          <cell r="E1033">
            <v>0</v>
          </cell>
          <cell r="F1033">
            <v>20971191.237817671</v>
          </cell>
          <cell r="G1033">
            <v>0</v>
          </cell>
        </row>
        <row r="1034">
          <cell r="C1034">
            <v>42430</v>
          </cell>
          <cell r="E1034">
            <v>0</v>
          </cell>
          <cell r="F1034">
            <v>21031355.237206563</v>
          </cell>
          <cell r="G1034">
            <v>0</v>
          </cell>
        </row>
        <row r="1035">
          <cell r="C1035">
            <v>42431</v>
          </cell>
          <cell r="E1035">
            <v>0</v>
          </cell>
          <cell r="F1035">
            <v>21031355.237206563</v>
          </cell>
          <cell r="G1035">
            <v>0</v>
          </cell>
        </row>
        <row r="1036">
          <cell r="C1036">
            <v>42432</v>
          </cell>
          <cell r="E1036">
            <v>0</v>
          </cell>
          <cell r="F1036">
            <v>21031355.237206563</v>
          </cell>
          <cell r="G1036">
            <v>0</v>
          </cell>
        </row>
        <row r="1037">
          <cell r="C1037">
            <v>42433</v>
          </cell>
          <cell r="E1037">
            <v>0</v>
          </cell>
          <cell r="F1037">
            <v>21031355.237206563</v>
          </cell>
          <cell r="G1037">
            <v>0</v>
          </cell>
        </row>
        <row r="1038">
          <cell r="C1038">
            <v>42434</v>
          </cell>
          <cell r="E1038">
            <v>0</v>
          </cell>
          <cell r="F1038">
            <v>21031355.237206563</v>
          </cell>
          <cell r="G1038">
            <v>0</v>
          </cell>
        </row>
        <row r="1039">
          <cell r="C1039">
            <v>42435</v>
          </cell>
          <cell r="E1039">
            <v>0</v>
          </cell>
          <cell r="F1039">
            <v>21031355.237206563</v>
          </cell>
          <cell r="G1039">
            <v>0</v>
          </cell>
        </row>
        <row r="1040">
          <cell r="C1040">
            <v>42436</v>
          </cell>
          <cell r="E1040">
            <v>0</v>
          </cell>
          <cell r="F1040">
            <v>21031355.237206563</v>
          </cell>
          <cell r="G1040">
            <v>0</v>
          </cell>
        </row>
        <row r="1041">
          <cell r="C1041">
            <v>42437</v>
          </cell>
          <cell r="E1041">
            <v>0</v>
          </cell>
          <cell r="F1041">
            <v>21031355.237206563</v>
          </cell>
          <cell r="G1041">
            <v>0</v>
          </cell>
        </row>
        <row r="1042">
          <cell r="C1042">
            <v>42438</v>
          </cell>
          <cell r="E1042">
            <v>0</v>
          </cell>
          <cell r="F1042">
            <v>21031355.237206563</v>
          </cell>
          <cell r="G1042">
            <v>0</v>
          </cell>
        </row>
        <row r="1043">
          <cell r="C1043">
            <v>42439</v>
          </cell>
          <cell r="E1043">
            <v>0</v>
          </cell>
          <cell r="F1043">
            <v>21031355.237206563</v>
          </cell>
          <cell r="G1043">
            <v>0</v>
          </cell>
        </row>
        <row r="1044">
          <cell r="C1044">
            <v>42440</v>
          </cell>
          <cell r="E1044">
            <v>0</v>
          </cell>
          <cell r="F1044">
            <v>21031355.237206563</v>
          </cell>
          <cell r="G1044">
            <v>0</v>
          </cell>
        </row>
        <row r="1045">
          <cell r="C1045">
            <v>42441</v>
          </cell>
          <cell r="E1045">
            <v>0</v>
          </cell>
          <cell r="F1045">
            <v>21031355.237206563</v>
          </cell>
          <cell r="G1045">
            <v>0</v>
          </cell>
        </row>
        <row r="1046">
          <cell r="C1046">
            <v>42442</v>
          </cell>
          <cell r="E1046">
            <v>0</v>
          </cell>
          <cell r="F1046">
            <v>21031355.237206563</v>
          </cell>
          <cell r="G1046">
            <v>0</v>
          </cell>
        </row>
        <row r="1047">
          <cell r="C1047">
            <v>42443</v>
          </cell>
          <cell r="E1047">
            <v>0</v>
          </cell>
          <cell r="F1047">
            <v>21031355.237206563</v>
          </cell>
          <cell r="G1047">
            <v>0</v>
          </cell>
        </row>
        <row r="1048">
          <cell r="C1048">
            <v>42444</v>
          </cell>
          <cell r="E1048">
            <v>0</v>
          </cell>
          <cell r="F1048">
            <v>21031355.237206563</v>
          </cell>
          <cell r="G1048">
            <v>0</v>
          </cell>
        </row>
        <row r="1049">
          <cell r="C1049">
            <v>42445</v>
          </cell>
          <cell r="E1049">
            <v>0</v>
          </cell>
          <cell r="F1049">
            <v>21031355.237206563</v>
          </cell>
          <cell r="G1049">
            <v>0</v>
          </cell>
        </row>
        <row r="1050">
          <cell r="C1050">
            <v>42446</v>
          </cell>
          <cell r="E1050">
            <v>0</v>
          </cell>
          <cell r="F1050">
            <v>21031355.237206563</v>
          </cell>
          <cell r="G1050">
            <v>0</v>
          </cell>
        </row>
        <row r="1051">
          <cell r="C1051">
            <v>42447</v>
          </cell>
          <cell r="E1051">
            <v>0</v>
          </cell>
          <cell r="F1051">
            <v>21031355.237206563</v>
          </cell>
          <cell r="G1051">
            <v>0</v>
          </cell>
        </row>
        <row r="1052">
          <cell r="C1052">
            <v>42448</v>
          </cell>
          <cell r="E1052">
            <v>0</v>
          </cell>
          <cell r="F1052">
            <v>21031355.237206563</v>
          </cell>
          <cell r="G1052">
            <v>0</v>
          </cell>
        </row>
        <row r="1053">
          <cell r="C1053">
            <v>42449</v>
          </cell>
          <cell r="E1053">
            <v>0</v>
          </cell>
          <cell r="F1053">
            <v>21031355.237206563</v>
          </cell>
          <cell r="G1053">
            <v>0</v>
          </cell>
        </row>
        <row r="1054">
          <cell r="C1054">
            <v>42450</v>
          </cell>
          <cell r="E1054">
            <v>0</v>
          </cell>
          <cell r="F1054">
            <v>21031355.237206563</v>
          </cell>
          <cell r="G1054">
            <v>0</v>
          </cell>
        </row>
        <row r="1055">
          <cell r="C1055">
            <v>42451</v>
          </cell>
          <cell r="E1055">
            <v>0</v>
          </cell>
          <cell r="F1055">
            <v>21031355.237206563</v>
          </cell>
          <cell r="G1055">
            <v>0</v>
          </cell>
        </row>
        <row r="1056">
          <cell r="C1056">
            <v>42452</v>
          </cell>
          <cell r="E1056">
            <v>0</v>
          </cell>
          <cell r="F1056">
            <v>21031355.237206563</v>
          </cell>
          <cell r="G1056">
            <v>0</v>
          </cell>
        </row>
        <row r="1057">
          <cell r="C1057">
            <v>42453</v>
          </cell>
          <cell r="E1057">
            <v>0</v>
          </cell>
          <cell r="F1057">
            <v>21031355.237206563</v>
          </cell>
          <cell r="G1057">
            <v>0</v>
          </cell>
        </row>
        <row r="1058">
          <cell r="C1058">
            <v>42454</v>
          </cell>
          <cell r="E1058">
            <v>0</v>
          </cell>
          <cell r="F1058">
            <v>21031355.237206563</v>
          </cell>
          <cell r="G1058">
            <v>0</v>
          </cell>
        </row>
        <row r="1059">
          <cell r="C1059">
            <v>42455</v>
          </cell>
          <cell r="E1059">
            <v>0</v>
          </cell>
          <cell r="F1059">
            <v>21031355.237206563</v>
          </cell>
          <cell r="G1059">
            <v>0</v>
          </cell>
        </row>
        <row r="1060">
          <cell r="C1060">
            <v>42456</v>
          </cell>
          <cell r="E1060">
            <v>0</v>
          </cell>
          <cell r="F1060">
            <v>21031355.237206563</v>
          </cell>
          <cell r="G1060">
            <v>0</v>
          </cell>
        </row>
        <row r="1061">
          <cell r="C1061">
            <v>42457</v>
          </cell>
          <cell r="E1061">
            <v>0</v>
          </cell>
          <cell r="F1061">
            <v>21031355.237206563</v>
          </cell>
          <cell r="G1061">
            <v>0</v>
          </cell>
        </row>
        <row r="1062">
          <cell r="C1062">
            <v>42458</v>
          </cell>
          <cell r="E1062">
            <v>0</v>
          </cell>
          <cell r="F1062">
            <v>21031355.237206563</v>
          </cell>
          <cell r="G1062">
            <v>0</v>
          </cell>
        </row>
        <row r="1063">
          <cell r="C1063">
            <v>42459</v>
          </cell>
          <cell r="E1063">
            <v>0</v>
          </cell>
          <cell r="F1063">
            <v>21031355.237206563</v>
          </cell>
          <cell r="G1063">
            <v>0</v>
          </cell>
        </row>
        <row r="1064">
          <cell r="C1064">
            <v>42460</v>
          </cell>
          <cell r="E1064">
            <v>0</v>
          </cell>
          <cell r="F1064">
            <v>21031355.237206563</v>
          </cell>
          <cell r="G1064">
            <v>0</v>
          </cell>
        </row>
        <row r="1065">
          <cell r="C1065">
            <v>42461</v>
          </cell>
          <cell r="E1065">
            <v>0</v>
          </cell>
          <cell r="F1065">
            <v>21031355.237206563</v>
          </cell>
          <cell r="G1065">
            <v>0</v>
          </cell>
        </row>
        <row r="1066">
          <cell r="C1066">
            <v>42462</v>
          </cell>
          <cell r="E1066">
            <v>0</v>
          </cell>
          <cell r="F1066">
            <v>21031355.237206563</v>
          </cell>
          <cell r="G1066">
            <v>0</v>
          </cell>
        </row>
        <row r="1067">
          <cell r="C1067">
            <v>42463</v>
          </cell>
          <cell r="E1067">
            <v>0</v>
          </cell>
          <cell r="F1067">
            <v>21031355.237206563</v>
          </cell>
          <cell r="G1067">
            <v>0</v>
          </cell>
        </row>
        <row r="1068">
          <cell r="C1068">
            <v>42464</v>
          </cell>
          <cell r="E1068">
            <v>0</v>
          </cell>
          <cell r="F1068">
            <v>21031355.237206563</v>
          </cell>
          <cell r="G1068">
            <v>0</v>
          </cell>
        </row>
        <row r="1069">
          <cell r="C1069">
            <v>42465</v>
          </cell>
          <cell r="E1069">
            <v>0</v>
          </cell>
          <cell r="F1069">
            <v>21031355.237206563</v>
          </cell>
          <cell r="G1069">
            <v>0</v>
          </cell>
        </row>
        <row r="1070">
          <cell r="C1070">
            <v>42466</v>
          </cell>
          <cell r="E1070">
            <v>0</v>
          </cell>
          <cell r="F1070">
            <v>21031355.237206563</v>
          </cell>
          <cell r="G1070">
            <v>0</v>
          </cell>
        </row>
        <row r="1071">
          <cell r="C1071">
            <v>42467</v>
          </cell>
          <cell r="E1071">
            <v>0</v>
          </cell>
          <cell r="F1071">
            <v>21031355.237206563</v>
          </cell>
          <cell r="G1071">
            <v>0</v>
          </cell>
        </row>
        <row r="1072">
          <cell r="C1072">
            <v>42468</v>
          </cell>
          <cell r="E1072">
            <v>0</v>
          </cell>
          <cell r="F1072">
            <v>21031355.237206563</v>
          </cell>
          <cell r="G1072">
            <v>0</v>
          </cell>
        </row>
        <row r="1073">
          <cell r="C1073">
            <v>42469</v>
          </cell>
          <cell r="E1073">
            <v>0</v>
          </cell>
          <cell r="F1073">
            <v>21031355.237206563</v>
          </cell>
          <cell r="G1073">
            <v>0</v>
          </cell>
        </row>
        <row r="1074">
          <cell r="C1074">
            <v>42470</v>
          </cell>
          <cell r="E1074">
            <v>0</v>
          </cell>
          <cell r="F1074">
            <v>21031355.237206563</v>
          </cell>
          <cell r="G1074">
            <v>0</v>
          </cell>
        </row>
        <row r="1075">
          <cell r="C1075">
            <v>42471</v>
          </cell>
          <cell r="E1075">
            <v>0</v>
          </cell>
          <cell r="F1075">
            <v>21031355.237206563</v>
          </cell>
          <cell r="G1075">
            <v>0</v>
          </cell>
        </row>
        <row r="1076">
          <cell r="C1076">
            <v>42472</v>
          </cell>
          <cell r="E1076">
            <v>0</v>
          </cell>
          <cell r="F1076">
            <v>21031355.237206563</v>
          </cell>
          <cell r="G1076">
            <v>0</v>
          </cell>
        </row>
        <row r="1077">
          <cell r="C1077">
            <v>42473</v>
          </cell>
          <cell r="E1077">
            <v>0</v>
          </cell>
          <cell r="F1077">
            <v>21031355.237206563</v>
          </cell>
          <cell r="G1077">
            <v>0</v>
          </cell>
        </row>
        <row r="1078">
          <cell r="C1078">
            <v>42474</v>
          </cell>
          <cell r="E1078">
            <v>0</v>
          </cell>
          <cell r="F1078">
            <v>21031355.237206563</v>
          </cell>
          <cell r="G1078">
            <v>0</v>
          </cell>
        </row>
        <row r="1079">
          <cell r="C1079">
            <v>42475</v>
          </cell>
          <cell r="E1079">
            <v>0</v>
          </cell>
          <cell r="F1079">
            <v>21031355.237206563</v>
          </cell>
          <cell r="G1079">
            <v>0</v>
          </cell>
        </row>
        <row r="1080">
          <cell r="C1080">
            <v>42476</v>
          </cell>
          <cell r="E1080">
            <v>0</v>
          </cell>
          <cell r="F1080">
            <v>21031355.237206563</v>
          </cell>
          <cell r="G1080">
            <v>0</v>
          </cell>
        </row>
        <row r="1081">
          <cell r="C1081">
            <v>42477</v>
          </cell>
          <cell r="E1081">
            <v>0</v>
          </cell>
          <cell r="F1081">
            <v>21031355.237206563</v>
          </cell>
          <cell r="G1081">
            <v>0</v>
          </cell>
        </row>
        <row r="1082">
          <cell r="C1082">
            <v>42478</v>
          </cell>
          <cell r="E1082">
            <v>0</v>
          </cell>
          <cell r="F1082">
            <v>21031355.237206563</v>
          </cell>
          <cell r="G1082">
            <v>0</v>
          </cell>
        </row>
        <row r="1083">
          <cell r="C1083">
            <v>42479</v>
          </cell>
          <cell r="E1083">
            <v>0</v>
          </cell>
          <cell r="F1083">
            <v>21031355.237206563</v>
          </cell>
          <cell r="G1083">
            <v>0</v>
          </cell>
        </row>
        <row r="1084">
          <cell r="C1084">
            <v>42480</v>
          </cell>
          <cell r="E1084">
            <v>0</v>
          </cell>
          <cell r="F1084">
            <v>21037863.330542918</v>
          </cell>
          <cell r="G1084">
            <v>0</v>
          </cell>
        </row>
        <row r="1085">
          <cell r="C1085">
            <v>42481</v>
          </cell>
          <cell r="E1085">
            <v>0</v>
          </cell>
          <cell r="F1085">
            <v>21037863.330542918</v>
          </cell>
          <cell r="G1085">
            <v>0</v>
          </cell>
        </row>
        <row r="1086">
          <cell r="C1086">
            <v>42482</v>
          </cell>
          <cell r="E1086">
            <v>0</v>
          </cell>
          <cell r="F1086">
            <v>21037863.330542918</v>
          </cell>
          <cell r="G1086">
            <v>0</v>
          </cell>
        </row>
        <row r="1087">
          <cell r="C1087">
            <v>42483</v>
          </cell>
          <cell r="E1087">
            <v>0</v>
          </cell>
          <cell r="F1087">
            <v>21037863.330542918</v>
          </cell>
          <cell r="G1087">
            <v>0</v>
          </cell>
        </row>
        <row r="1088">
          <cell r="C1088">
            <v>42484</v>
          </cell>
          <cell r="E1088">
            <v>0</v>
          </cell>
          <cell r="F1088">
            <v>21037863.330542918</v>
          </cell>
          <cell r="G1088">
            <v>0</v>
          </cell>
        </row>
        <row r="1089">
          <cell r="C1089">
            <v>42485</v>
          </cell>
          <cell r="E1089">
            <v>0</v>
          </cell>
          <cell r="F1089">
            <v>21037863.330542918</v>
          </cell>
          <cell r="G1089">
            <v>0</v>
          </cell>
        </row>
        <row r="1090">
          <cell r="C1090">
            <v>42486</v>
          </cell>
          <cell r="E1090">
            <v>0</v>
          </cell>
          <cell r="F1090">
            <v>21037863.330542918</v>
          </cell>
          <cell r="G1090">
            <v>0</v>
          </cell>
        </row>
        <row r="1091">
          <cell r="C1091">
            <v>42487</v>
          </cell>
          <cell r="E1091">
            <v>0</v>
          </cell>
          <cell r="F1091">
            <v>21037863.330542918</v>
          </cell>
          <cell r="G1091">
            <v>0</v>
          </cell>
        </row>
        <row r="1092">
          <cell r="C1092">
            <v>42488</v>
          </cell>
          <cell r="E1092">
            <v>0</v>
          </cell>
          <cell r="F1092">
            <v>21037863.330542918</v>
          </cell>
          <cell r="G1092">
            <v>0</v>
          </cell>
        </row>
        <row r="1093">
          <cell r="C1093">
            <v>42489</v>
          </cell>
          <cell r="E1093">
            <v>0</v>
          </cell>
          <cell r="F1093">
            <v>21037863.330542918</v>
          </cell>
          <cell r="G1093">
            <v>0</v>
          </cell>
        </row>
        <row r="1094">
          <cell r="C1094">
            <v>42490</v>
          </cell>
          <cell r="E1094">
            <v>0</v>
          </cell>
          <cell r="F1094">
            <v>21037863.330542918</v>
          </cell>
          <cell r="G1094">
            <v>0</v>
          </cell>
        </row>
        <row r="1095">
          <cell r="C1095">
            <v>42491</v>
          </cell>
          <cell r="E1095">
            <v>0</v>
          </cell>
          <cell r="F1095">
            <v>21037863.330542918</v>
          </cell>
          <cell r="G1095">
            <v>0</v>
          </cell>
        </row>
        <row r="1096">
          <cell r="C1096">
            <v>42492</v>
          </cell>
          <cell r="E1096">
            <v>0</v>
          </cell>
          <cell r="F1096">
            <v>21037863.330542918</v>
          </cell>
          <cell r="G1096">
            <v>0</v>
          </cell>
        </row>
        <row r="1097">
          <cell r="C1097">
            <v>42493</v>
          </cell>
          <cell r="E1097">
            <v>0</v>
          </cell>
          <cell r="F1097">
            <v>21037863.330542918</v>
          </cell>
          <cell r="G1097">
            <v>0</v>
          </cell>
        </row>
        <row r="1098">
          <cell r="C1098">
            <v>42494</v>
          </cell>
          <cell r="E1098">
            <v>0</v>
          </cell>
          <cell r="F1098">
            <v>21037863.330542918</v>
          </cell>
          <cell r="G1098">
            <v>0</v>
          </cell>
        </row>
        <row r="1099">
          <cell r="C1099">
            <v>42495</v>
          </cell>
          <cell r="E1099">
            <v>0</v>
          </cell>
          <cell r="F1099">
            <v>21037863.330542918</v>
          </cell>
          <cell r="G1099">
            <v>3721352984.257154</v>
          </cell>
        </row>
        <row r="1100">
          <cell r="C1100">
            <v>42496</v>
          </cell>
          <cell r="E1100">
            <v>0</v>
          </cell>
          <cell r="F1100">
            <v>21037863.330542918</v>
          </cell>
          <cell r="G1100">
            <v>0</v>
          </cell>
        </row>
        <row r="1101">
          <cell r="C1101">
            <v>42497</v>
          </cell>
          <cell r="E1101">
            <v>0</v>
          </cell>
          <cell r="F1101">
            <v>21037863.330542918</v>
          </cell>
          <cell r="G1101">
            <v>0</v>
          </cell>
        </row>
        <row r="1102">
          <cell r="C1102">
            <v>42498</v>
          </cell>
          <cell r="E1102">
            <v>0</v>
          </cell>
          <cell r="F1102">
            <v>21037863.330542918</v>
          </cell>
          <cell r="G1102">
            <v>0</v>
          </cell>
        </row>
        <row r="1103">
          <cell r="C1103">
            <v>42499</v>
          </cell>
          <cell r="E1103">
            <v>0</v>
          </cell>
          <cell r="F1103">
            <v>21037863.330542918</v>
          </cell>
          <cell r="G1103">
            <v>0</v>
          </cell>
        </row>
        <row r="1104">
          <cell r="C1104">
            <v>42500</v>
          </cell>
          <cell r="E1104">
            <v>0</v>
          </cell>
          <cell r="F1104">
            <v>21037863.330542918</v>
          </cell>
          <cell r="G1104">
            <v>0</v>
          </cell>
        </row>
        <row r="1105">
          <cell r="C1105">
            <v>42501</v>
          </cell>
          <cell r="E1105">
            <v>0</v>
          </cell>
          <cell r="F1105">
            <v>21037863.330542918</v>
          </cell>
          <cell r="G1105">
            <v>0</v>
          </cell>
        </row>
        <row r="1106">
          <cell r="C1106">
            <v>42502</v>
          </cell>
          <cell r="E1106">
            <v>0</v>
          </cell>
          <cell r="F1106">
            <v>21037863.330542918</v>
          </cell>
          <cell r="G1106">
            <v>0</v>
          </cell>
        </row>
        <row r="1107">
          <cell r="C1107">
            <v>42503</v>
          </cell>
          <cell r="E1107">
            <v>0</v>
          </cell>
          <cell r="F1107">
            <v>21037863.330542918</v>
          </cell>
          <cell r="G1107">
            <v>0</v>
          </cell>
        </row>
        <row r="1108">
          <cell r="C1108">
            <v>42504</v>
          </cell>
          <cell r="E1108">
            <v>0</v>
          </cell>
          <cell r="F1108">
            <v>21037863.330542918</v>
          </cell>
          <cell r="G1108">
            <v>0</v>
          </cell>
        </row>
        <row r="1109">
          <cell r="C1109">
            <v>42505</v>
          </cell>
          <cell r="E1109">
            <v>0</v>
          </cell>
          <cell r="F1109">
            <v>21037863.330542918</v>
          </cell>
          <cell r="G1109">
            <v>0</v>
          </cell>
        </row>
        <row r="1110">
          <cell r="C1110">
            <v>42506</v>
          </cell>
          <cell r="E1110">
            <v>0</v>
          </cell>
          <cell r="F1110">
            <v>21037863.330542918</v>
          </cell>
          <cell r="G1110">
            <v>0</v>
          </cell>
        </row>
        <row r="1111">
          <cell r="C1111">
            <v>42507</v>
          </cell>
          <cell r="E1111">
            <v>0</v>
          </cell>
          <cell r="F1111">
            <v>21037863.330542918</v>
          </cell>
          <cell r="G1111">
            <v>0</v>
          </cell>
        </row>
        <row r="1112">
          <cell r="C1112">
            <v>42508</v>
          </cell>
          <cell r="E1112">
            <v>0</v>
          </cell>
          <cell r="F1112">
            <v>21037863.330542918</v>
          </cell>
          <cell r="G1112">
            <v>0</v>
          </cell>
        </row>
        <row r="1113">
          <cell r="C1113">
            <v>42509</v>
          </cell>
          <cell r="E1113">
            <v>0</v>
          </cell>
          <cell r="F1113">
            <v>21037863.330542918</v>
          </cell>
          <cell r="G1113">
            <v>0</v>
          </cell>
        </row>
        <row r="1114">
          <cell r="C1114">
            <v>42510</v>
          </cell>
          <cell r="E1114">
            <v>0</v>
          </cell>
          <cell r="F1114">
            <v>21037863.330542918</v>
          </cell>
          <cell r="G1114">
            <v>0</v>
          </cell>
        </row>
        <row r="1115">
          <cell r="C1115">
            <v>42511</v>
          </cell>
          <cell r="E1115">
            <v>0</v>
          </cell>
          <cell r="F1115">
            <v>21037863.330542918</v>
          </cell>
          <cell r="G1115">
            <v>0</v>
          </cell>
        </row>
        <row r="1116">
          <cell r="C1116">
            <v>42512</v>
          </cell>
          <cell r="E1116">
            <v>0</v>
          </cell>
          <cell r="F1116">
            <v>21037863.330542918</v>
          </cell>
          <cell r="G1116">
            <v>0</v>
          </cell>
        </row>
        <row r="1117">
          <cell r="C1117">
            <v>42513</v>
          </cell>
          <cell r="E1117">
            <v>0</v>
          </cell>
          <cell r="F1117">
            <v>21037863.330542918</v>
          </cell>
          <cell r="G1117">
            <v>0</v>
          </cell>
        </row>
        <row r="1118">
          <cell r="C1118">
            <v>42514</v>
          </cell>
          <cell r="E1118">
            <v>0</v>
          </cell>
          <cell r="F1118">
            <v>21037863.330542918</v>
          </cell>
          <cell r="G1118">
            <v>0</v>
          </cell>
        </row>
        <row r="1119">
          <cell r="C1119">
            <v>42515</v>
          </cell>
          <cell r="E1119">
            <v>0</v>
          </cell>
          <cell r="F1119">
            <v>21037863.330542918</v>
          </cell>
          <cell r="G1119">
            <v>0</v>
          </cell>
        </row>
        <row r="1120">
          <cell r="C1120">
            <v>42516</v>
          </cell>
          <cell r="E1120">
            <v>0</v>
          </cell>
          <cell r="F1120">
            <v>21037863.330542918</v>
          </cell>
          <cell r="G1120">
            <v>0</v>
          </cell>
        </row>
        <row r="1121">
          <cell r="C1121">
            <v>42517</v>
          </cell>
          <cell r="E1121">
            <v>0</v>
          </cell>
          <cell r="F1121">
            <v>21059981.386098471</v>
          </cell>
          <cell r="G1121">
            <v>0</v>
          </cell>
        </row>
        <row r="1122">
          <cell r="C1122">
            <v>42518</v>
          </cell>
          <cell r="E1122">
            <v>0</v>
          </cell>
          <cell r="F1122">
            <v>21059981.386098471</v>
          </cell>
          <cell r="G1122">
            <v>0</v>
          </cell>
        </row>
        <row r="1123">
          <cell r="C1123">
            <v>42519</v>
          </cell>
          <cell r="E1123">
            <v>0</v>
          </cell>
          <cell r="F1123">
            <v>21059981.386098471</v>
          </cell>
          <cell r="G1123">
            <v>0</v>
          </cell>
        </row>
        <row r="1124">
          <cell r="C1124">
            <v>42520</v>
          </cell>
          <cell r="E1124">
            <v>0</v>
          </cell>
          <cell r="F1124">
            <v>21059981.386098471</v>
          </cell>
          <cell r="G1124">
            <v>0</v>
          </cell>
        </row>
        <row r="1125">
          <cell r="C1125">
            <v>42521</v>
          </cell>
          <cell r="E1125">
            <v>0</v>
          </cell>
          <cell r="F1125">
            <v>21059981.386098471</v>
          </cell>
          <cell r="G1125">
            <v>0</v>
          </cell>
        </row>
        <row r="1126">
          <cell r="C1126">
            <v>42522</v>
          </cell>
          <cell r="E1126">
            <v>0</v>
          </cell>
          <cell r="F1126">
            <v>21059981.386098471</v>
          </cell>
          <cell r="G1126">
            <v>0</v>
          </cell>
        </row>
        <row r="1127">
          <cell r="C1127">
            <v>42523</v>
          </cell>
          <cell r="E1127">
            <v>0</v>
          </cell>
          <cell r="F1127">
            <v>21059981.386098471</v>
          </cell>
          <cell r="G1127">
            <v>0</v>
          </cell>
        </row>
        <row r="1128">
          <cell r="C1128">
            <v>42524</v>
          </cell>
          <cell r="E1128">
            <v>0</v>
          </cell>
          <cell r="F1128">
            <v>21059981.386098471</v>
          </cell>
          <cell r="G1128">
            <v>0</v>
          </cell>
        </row>
        <row r="1129">
          <cell r="C1129">
            <v>42525</v>
          </cell>
          <cell r="E1129">
            <v>0</v>
          </cell>
          <cell r="F1129">
            <v>21059981.386098471</v>
          </cell>
          <cell r="G1129">
            <v>0</v>
          </cell>
        </row>
        <row r="1130">
          <cell r="C1130">
            <v>42526</v>
          </cell>
          <cell r="E1130">
            <v>0</v>
          </cell>
          <cell r="F1130">
            <v>21059981.386098471</v>
          </cell>
          <cell r="G1130">
            <v>0</v>
          </cell>
        </row>
        <row r="1131">
          <cell r="C1131">
            <v>42527</v>
          </cell>
          <cell r="E1131">
            <v>0</v>
          </cell>
          <cell r="F1131">
            <v>21059981.386098471</v>
          </cell>
          <cell r="G1131">
            <v>0</v>
          </cell>
        </row>
        <row r="1132">
          <cell r="C1132">
            <v>42528</v>
          </cell>
          <cell r="E1132">
            <v>0</v>
          </cell>
          <cell r="F1132">
            <v>21059981.386098471</v>
          </cell>
          <cell r="G1132">
            <v>0</v>
          </cell>
        </row>
        <row r="1133">
          <cell r="C1133">
            <v>42529</v>
          </cell>
          <cell r="E1133">
            <v>0</v>
          </cell>
          <cell r="F1133">
            <v>21059981.386098471</v>
          </cell>
          <cell r="G1133">
            <v>0</v>
          </cell>
        </row>
        <row r="1134">
          <cell r="C1134">
            <v>42530</v>
          </cell>
          <cell r="E1134">
            <v>0</v>
          </cell>
          <cell r="F1134">
            <v>21059981.386098471</v>
          </cell>
          <cell r="G1134">
            <v>0</v>
          </cell>
        </row>
        <row r="1135">
          <cell r="C1135">
            <v>42531</v>
          </cell>
          <cell r="E1135">
            <v>0</v>
          </cell>
          <cell r="F1135">
            <v>21085332.080542918</v>
          </cell>
          <cell r="G1135">
            <v>0</v>
          </cell>
        </row>
        <row r="1136">
          <cell r="C1136">
            <v>42532</v>
          </cell>
          <cell r="E1136">
            <v>0</v>
          </cell>
          <cell r="F1136">
            <v>21085332.080542918</v>
          </cell>
          <cell r="G1136">
            <v>0</v>
          </cell>
        </row>
        <row r="1137">
          <cell r="C1137">
            <v>42533</v>
          </cell>
          <cell r="E1137">
            <v>0</v>
          </cell>
          <cell r="F1137">
            <v>21085332.080542918</v>
          </cell>
          <cell r="G1137">
            <v>0</v>
          </cell>
        </row>
        <row r="1138">
          <cell r="C1138">
            <v>42534</v>
          </cell>
          <cell r="E1138">
            <v>0</v>
          </cell>
          <cell r="F1138">
            <v>21085332.080542918</v>
          </cell>
          <cell r="G1138">
            <v>0</v>
          </cell>
        </row>
        <row r="1139">
          <cell r="C1139">
            <v>42535</v>
          </cell>
          <cell r="E1139">
            <v>0</v>
          </cell>
          <cell r="F1139">
            <v>21085332.080542918</v>
          </cell>
          <cell r="G1139">
            <v>0</v>
          </cell>
        </row>
        <row r="1140">
          <cell r="C1140">
            <v>42536</v>
          </cell>
          <cell r="E1140">
            <v>0</v>
          </cell>
          <cell r="F1140">
            <v>21085332.080542918</v>
          </cell>
          <cell r="G1140">
            <v>0</v>
          </cell>
        </row>
        <row r="1141">
          <cell r="C1141">
            <v>42537</v>
          </cell>
          <cell r="E1141">
            <v>0</v>
          </cell>
          <cell r="F1141">
            <v>21205314.706744097</v>
          </cell>
          <cell r="G1141">
            <v>0</v>
          </cell>
        </row>
        <row r="1142">
          <cell r="C1142">
            <v>42538</v>
          </cell>
          <cell r="E1142">
            <v>0</v>
          </cell>
          <cell r="F1142">
            <v>21205314.706744097</v>
          </cell>
          <cell r="G1142">
            <v>0</v>
          </cell>
        </row>
        <row r="1143">
          <cell r="C1143">
            <v>42539</v>
          </cell>
          <cell r="E1143">
            <v>0</v>
          </cell>
          <cell r="F1143">
            <v>21244173.229577325</v>
          </cell>
          <cell r="G1143">
            <v>0</v>
          </cell>
        </row>
        <row r="1144">
          <cell r="C1144">
            <v>42540</v>
          </cell>
          <cell r="E1144">
            <v>0</v>
          </cell>
          <cell r="F1144">
            <v>21244173.229577325</v>
          </cell>
          <cell r="G1144">
            <v>0</v>
          </cell>
        </row>
        <row r="1145">
          <cell r="C1145">
            <v>42541</v>
          </cell>
          <cell r="E1145">
            <v>0</v>
          </cell>
          <cell r="F1145">
            <v>21244173.229577325</v>
          </cell>
          <cell r="G1145">
            <v>0</v>
          </cell>
        </row>
        <row r="1146">
          <cell r="C1146">
            <v>42542</v>
          </cell>
          <cell r="E1146">
            <v>0</v>
          </cell>
          <cell r="F1146">
            <v>21244173.229577325</v>
          </cell>
          <cell r="G1146">
            <v>0</v>
          </cell>
        </row>
        <row r="1147">
          <cell r="C1147">
            <v>42543</v>
          </cell>
          <cell r="E1147">
            <v>0</v>
          </cell>
          <cell r="F1147">
            <v>21244173.229577325</v>
          </cell>
          <cell r="G1147">
            <v>0</v>
          </cell>
        </row>
        <row r="1148">
          <cell r="C1148">
            <v>42544</v>
          </cell>
          <cell r="E1148">
            <v>0</v>
          </cell>
          <cell r="F1148">
            <v>21244173.229577325</v>
          </cell>
          <cell r="G1148">
            <v>0</v>
          </cell>
        </row>
        <row r="1149">
          <cell r="C1149">
            <v>42545</v>
          </cell>
          <cell r="E1149">
            <v>0</v>
          </cell>
          <cell r="F1149">
            <v>21251354.326917604</v>
          </cell>
          <cell r="G1149">
            <v>0</v>
          </cell>
        </row>
        <row r="1150">
          <cell r="C1150">
            <v>42546</v>
          </cell>
          <cell r="E1150">
            <v>0</v>
          </cell>
          <cell r="F1150">
            <v>21251354.326917604</v>
          </cell>
          <cell r="G1150">
            <v>0</v>
          </cell>
        </row>
        <row r="1151">
          <cell r="C1151">
            <v>42547</v>
          </cell>
          <cell r="E1151">
            <v>0</v>
          </cell>
          <cell r="F1151">
            <v>21251354.326917604</v>
          </cell>
          <cell r="G1151">
            <v>0</v>
          </cell>
        </row>
        <row r="1152">
          <cell r="C1152">
            <v>42548</v>
          </cell>
          <cell r="E1152">
            <v>0</v>
          </cell>
          <cell r="F1152">
            <v>21251354.326917604</v>
          </cell>
          <cell r="G1152">
            <v>0</v>
          </cell>
        </row>
        <row r="1153">
          <cell r="C1153">
            <v>42549</v>
          </cell>
          <cell r="E1153">
            <v>0</v>
          </cell>
          <cell r="F1153">
            <v>21251354.326917604</v>
          </cell>
          <cell r="G1153">
            <v>0</v>
          </cell>
        </row>
        <row r="1154">
          <cell r="C1154">
            <v>42550</v>
          </cell>
          <cell r="E1154">
            <v>0</v>
          </cell>
          <cell r="F1154">
            <v>21251354.326917604</v>
          </cell>
          <cell r="G1154">
            <v>0</v>
          </cell>
        </row>
        <row r="1155">
          <cell r="C1155">
            <v>42551</v>
          </cell>
          <cell r="E1155">
            <v>0</v>
          </cell>
          <cell r="F1155">
            <v>21251354.326917604</v>
          </cell>
          <cell r="G1155">
            <v>0</v>
          </cell>
        </row>
        <row r="1156">
          <cell r="C1156">
            <v>42552</v>
          </cell>
          <cell r="E1156">
            <v>0</v>
          </cell>
          <cell r="F1156">
            <v>21251354.326917604</v>
          </cell>
          <cell r="G1156">
            <v>0</v>
          </cell>
        </row>
      </sheetData>
      <sheetData sheetId="31"/>
      <sheetData sheetId="32">
        <row r="8">
          <cell r="C8">
            <v>41444</v>
          </cell>
          <cell r="E8">
            <v>0</v>
          </cell>
          <cell r="F8">
            <v>0</v>
          </cell>
          <cell r="G8">
            <v>0</v>
          </cell>
        </row>
        <row r="9">
          <cell r="C9">
            <v>41445</v>
          </cell>
          <cell r="E9">
            <v>0</v>
          </cell>
          <cell r="F9">
            <v>50985.738611111105</v>
          </cell>
          <cell r="G9">
            <v>0</v>
          </cell>
        </row>
        <row r="10">
          <cell r="C10">
            <v>41446</v>
          </cell>
          <cell r="E10">
            <v>0</v>
          </cell>
          <cell r="F10">
            <v>50985.738611111105</v>
          </cell>
          <cell r="G10">
            <v>0</v>
          </cell>
        </row>
        <row r="11">
          <cell r="C11">
            <v>41447</v>
          </cell>
          <cell r="E11">
            <v>0</v>
          </cell>
          <cell r="F11">
            <v>50985.738611111105</v>
          </cell>
          <cell r="G11">
            <v>0</v>
          </cell>
        </row>
        <row r="12">
          <cell r="C12">
            <v>41448</v>
          </cell>
          <cell r="E12">
            <v>0</v>
          </cell>
          <cell r="F12">
            <v>50985.738611111105</v>
          </cell>
          <cell r="G12">
            <v>0</v>
          </cell>
        </row>
        <row r="13">
          <cell r="C13">
            <v>41449</v>
          </cell>
          <cell r="E13">
            <v>0</v>
          </cell>
          <cell r="F13">
            <v>50985.738611111105</v>
          </cell>
          <cell r="G13">
            <v>0</v>
          </cell>
        </row>
        <row r="14">
          <cell r="C14">
            <v>41450</v>
          </cell>
          <cell r="E14">
            <v>0</v>
          </cell>
          <cell r="F14">
            <v>50985.738611111105</v>
          </cell>
          <cell r="G14">
            <v>0</v>
          </cell>
        </row>
        <row r="15">
          <cell r="C15">
            <v>41451</v>
          </cell>
          <cell r="E15">
            <v>0</v>
          </cell>
          <cell r="F15">
            <v>50985.738611111105</v>
          </cell>
          <cell r="G15">
            <v>0</v>
          </cell>
        </row>
        <row r="16">
          <cell r="C16">
            <v>41452</v>
          </cell>
          <cell r="E16">
            <v>0</v>
          </cell>
          <cell r="F16">
            <v>50985.738611111105</v>
          </cell>
          <cell r="G16">
            <v>0</v>
          </cell>
        </row>
        <row r="17">
          <cell r="C17">
            <v>41453</v>
          </cell>
          <cell r="E17">
            <v>0</v>
          </cell>
          <cell r="F17">
            <v>50985.738611111105</v>
          </cell>
          <cell r="G17">
            <v>0</v>
          </cell>
        </row>
        <row r="18">
          <cell r="C18">
            <v>41454</v>
          </cell>
          <cell r="E18">
            <v>0</v>
          </cell>
          <cell r="F18">
            <v>50985.738611111105</v>
          </cell>
          <cell r="G18">
            <v>0</v>
          </cell>
        </row>
        <row r="19">
          <cell r="C19">
            <v>41455</v>
          </cell>
          <cell r="E19">
            <v>0</v>
          </cell>
          <cell r="F19">
            <v>50985.738611111105</v>
          </cell>
          <cell r="G19">
            <v>0</v>
          </cell>
        </row>
        <row r="20">
          <cell r="C20">
            <v>41456</v>
          </cell>
          <cell r="E20">
            <v>0</v>
          </cell>
          <cell r="F20">
            <v>50985.738611111105</v>
          </cell>
          <cell r="G20">
            <v>0</v>
          </cell>
        </row>
        <row r="21">
          <cell r="C21">
            <v>41457</v>
          </cell>
          <cell r="E21">
            <v>0</v>
          </cell>
          <cell r="F21">
            <v>50985.738611111105</v>
          </cell>
          <cell r="G21">
            <v>0</v>
          </cell>
        </row>
        <row r="22">
          <cell r="C22">
            <v>41458</v>
          </cell>
          <cell r="E22">
            <v>0</v>
          </cell>
          <cell r="F22">
            <v>50985.738611111105</v>
          </cell>
          <cell r="G22">
            <v>0</v>
          </cell>
        </row>
        <row r="23">
          <cell r="C23">
            <v>41459</v>
          </cell>
          <cell r="E23">
            <v>0</v>
          </cell>
          <cell r="F23">
            <v>50985.738611111105</v>
          </cell>
          <cell r="G23">
            <v>0</v>
          </cell>
        </row>
        <row r="24">
          <cell r="C24">
            <v>41460</v>
          </cell>
          <cell r="E24">
            <v>0</v>
          </cell>
          <cell r="F24">
            <v>50985.738611111105</v>
          </cell>
          <cell r="G24">
            <v>0</v>
          </cell>
        </row>
        <row r="25">
          <cell r="C25">
            <v>41461</v>
          </cell>
          <cell r="E25">
            <v>0</v>
          </cell>
          <cell r="F25">
            <v>50985.738611111105</v>
          </cell>
          <cell r="G25">
            <v>0</v>
          </cell>
        </row>
        <row r="26">
          <cell r="C26">
            <v>41462</v>
          </cell>
          <cell r="E26">
            <v>0</v>
          </cell>
          <cell r="F26">
            <v>50985.738611111105</v>
          </cell>
          <cell r="G26">
            <v>0</v>
          </cell>
        </row>
        <row r="27">
          <cell r="C27">
            <v>41463</v>
          </cell>
          <cell r="E27">
            <v>0</v>
          </cell>
          <cell r="F27">
            <v>50985.738611111105</v>
          </cell>
          <cell r="G27">
            <v>0</v>
          </cell>
        </row>
        <row r="28">
          <cell r="C28">
            <v>41464</v>
          </cell>
          <cell r="E28">
            <v>0</v>
          </cell>
          <cell r="F28">
            <v>50985.738611111105</v>
          </cell>
          <cell r="G28">
            <v>0</v>
          </cell>
        </row>
        <row r="29">
          <cell r="C29">
            <v>41465</v>
          </cell>
          <cell r="E29">
            <v>0</v>
          </cell>
          <cell r="F29">
            <v>50985.738611111105</v>
          </cell>
          <cell r="G29">
            <v>0</v>
          </cell>
        </row>
        <row r="30">
          <cell r="C30">
            <v>41466</v>
          </cell>
          <cell r="E30">
            <v>0</v>
          </cell>
          <cell r="F30">
            <v>50985.738611111105</v>
          </cell>
          <cell r="G30">
            <v>0</v>
          </cell>
        </row>
        <row r="31">
          <cell r="C31">
            <v>41467</v>
          </cell>
          <cell r="E31">
            <v>0</v>
          </cell>
          <cell r="F31">
            <v>50985.738611111105</v>
          </cell>
          <cell r="G31">
            <v>0</v>
          </cell>
        </row>
        <row r="32">
          <cell r="C32">
            <v>41468</v>
          </cell>
          <cell r="E32">
            <v>0</v>
          </cell>
          <cell r="F32">
            <v>50985.738611111105</v>
          </cell>
          <cell r="G32">
            <v>0</v>
          </cell>
        </row>
        <row r="33">
          <cell r="C33">
            <v>41469</v>
          </cell>
          <cell r="E33">
            <v>0</v>
          </cell>
          <cell r="F33">
            <v>50985.738611111105</v>
          </cell>
          <cell r="G33">
            <v>0</v>
          </cell>
        </row>
        <row r="34">
          <cell r="C34">
            <v>41470</v>
          </cell>
          <cell r="E34">
            <v>0</v>
          </cell>
          <cell r="F34">
            <v>50985.738611111105</v>
          </cell>
          <cell r="G34">
            <v>0</v>
          </cell>
        </row>
        <row r="35">
          <cell r="C35">
            <v>41471</v>
          </cell>
          <cell r="E35">
            <v>0</v>
          </cell>
          <cell r="F35">
            <v>50985.738611111105</v>
          </cell>
          <cell r="G35">
            <v>0</v>
          </cell>
        </row>
        <row r="36">
          <cell r="C36">
            <v>41472</v>
          </cell>
          <cell r="E36">
            <v>0</v>
          </cell>
          <cell r="F36">
            <v>50985.738611111105</v>
          </cell>
          <cell r="G36">
            <v>0</v>
          </cell>
        </row>
        <row r="37">
          <cell r="C37">
            <v>41473</v>
          </cell>
          <cell r="E37">
            <v>0</v>
          </cell>
          <cell r="F37">
            <v>50985.738611111105</v>
          </cell>
          <cell r="G37">
            <v>0</v>
          </cell>
        </row>
        <row r="38">
          <cell r="C38">
            <v>41474</v>
          </cell>
          <cell r="E38">
            <v>0</v>
          </cell>
          <cell r="F38">
            <v>50985.738611111105</v>
          </cell>
          <cell r="G38">
            <v>0</v>
          </cell>
        </row>
        <row r="39">
          <cell r="C39">
            <v>41475</v>
          </cell>
          <cell r="E39">
            <v>0</v>
          </cell>
          <cell r="F39">
            <v>50985.738611111105</v>
          </cell>
          <cell r="G39">
            <v>0</v>
          </cell>
        </row>
        <row r="40">
          <cell r="C40">
            <v>41476</v>
          </cell>
          <cell r="E40">
            <v>0</v>
          </cell>
          <cell r="F40">
            <v>50985.738611111105</v>
          </cell>
          <cell r="G40">
            <v>0</v>
          </cell>
        </row>
        <row r="41">
          <cell r="C41">
            <v>41477</v>
          </cell>
          <cell r="E41">
            <v>0</v>
          </cell>
          <cell r="F41">
            <v>50985.738611111105</v>
          </cell>
          <cell r="G41">
            <v>0</v>
          </cell>
        </row>
        <row r="42">
          <cell r="C42">
            <v>41478</v>
          </cell>
          <cell r="E42">
            <v>0</v>
          </cell>
          <cell r="F42">
            <v>50985.738611111105</v>
          </cell>
          <cell r="G42">
            <v>0</v>
          </cell>
        </row>
        <row r="43">
          <cell r="C43">
            <v>41479</v>
          </cell>
          <cell r="E43">
            <v>0</v>
          </cell>
          <cell r="F43">
            <v>168381.57194444444</v>
          </cell>
          <cell r="G43">
            <v>0</v>
          </cell>
        </row>
        <row r="44">
          <cell r="C44">
            <v>41480</v>
          </cell>
          <cell r="E44">
            <v>0</v>
          </cell>
          <cell r="F44">
            <v>168381.57194444444</v>
          </cell>
          <cell r="G44">
            <v>0</v>
          </cell>
        </row>
        <row r="45">
          <cell r="C45">
            <v>41481</v>
          </cell>
          <cell r="E45">
            <v>0</v>
          </cell>
          <cell r="F45">
            <v>168381.57194444444</v>
          </cell>
          <cell r="G45">
            <v>0</v>
          </cell>
        </row>
        <row r="46">
          <cell r="C46">
            <v>41482</v>
          </cell>
          <cell r="E46">
            <v>0</v>
          </cell>
          <cell r="F46">
            <v>618398.93305555556</v>
          </cell>
          <cell r="G46">
            <v>0</v>
          </cell>
        </row>
        <row r="47">
          <cell r="C47">
            <v>41483</v>
          </cell>
          <cell r="E47">
            <v>0</v>
          </cell>
          <cell r="F47">
            <v>618398.93305555556</v>
          </cell>
          <cell r="G47">
            <v>0</v>
          </cell>
        </row>
        <row r="48">
          <cell r="C48">
            <v>41484</v>
          </cell>
          <cell r="E48">
            <v>0</v>
          </cell>
          <cell r="F48">
            <v>618398.93305555556</v>
          </cell>
          <cell r="G48">
            <v>0</v>
          </cell>
        </row>
        <row r="49">
          <cell r="C49">
            <v>41485</v>
          </cell>
          <cell r="E49">
            <v>0</v>
          </cell>
          <cell r="F49">
            <v>618398.93305555556</v>
          </cell>
          <cell r="G49">
            <v>0</v>
          </cell>
        </row>
        <row r="50">
          <cell r="C50">
            <v>41486</v>
          </cell>
          <cell r="E50">
            <v>0</v>
          </cell>
          <cell r="F50">
            <v>1085433.3329865278</v>
          </cell>
          <cell r="G50">
            <v>0</v>
          </cell>
        </row>
        <row r="51">
          <cell r="C51">
            <v>41487</v>
          </cell>
          <cell r="E51">
            <v>0</v>
          </cell>
          <cell r="F51">
            <v>1085433.3329865278</v>
          </cell>
          <cell r="G51">
            <v>0</v>
          </cell>
        </row>
        <row r="52">
          <cell r="C52">
            <v>41488</v>
          </cell>
          <cell r="E52">
            <v>0</v>
          </cell>
          <cell r="F52">
            <v>1085433.3329865278</v>
          </cell>
          <cell r="G52">
            <v>0</v>
          </cell>
        </row>
        <row r="53">
          <cell r="C53">
            <v>41489</v>
          </cell>
          <cell r="E53">
            <v>0</v>
          </cell>
          <cell r="F53">
            <v>1085433.3329865278</v>
          </cell>
          <cell r="G53">
            <v>0</v>
          </cell>
        </row>
        <row r="54">
          <cell r="C54">
            <v>41490</v>
          </cell>
          <cell r="E54">
            <v>0</v>
          </cell>
          <cell r="F54">
            <v>1085433.3329865278</v>
          </cell>
          <cell r="G54">
            <v>0</v>
          </cell>
        </row>
        <row r="55">
          <cell r="C55">
            <v>41491</v>
          </cell>
          <cell r="E55">
            <v>0</v>
          </cell>
          <cell r="F55">
            <v>1085433.3329865278</v>
          </cell>
          <cell r="G55">
            <v>0</v>
          </cell>
        </row>
        <row r="56">
          <cell r="C56">
            <v>41492</v>
          </cell>
          <cell r="E56">
            <v>0</v>
          </cell>
          <cell r="F56">
            <v>1085433.3329865278</v>
          </cell>
          <cell r="G56">
            <v>0</v>
          </cell>
        </row>
        <row r="57">
          <cell r="C57">
            <v>41493</v>
          </cell>
          <cell r="E57">
            <v>0</v>
          </cell>
          <cell r="F57">
            <v>1167542.3607643056</v>
          </cell>
          <cell r="G57">
            <v>0</v>
          </cell>
        </row>
        <row r="58">
          <cell r="C58">
            <v>41494</v>
          </cell>
          <cell r="E58">
            <v>0</v>
          </cell>
          <cell r="F58">
            <v>1167542.3607643056</v>
          </cell>
          <cell r="G58">
            <v>0</v>
          </cell>
        </row>
        <row r="59">
          <cell r="C59">
            <v>41495</v>
          </cell>
          <cell r="E59">
            <v>0</v>
          </cell>
          <cell r="F59">
            <v>1167542.3607643056</v>
          </cell>
          <cell r="G59">
            <v>0</v>
          </cell>
        </row>
        <row r="60">
          <cell r="C60">
            <v>41496</v>
          </cell>
          <cell r="E60">
            <v>0</v>
          </cell>
          <cell r="F60">
            <v>1167542.3607643056</v>
          </cell>
          <cell r="G60">
            <v>0</v>
          </cell>
        </row>
        <row r="61">
          <cell r="C61">
            <v>41497</v>
          </cell>
          <cell r="E61">
            <v>0</v>
          </cell>
          <cell r="F61">
            <v>1167542.3607643056</v>
          </cell>
          <cell r="G61">
            <v>0</v>
          </cell>
        </row>
        <row r="62">
          <cell r="C62">
            <v>41498</v>
          </cell>
          <cell r="E62">
            <v>0</v>
          </cell>
          <cell r="F62">
            <v>1167542.3607643056</v>
          </cell>
          <cell r="G62">
            <v>0</v>
          </cell>
        </row>
        <row r="63">
          <cell r="C63">
            <v>41499</v>
          </cell>
          <cell r="E63">
            <v>0</v>
          </cell>
          <cell r="F63">
            <v>1167542.3607643056</v>
          </cell>
          <cell r="G63">
            <v>0</v>
          </cell>
        </row>
        <row r="64">
          <cell r="C64">
            <v>41500</v>
          </cell>
          <cell r="E64">
            <v>0</v>
          </cell>
          <cell r="F64">
            <v>1479066.1899309724</v>
          </cell>
          <cell r="G64">
            <v>0</v>
          </cell>
        </row>
        <row r="65">
          <cell r="C65">
            <v>41501</v>
          </cell>
          <cell r="E65">
            <v>0</v>
          </cell>
          <cell r="F65">
            <v>1479066.1899309724</v>
          </cell>
          <cell r="G65">
            <v>0</v>
          </cell>
        </row>
        <row r="66">
          <cell r="C66">
            <v>41502</v>
          </cell>
          <cell r="E66">
            <v>0</v>
          </cell>
          <cell r="F66">
            <v>1685299.6468233333</v>
          </cell>
          <cell r="G66">
            <v>0</v>
          </cell>
        </row>
        <row r="67">
          <cell r="C67">
            <v>41503</v>
          </cell>
          <cell r="E67">
            <v>0</v>
          </cell>
          <cell r="F67">
            <v>1685299.6468233333</v>
          </cell>
          <cell r="G67">
            <v>0</v>
          </cell>
        </row>
        <row r="68">
          <cell r="C68">
            <v>41504</v>
          </cell>
          <cell r="E68">
            <v>0</v>
          </cell>
          <cell r="F68">
            <v>1685299.6468233333</v>
          </cell>
          <cell r="G68">
            <v>0</v>
          </cell>
        </row>
        <row r="69">
          <cell r="C69">
            <v>41505</v>
          </cell>
          <cell r="E69">
            <v>0</v>
          </cell>
          <cell r="F69">
            <v>1685299.6468233333</v>
          </cell>
          <cell r="G69">
            <v>0</v>
          </cell>
        </row>
        <row r="70">
          <cell r="C70">
            <v>41506</v>
          </cell>
          <cell r="E70">
            <v>0</v>
          </cell>
          <cell r="F70">
            <v>1685299.6468233333</v>
          </cell>
          <cell r="G70">
            <v>0</v>
          </cell>
        </row>
        <row r="71">
          <cell r="C71">
            <v>41507</v>
          </cell>
          <cell r="E71">
            <v>0</v>
          </cell>
          <cell r="F71">
            <v>1902975.3412677778</v>
          </cell>
          <cell r="G71">
            <v>0</v>
          </cell>
        </row>
        <row r="72">
          <cell r="C72">
            <v>41508</v>
          </cell>
          <cell r="E72">
            <v>0</v>
          </cell>
          <cell r="F72">
            <v>2360750.2260212502</v>
          </cell>
          <cell r="G72">
            <v>0</v>
          </cell>
        </row>
        <row r="73">
          <cell r="C73">
            <v>41509</v>
          </cell>
          <cell r="E73">
            <v>0</v>
          </cell>
          <cell r="F73">
            <v>2873840.0002926737</v>
          </cell>
          <cell r="G73">
            <v>0</v>
          </cell>
        </row>
        <row r="74">
          <cell r="C74">
            <v>41510</v>
          </cell>
          <cell r="E74">
            <v>0</v>
          </cell>
          <cell r="F74">
            <v>3433451.6015496179</v>
          </cell>
          <cell r="G74">
            <v>0</v>
          </cell>
        </row>
        <row r="75">
          <cell r="C75">
            <v>41511</v>
          </cell>
          <cell r="E75">
            <v>0</v>
          </cell>
          <cell r="F75">
            <v>3433451.6015496179</v>
          </cell>
          <cell r="G75">
            <v>0</v>
          </cell>
        </row>
        <row r="76">
          <cell r="C76">
            <v>41512</v>
          </cell>
          <cell r="E76">
            <v>0</v>
          </cell>
          <cell r="F76">
            <v>3433451.6015496179</v>
          </cell>
          <cell r="G76">
            <v>0</v>
          </cell>
        </row>
        <row r="77">
          <cell r="C77">
            <v>41513</v>
          </cell>
          <cell r="E77">
            <v>0</v>
          </cell>
          <cell r="F77">
            <v>3433451.6015496179</v>
          </cell>
          <cell r="G77">
            <v>0</v>
          </cell>
        </row>
        <row r="78">
          <cell r="C78">
            <v>41514</v>
          </cell>
          <cell r="E78">
            <v>0</v>
          </cell>
          <cell r="F78">
            <v>4080319.6571051734</v>
          </cell>
          <cell r="G78">
            <v>0</v>
          </cell>
        </row>
        <row r="79">
          <cell r="C79">
            <v>41515</v>
          </cell>
          <cell r="E79">
            <v>0</v>
          </cell>
          <cell r="F79">
            <v>4080319.6571051734</v>
          </cell>
          <cell r="G79">
            <v>0</v>
          </cell>
        </row>
        <row r="80">
          <cell r="C80">
            <v>41516</v>
          </cell>
          <cell r="E80">
            <v>0</v>
          </cell>
          <cell r="F80">
            <v>4080319.6571051734</v>
          </cell>
          <cell r="G80">
            <v>0</v>
          </cell>
        </row>
        <row r="81">
          <cell r="C81">
            <v>41517</v>
          </cell>
          <cell r="E81">
            <v>0</v>
          </cell>
          <cell r="F81">
            <v>4080319.6571051734</v>
          </cell>
          <cell r="G81">
            <v>0</v>
          </cell>
        </row>
        <row r="82">
          <cell r="C82">
            <v>41518</v>
          </cell>
          <cell r="E82">
            <v>0</v>
          </cell>
          <cell r="F82">
            <v>4080319.6571051734</v>
          </cell>
          <cell r="G82">
            <v>0</v>
          </cell>
        </row>
        <row r="83">
          <cell r="C83">
            <v>41519</v>
          </cell>
          <cell r="E83">
            <v>0</v>
          </cell>
          <cell r="F83">
            <v>4080319.6571051734</v>
          </cell>
          <cell r="G83">
            <v>0</v>
          </cell>
        </row>
        <row r="84">
          <cell r="C84">
            <v>41520</v>
          </cell>
          <cell r="E84">
            <v>0</v>
          </cell>
          <cell r="F84">
            <v>4170348.6501607294</v>
          </cell>
          <cell r="G84">
            <v>0</v>
          </cell>
        </row>
        <row r="85">
          <cell r="C85">
            <v>41521</v>
          </cell>
          <cell r="E85">
            <v>0</v>
          </cell>
          <cell r="F85">
            <v>4291492.2437301734</v>
          </cell>
          <cell r="G85">
            <v>0</v>
          </cell>
        </row>
        <row r="86">
          <cell r="C86">
            <v>41522</v>
          </cell>
          <cell r="E86">
            <v>0</v>
          </cell>
          <cell r="F86">
            <v>4679408.9103968404</v>
          </cell>
          <cell r="G86">
            <v>0</v>
          </cell>
        </row>
        <row r="87">
          <cell r="C87">
            <v>41523</v>
          </cell>
          <cell r="E87">
            <v>0</v>
          </cell>
          <cell r="F87">
            <v>5769118.3463168405</v>
          </cell>
          <cell r="G87">
            <v>0</v>
          </cell>
        </row>
        <row r="88">
          <cell r="C88">
            <v>41524</v>
          </cell>
          <cell r="E88">
            <v>0</v>
          </cell>
          <cell r="F88">
            <v>6109396.1240946176</v>
          </cell>
          <cell r="G88">
            <v>0</v>
          </cell>
        </row>
        <row r="89">
          <cell r="C89">
            <v>41525</v>
          </cell>
          <cell r="E89">
            <v>0</v>
          </cell>
          <cell r="F89">
            <v>6109396.1240946176</v>
          </cell>
          <cell r="G89">
            <v>0</v>
          </cell>
        </row>
        <row r="90">
          <cell r="C90">
            <v>41526</v>
          </cell>
          <cell r="E90">
            <v>0</v>
          </cell>
          <cell r="F90">
            <v>6109396.1240946176</v>
          </cell>
          <cell r="G90">
            <v>0</v>
          </cell>
        </row>
        <row r="91">
          <cell r="C91">
            <v>41527</v>
          </cell>
          <cell r="E91">
            <v>0</v>
          </cell>
          <cell r="F91">
            <v>6688208.6240946176</v>
          </cell>
          <cell r="G91">
            <v>0</v>
          </cell>
        </row>
        <row r="92">
          <cell r="C92">
            <v>41528</v>
          </cell>
          <cell r="E92">
            <v>0</v>
          </cell>
          <cell r="F92">
            <v>7222646.5702890623</v>
          </cell>
          <cell r="G92">
            <v>0</v>
          </cell>
        </row>
        <row r="93">
          <cell r="C93">
            <v>41529</v>
          </cell>
          <cell r="E93">
            <v>0</v>
          </cell>
          <cell r="F93">
            <v>7222646.5702890623</v>
          </cell>
          <cell r="G93">
            <v>0</v>
          </cell>
        </row>
        <row r="94">
          <cell r="C94">
            <v>41530</v>
          </cell>
          <cell r="E94">
            <v>0</v>
          </cell>
          <cell r="F94">
            <v>7222646.5702890623</v>
          </cell>
          <cell r="G94">
            <v>0</v>
          </cell>
        </row>
        <row r="95">
          <cell r="C95">
            <v>41531</v>
          </cell>
          <cell r="E95">
            <v>0</v>
          </cell>
          <cell r="F95">
            <v>7299532.3568064235</v>
          </cell>
          <cell r="G95">
            <v>0</v>
          </cell>
        </row>
        <row r="96">
          <cell r="C96">
            <v>41532</v>
          </cell>
          <cell r="E96">
            <v>0</v>
          </cell>
          <cell r="F96">
            <v>7299532.3568064235</v>
          </cell>
          <cell r="G96">
            <v>0</v>
          </cell>
        </row>
        <row r="97">
          <cell r="C97">
            <v>41533</v>
          </cell>
          <cell r="E97">
            <v>0</v>
          </cell>
          <cell r="F97">
            <v>7299532.3568064235</v>
          </cell>
          <cell r="G97">
            <v>0</v>
          </cell>
        </row>
        <row r="98">
          <cell r="C98">
            <v>41534</v>
          </cell>
          <cell r="E98">
            <v>0</v>
          </cell>
          <cell r="F98">
            <v>7299532.3568064235</v>
          </cell>
          <cell r="G98">
            <v>0</v>
          </cell>
        </row>
        <row r="99">
          <cell r="C99">
            <v>41535</v>
          </cell>
          <cell r="E99">
            <v>0</v>
          </cell>
          <cell r="F99">
            <v>7576309.7195807286</v>
          </cell>
          <cell r="G99">
            <v>0</v>
          </cell>
        </row>
        <row r="100">
          <cell r="C100">
            <v>41536</v>
          </cell>
          <cell r="E100">
            <v>0</v>
          </cell>
          <cell r="F100">
            <v>7576309.7195807286</v>
          </cell>
          <cell r="G100">
            <v>0</v>
          </cell>
        </row>
        <row r="101">
          <cell r="C101">
            <v>41537</v>
          </cell>
          <cell r="E101">
            <v>0</v>
          </cell>
          <cell r="F101">
            <v>7576309.7195807286</v>
          </cell>
          <cell r="G101">
            <v>0</v>
          </cell>
        </row>
        <row r="102">
          <cell r="C102">
            <v>41538</v>
          </cell>
          <cell r="E102">
            <v>0</v>
          </cell>
          <cell r="F102">
            <v>7664713.8862473955</v>
          </cell>
          <cell r="G102">
            <v>0</v>
          </cell>
        </row>
        <row r="103">
          <cell r="C103">
            <v>41539</v>
          </cell>
          <cell r="E103">
            <v>0</v>
          </cell>
          <cell r="F103">
            <v>7664713.8862473955</v>
          </cell>
          <cell r="G103">
            <v>0</v>
          </cell>
        </row>
        <row r="104">
          <cell r="C104">
            <v>41540</v>
          </cell>
          <cell r="E104">
            <v>0</v>
          </cell>
          <cell r="F104">
            <v>7664713.8862473955</v>
          </cell>
          <cell r="G104">
            <v>0</v>
          </cell>
        </row>
        <row r="105">
          <cell r="C105">
            <v>41541</v>
          </cell>
          <cell r="E105">
            <v>0</v>
          </cell>
          <cell r="F105">
            <v>7664713.8862473955</v>
          </cell>
          <cell r="G105">
            <v>0</v>
          </cell>
        </row>
        <row r="106">
          <cell r="C106">
            <v>41542</v>
          </cell>
          <cell r="E106">
            <v>0</v>
          </cell>
          <cell r="F106">
            <v>8037870.0743237836</v>
          </cell>
          <cell r="G106">
            <v>0</v>
          </cell>
        </row>
        <row r="107">
          <cell r="C107">
            <v>41543</v>
          </cell>
          <cell r="E107">
            <v>0</v>
          </cell>
          <cell r="F107">
            <v>8429401.8526119795</v>
          </cell>
          <cell r="G107">
            <v>0</v>
          </cell>
        </row>
        <row r="108">
          <cell r="C108">
            <v>41544</v>
          </cell>
          <cell r="E108">
            <v>0</v>
          </cell>
          <cell r="F108">
            <v>8429401.8526119795</v>
          </cell>
          <cell r="G108">
            <v>0</v>
          </cell>
        </row>
        <row r="109">
          <cell r="C109">
            <v>41545</v>
          </cell>
          <cell r="E109">
            <v>0</v>
          </cell>
          <cell r="F109">
            <v>8730489.2587196175</v>
          </cell>
          <cell r="G109">
            <v>0</v>
          </cell>
        </row>
        <row r="110">
          <cell r="C110">
            <v>41546</v>
          </cell>
          <cell r="E110">
            <v>0</v>
          </cell>
          <cell r="F110">
            <v>8730489.2587196175</v>
          </cell>
          <cell r="G110">
            <v>0</v>
          </cell>
        </row>
        <row r="111">
          <cell r="C111">
            <v>41547</v>
          </cell>
          <cell r="E111">
            <v>0</v>
          </cell>
          <cell r="F111">
            <v>8730489.2587196175</v>
          </cell>
          <cell r="G111">
            <v>0</v>
          </cell>
        </row>
        <row r="112">
          <cell r="C112">
            <v>41548</v>
          </cell>
          <cell r="E112">
            <v>0</v>
          </cell>
          <cell r="F112">
            <v>8730489.2587196175</v>
          </cell>
          <cell r="G112">
            <v>0</v>
          </cell>
        </row>
        <row r="113">
          <cell r="C113">
            <v>41549</v>
          </cell>
          <cell r="E113">
            <v>0</v>
          </cell>
          <cell r="F113">
            <v>8730489.2587196175</v>
          </cell>
          <cell r="G113">
            <v>0</v>
          </cell>
        </row>
        <row r="114">
          <cell r="C114">
            <v>41550</v>
          </cell>
          <cell r="E114">
            <v>0</v>
          </cell>
          <cell r="F114">
            <v>8730489.2587196175</v>
          </cell>
          <cell r="G114">
            <v>0</v>
          </cell>
        </row>
        <row r="115">
          <cell r="C115">
            <v>41551</v>
          </cell>
          <cell r="E115">
            <v>0</v>
          </cell>
          <cell r="F115">
            <v>8730489.2587196175</v>
          </cell>
          <cell r="G115">
            <v>0</v>
          </cell>
        </row>
        <row r="116">
          <cell r="C116">
            <v>41552</v>
          </cell>
          <cell r="E116">
            <v>0</v>
          </cell>
          <cell r="F116">
            <v>8730489.2587196175</v>
          </cell>
          <cell r="G116">
            <v>0</v>
          </cell>
        </row>
        <row r="117">
          <cell r="C117">
            <v>41553</v>
          </cell>
          <cell r="E117">
            <v>0</v>
          </cell>
          <cell r="F117">
            <v>8730489.2587196175</v>
          </cell>
          <cell r="G117">
            <v>0</v>
          </cell>
        </row>
        <row r="118">
          <cell r="C118">
            <v>41554</v>
          </cell>
          <cell r="E118">
            <v>0</v>
          </cell>
          <cell r="F118">
            <v>8730489.2587196175</v>
          </cell>
          <cell r="G118">
            <v>0</v>
          </cell>
        </row>
        <row r="119">
          <cell r="C119">
            <v>41555</v>
          </cell>
          <cell r="E119">
            <v>0</v>
          </cell>
          <cell r="F119">
            <v>8730489.2587196175</v>
          </cell>
          <cell r="G119">
            <v>0</v>
          </cell>
        </row>
        <row r="120">
          <cell r="C120">
            <v>41556</v>
          </cell>
          <cell r="E120">
            <v>0</v>
          </cell>
          <cell r="F120">
            <v>8730489.2587196175</v>
          </cell>
          <cell r="G120">
            <v>0</v>
          </cell>
        </row>
        <row r="121">
          <cell r="C121">
            <v>41557</v>
          </cell>
          <cell r="E121">
            <v>0</v>
          </cell>
          <cell r="F121">
            <v>9915846.8976085074</v>
          </cell>
          <cell r="G121">
            <v>0</v>
          </cell>
        </row>
        <row r="122">
          <cell r="C122">
            <v>41558</v>
          </cell>
          <cell r="E122">
            <v>0</v>
          </cell>
          <cell r="F122">
            <v>9915846.8976085074</v>
          </cell>
          <cell r="G122">
            <v>0</v>
          </cell>
        </row>
        <row r="123">
          <cell r="C123">
            <v>41559</v>
          </cell>
          <cell r="E123">
            <v>0</v>
          </cell>
          <cell r="F123">
            <v>10152068.034809895</v>
          </cell>
          <cell r="G123">
            <v>0</v>
          </cell>
        </row>
        <row r="124">
          <cell r="C124">
            <v>41560</v>
          </cell>
          <cell r="E124">
            <v>0</v>
          </cell>
          <cell r="F124">
            <v>10152068.034809895</v>
          </cell>
          <cell r="G124">
            <v>0</v>
          </cell>
        </row>
        <row r="125">
          <cell r="C125">
            <v>41561</v>
          </cell>
          <cell r="E125">
            <v>0</v>
          </cell>
          <cell r="F125">
            <v>10152068.034809895</v>
          </cell>
          <cell r="G125">
            <v>0</v>
          </cell>
        </row>
        <row r="126">
          <cell r="C126">
            <v>41562</v>
          </cell>
          <cell r="E126">
            <v>0</v>
          </cell>
          <cell r="F126">
            <v>10152068.034809895</v>
          </cell>
          <cell r="G126">
            <v>0</v>
          </cell>
        </row>
        <row r="127">
          <cell r="C127">
            <v>41563</v>
          </cell>
          <cell r="E127">
            <v>0</v>
          </cell>
          <cell r="F127">
            <v>10152068.034809895</v>
          </cell>
          <cell r="G127">
            <v>0</v>
          </cell>
        </row>
        <row r="128">
          <cell r="C128">
            <v>41564</v>
          </cell>
          <cell r="E128">
            <v>0</v>
          </cell>
          <cell r="F128">
            <v>10152068.034809895</v>
          </cell>
          <cell r="G128">
            <v>0</v>
          </cell>
        </row>
        <row r="129">
          <cell r="C129">
            <v>41565</v>
          </cell>
          <cell r="E129">
            <v>0</v>
          </cell>
          <cell r="F129">
            <v>10152068.034809895</v>
          </cell>
          <cell r="G129">
            <v>0</v>
          </cell>
        </row>
        <row r="130">
          <cell r="C130">
            <v>41566</v>
          </cell>
          <cell r="E130">
            <v>0</v>
          </cell>
          <cell r="F130">
            <v>10152068.034809895</v>
          </cell>
          <cell r="G130">
            <v>0</v>
          </cell>
        </row>
        <row r="131">
          <cell r="C131">
            <v>41567</v>
          </cell>
          <cell r="E131">
            <v>0</v>
          </cell>
          <cell r="F131">
            <v>10152068.034809895</v>
          </cell>
          <cell r="G131">
            <v>0</v>
          </cell>
        </row>
        <row r="132">
          <cell r="C132">
            <v>41568</v>
          </cell>
          <cell r="E132">
            <v>0</v>
          </cell>
          <cell r="F132">
            <v>10152068.034809895</v>
          </cell>
          <cell r="G132">
            <v>0</v>
          </cell>
        </row>
        <row r="133">
          <cell r="C133">
            <v>41569</v>
          </cell>
          <cell r="E133">
            <v>0</v>
          </cell>
          <cell r="F133">
            <v>10152068.034809895</v>
          </cell>
          <cell r="G133">
            <v>0</v>
          </cell>
        </row>
        <row r="134">
          <cell r="C134">
            <v>41570</v>
          </cell>
          <cell r="E134">
            <v>0</v>
          </cell>
          <cell r="F134">
            <v>10152068.034809895</v>
          </cell>
          <cell r="G134">
            <v>0</v>
          </cell>
        </row>
        <row r="135">
          <cell r="C135">
            <v>41571</v>
          </cell>
          <cell r="E135">
            <v>0</v>
          </cell>
          <cell r="F135">
            <v>10152068.034809895</v>
          </cell>
          <cell r="G135">
            <v>0</v>
          </cell>
        </row>
        <row r="136">
          <cell r="C136">
            <v>41572</v>
          </cell>
          <cell r="E136">
            <v>0</v>
          </cell>
          <cell r="F136">
            <v>10152068.034809895</v>
          </cell>
          <cell r="G136">
            <v>0</v>
          </cell>
        </row>
        <row r="137">
          <cell r="C137">
            <v>41573</v>
          </cell>
          <cell r="E137">
            <v>0</v>
          </cell>
          <cell r="F137">
            <v>10152068.034809895</v>
          </cell>
          <cell r="G137">
            <v>0</v>
          </cell>
        </row>
        <row r="138">
          <cell r="C138">
            <v>41574</v>
          </cell>
          <cell r="E138">
            <v>0</v>
          </cell>
          <cell r="F138">
            <v>10152068.034809895</v>
          </cell>
          <cell r="G138">
            <v>0</v>
          </cell>
        </row>
        <row r="139">
          <cell r="C139">
            <v>41575</v>
          </cell>
          <cell r="E139">
            <v>0</v>
          </cell>
          <cell r="F139">
            <v>10152068.034809895</v>
          </cell>
          <cell r="G139">
            <v>0</v>
          </cell>
        </row>
        <row r="140">
          <cell r="C140">
            <v>41576</v>
          </cell>
          <cell r="E140">
            <v>0</v>
          </cell>
          <cell r="F140">
            <v>10152068.034809895</v>
          </cell>
          <cell r="G140">
            <v>0</v>
          </cell>
        </row>
        <row r="141">
          <cell r="C141">
            <v>41577</v>
          </cell>
          <cell r="E141">
            <v>0</v>
          </cell>
          <cell r="F141">
            <v>10629275.208726563</v>
          </cell>
          <cell r="G141">
            <v>0</v>
          </cell>
        </row>
        <row r="142">
          <cell r="C142">
            <v>41578</v>
          </cell>
          <cell r="E142">
            <v>0</v>
          </cell>
          <cell r="F142">
            <v>10629275.208726563</v>
          </cell>
          <cell r="G142">
            <v>0</v>
          </cell>
        </row>
        <row r="143">
          <cell r="C143">
            <v>41579</v>
          </cell>
          <cell r="E143">
            <v>0</v>
          </cell>
          <cell r="F143">
            <v>10629275.208726563</v>
          </cell>
          <cell r="G143">
            <v>0</v>
          </cell>
        </row>
        <row r="144">
          <cell r="C144">
            <v>41580</v>
          </cell>
          <cell r="E144">
            <v>0</v>
          </cell>
          <cell r="F144">
            <v>10629275.208726563</v>
          </cell>
          <cell r="G144">
            <v>0</v>
          </cell>
        </row>
        <row r="145">
          <cell r="C145">
            <v>41581</v>
          </cell>
          <cell r="E145">
            <v>0</v>
          </cell>
          <cell r="F145">
            <v>10629275.208726563</v>
          </cell>
          <cell r="G145">
            <v>0</v>
          </cell>
        </row>
        <row r="146">
          <cell r="C146">
            <v>41582</v>
          </cell>
          <cell r="E146">
            <v>0</v>
          </cell>
          <cell r="F146">
            <v>10629275.208726563</v>
          </cell>
          <cell r="G146">
            <v>0</v>
          </cell>
        </row>
        <row r="147">
          <cell r="C147">
            <v>41583</v>
          </cell>
          <cell r="E147">
            <v>0</v>
          </cell>
          <cell r="F147">
            <v>10629275.208726563</v>
          </cell>
          <cell r="G147">
            <v>632038014.70335078</v>
          </cell>
        </row>
        <row r="148">
          <cell r="C148">
            <v>41584</v>
          </cell>
          <cell r="E148">
            <v>0</v>
          </cell>
          <cell r="F148">
            <v>10629275.208726563</v>
          </cell>
          <cell r="G148">
            <v>0</v>
          </cell>
        </row>
        <row r="149">
          <cell r="C149">
            <v>41585</v>
          </cell>
          <cell r="E149">
            <v>0</v>
          </cell>
          <cell r="F149">
            <v>10629275.208726563</v>
          </cell>
          <cell r="G149">
            <v>0</v>
          </cell>
        </row>
        <row r="150">
          <cell r="C150">
            <v>41586</v>
          </cell>
          <cell r="E150">
            <v>0</v>
          </cell>
          <cell r="F150">
            <v>10870204.519434895</v>
          </cell>
          <cell r="G150">
            <v>0</v>
          </cell>
        </row>
        <row r="151">
          <cell r="C151">
            <v>41587</v>
          </cell>
          <cell r="E151">
            <v>0</v>
          </cell>
          <cell r="F151">
            <v>11731362.393424479</v>
          </cell>
          <cell r="G151">
            <v>0</v>
          </cell>
        </row>
        <row r="152">
          <cell r="C152">
            <v>41588</v>
          </cell>
          <cell r="E152">
            <v>0</v>
          </cell>
          <cell r="F152">
            <v>11731362.393424479</v>
          </cell>
          <cell r="G152">
            <v>0</v>
          </cell>
        </row>
        <row r="153">
          <cell r="C153">
            <v>41589</v>
          </cell>
          <cell r="E153">
            <v>0</v>
          </cell>
          <cell r="F153">
            <v>11731362.393424479</v>
          </cell>
          <cell r="G153">
            <v>0</v>
          </cell>
        </row>
        <row r="154">
          <cell r="C154">
            <v>41590</v>
          </cell>
          <cell r="E154">
            <v>0</v>
          </cell>
          <cell r="F154">
            <v>11858544.03717448</v>
          </cell>
          <cell r="G154">
            <v>0</v>
          </cell>
        </row>
        <row r="155">
          <cell r="C155">
            <v>41591</v>
          </cell>
          <cell r="E155">
            <v>0</v>
          </cell>
          <cell r="F155">
            <v>11858544.03717448</v>
          </cell>
          <cell r="G155">
            <v>0</v>
          </cell>
        </row>
        <row r="156">
          <cell r="C156">
            <v>41592</v>
          </cell>
          <cell r="E156">
            <v>0</v>
          </cell>
          <cell r="F156">
            <v>11858544.03717448</v>
          </cell>
          <cell r="G156">
            <v>0</v>
          </cell>
        </row>
        <row r="157">
          <cell r="C157">
            <v>41593</v>
          </cell>
          <cell r="E157">
            <v>0</v>
          </cell>
          <cell r="F157">
            <v>11945953.231108507</v>
          </cell>
          <cell r="G157">
            <v>0</v>
          </cell>
        </row>
        <row r="158">
          <cell r="C158">
            <v>41594</v>
          </cell>
          <cell r="E158">
            <v>0</v>
          </cell>
          <cell r="F158">
            <v>11945953.231108507</v>
          </cell>
          <cell r="G158">
            <v>0</v>
          </cell>
        </row>
        <row r="159">
          <cell r="C159">
            <v>41595</v>
          </cell>
          <cell r="E159">
            <v>0</v>
          </cell>
          <cell r="F159">
            <v>11945953.231108507</v>
          </cell>
          <cell r="G159">
            <v>0</v>
          </cell>
        </row>
        <row r="160">
          <cell r="C160">
            <v>41596</v>
          </cell>
          <cell r="E160">
            <v>0</v>
          </cell>
          <cell r="F160">
            <v>11945953.231108507</v>
          </cell>
          <cell r="G160">
            <v>0</v>
          </cell>
        </row>
        <row r="161">
          <cell r="C161">
            <v>41597</v>
          </cell>
          <cell r="E161">
            <v>0</v>
          </cell>
          <cell r="F161">
            <v>13115658.092219617</v>
          </cell>
          <cell r="G161">
            <v>0</v>
          </cell>
        </row>
        <row r="162">
          <cell r="C162">
            <v>41598</v>
          </cell>
          <cell r="E162">
            <v>0</v>
          </cell>
          <cell r="F162">
            <v>14010046.278344618</v>
          </cell>
          <cell r="G162">
            <v>0</v>
          </cell>
        </row>
        <row r="163">
          <cell r="C163">
            <v>41599</v>
          </cell>
          <cell r="E163">
            <v>0</v>
          </cell>
          <cell r="F163">
            <v>14582176.827160589</v>
          </cell>
          <cell r="G163">
            <v>0</v>
          </cell>
        </row>
        <row r="164">
          <cell r="C164">
            <v>41600</v>
          </cell>
          <cell r="E164">
            <v>0</v>
          </cell>
          <cell r="F164">
            <v>15073247.976109896</v>
          </cell>
          <cell r="G164">
            <v>0</v>
          </cell>
        </row>
        <row r="165">
          <cell r="C165">
            <v>41601</v>
          </cell>
          <cell r="E165">
            <v>0</v>
          </cell>
          <cell r="F165">
            <v>15073247.976109896</v>
          </cell>
          <cell r="G165">
            <v>0</v>
          </cell>
        </row>
        <row r="166">
          <cell r="C166">
            <v>41602</v>
          </cell>
          <cell r="E166">
            <v>0</v>
          </cell>
          <cell r="F166">
            <v>15073247.976109896</v>
          </cell>
          <cell r="G166">
            <v>0</v>
          </cell>
        </row>
        <row r="167">
          <cell r="C167">
            <v>41603</v>
          </cell>
          <cell r="E167">
            <v>0</v>
          </cell>
          <cell r="F167">
            <v>15073247.976109896</v>
          </cell>
          <cell r="G167">
            <v>0</v>
          </cell>
        </row>
        <row r="168">
          <cell r="C168">
            <v>41604</v>
          </cell>
          <cell r="E168">
            <v>0</v>
          </cell>
          <cell r="F168">
            <v>15073247.976109896</v>
          </cell>
          <cell r="G168">
            <v>0</v>
          </cell>
        </row>
        <row r="169">
          <cell r="C169">
            <v>41605</v>
          </cell>
          <cell r="E169">
            <v>0</v>
          </cell>
          <cell r="F169">
            <v>15073247.976109896</v>
          </cell>
          <cell r="G169">
            <v>0</v>
          </cell>
        </row>
        <row r="170">
          <cell r="C170">
            <v>41606</v>
          </cell>
          <cell r="E170">
            <v>0</v>
          </cell>
          <cell r="F170">
            <v>15073247.976109896</v>
          </cell>
          <cell r="G170">
            <v>0</v>
          </cell>
        </row>
        <row r="171">
          <cell r="C171">
            <v>41607</v>
          </cell>
          <cell r="E171">
            <v>0</v>
          </cell>
          <cell r="F171">
            <v>15128845.851630731</v>
          </cell>
          <cell r="G171">
            <v>0</v>
          </cell>
        </row>
        <row r="172">
          <cell r="C172">
            <v>41608</v>
          </cell>
          <cell r="E172">
            <v>0</v>
          </cell>
          <cell r="F172">
            <v>15128845.851630731</v>
          </cell>
          <cell r="G172">
            <v>0</v>
          </cell>
        </row>
        <row r="173">
          <cell r="C173">
            <v>41609</v>
          </cell>
          <cell r="E173">
            <v>0</v>
          </cell>
          <cell r="F173">
            <v>15128845.851630731</v>
          </cell>
          <cell r="G173">
            <v>0</v>
          </cell>
        </row>
        <row r="174">
          <cell r="C174">
            <v>41610</v>
          </cell>
          <cell r="E174">
            <v>0</v>
          </cell>
          <cell r="F174">
            <v>15128845.851630731</v>
          </cell>
          <cell r="G174">
            <v>0</v>
          </cell>
        </row>
        <row r="175">
          <cell r="C175">
            <v>41611</v>
          </cell>
          <cell r="E175">
            <v>0</v>
          </cell>
          <cell r="F175">
            <v>15128845.851630731</v>
          </cell>
          <cell r="G175">
            <v>0</v>
          </cell>
        </row>
        <row r="176">
          <cell r="C176">
            <v>41612</v>
          </cell>
          <cell r="E176">
            <v>0</v>
          </cell>
          <cell r="F176">
            <v>15377043.332793334</v>
          </cell>
          <cell r="G176">
            <v>0</v>
          </cell>
        </row>
        <row r="177">
          <cell r="C177">
            <v>41613</v>
          </cell>
          <cell r="E177">
            <v>0</v>
          </cell>
          <cell r="F177">
            <v>15377043.332793334</v>
          </cell>
          <cell r="G177">
            <v>0</v>
          </cell>
        </row>
        <row r="178">
          <cell r="C178">
            <v>41614</v>
          </cell>
          <cell r="E178">
            <v>0</v>
          </cell>
          <cell r="F178">
            <v>15377043.332793334</v>
          </cell>
          <cell r="G178">
            <v>0</v>
          </cell>
        </row>
        <row r="179">
          <cell r="C179">
            <v>41615</v>
          </cell>
          <cell r="E179">
            <v>0</v>
          </cell>
          <cell r="F179">
            <v>15377043.332793334</v>
          </cell>
          <cell r="G179">
            <v>0</v>
          </cell>
        </row>
        <row r="180">
          <cell r="C180">
            <v>41616</v>
          </cell>
          <cell r="E180">
            <v>0</v>
          </cell>
          <cell r="F180">
            <v>15377043.332793334</v>
          </cell>
          <cell r="G180">
            <v>0</v>
          </cell>
        </row>
        <row r="181">
          <cell r="C181">
            <v>41617</v>
          </cell>
          <cell r="E181">
            <v>0</v>
          </cell>
          <cell r="F181">
            <v>15377043.332793334</v>
          </cell>
          <cell r="G181">
            <v>0</v>
          </cell>
        </row>
        <row r="182">
          <cell r="C182">
            <v>41618</v>
          </cell>
          <cell r="E182">
            <v>0</v>
          </cell>
          <cell r="F182">
            <v>15377043.332793334</v>
          </cell>
          <cell r="G182">
            <v>0</v>
          </cell>
        </row>
        <row r="183">
          <cell r="C183">
            <v>41619</v>
          </cell>
          <cell r="E183">
            <v>0</v>
          </cell>
          <cell r="F183">
            <v>15377043.332793334</v>
          </cell>
          <cell r="G183">
            <v>0</v>
          </cell>
        </row>
        <row r="184">
          <cell r="C184">
            <v>41620</v>
          </cell>
          <cell r="E184">
            <v>0</v>
          </cell>
          <cell r="F184">
            <v>15377043.332793334</v>
          </cell>
          <cell r="G184">
            <v>0</v>
          </cell>
        </row>
        <row r="185">
          <cell r="C185">
            <v>41621</v>
          </cell>
          <cell r="E185">
            <v>0</v>
          </cell>
          <cell r="F185">
            <v>15766700.262873193</v>
          </cell>
          <cell r="G185">
            <v>0</v>
          </cell>
        </row>
        <row r="186">
          <cell r="C186">
            <v>41622</v>
          </cell>
          <cell r="E186">
            <v>0</v>
          </cell>
          <cell r="F186">
            <v>15766700.262873193</v>
          </cell>
          <cell r="G186">
            <v>0</v>
          </cell>
        </row>
        <row r="187">
          <cell r="C187">
            <v>41623</v>
          </cell>
          <cell r="E187">
            <v>0</v>
          </cell>
          <cell r="F187">
            <v>15766700.262873193</v>
          </cell>
          <cell r="G187">
            <v>0</v>
          </cell>
        </row>
        <row r="188">
          <cell r="C188">
            <v>41624</v>
          </cell>
          <cell r="E188">
            <v>0</v>
          </cell>
          <cell r="F188">
            <v>15766700.262873193</v>
          </cell>
          <cell r="G188">
            <v>0</v>
          </cell>
        </row>
        <row r="189">
          <cell r="C189">
            <v>41625</v>
          </cell>
          <cell r="E189">
            <v>0</v>
          </cell>
          <cell r="F189">
            <v>15766700.262873193</v>
          </cell>
          <cell r="G189">
            <v>0</v>
          </cell>
        </row>
        <row r="190">
          <cell r="C190">
            <v>41626</v>
          </cell>
          <cell r="E190">
            <v>0</v>
          </cell>
          <cell r="F190">
            <v>15766700.262873193</v>
          </cell>
          <cell r="G190">
            <v>0</v>
          </cell>
        </row>
        <row r="191">
          <cell r="C191">
            <v>41627</v>
          </cell>
          <cell r="E191">
            <v>0</v>
          </cell>
          <cell r="F191">
            <v>15766700.262873193</v>
          </cell>
          <cell r="G191">
            <v>0</v>
          </cell>
        </row>
        <row r="192">
          <cell r="C192">
            <v>41628</v>
          </cell>
          <cell r="E192">
            <v>0</v>
          </cell>
          <cell r="F192">
            <v>15766700.262873193</v>
          </cell>
          <cell r="G192">
            <v>0</v>
          </cell>
        </row>
        <row r="193">
          <cell r="C193">
            <v>41629</v>
          </cell>
          <cell r="E193">
            <v>0</v>
          </cell>
          <cell r="F193">
            <v>15766700.262873193</v>
          </cell>
          <cell r="G193">
            <v>0</v>
          </cell>
        </row>
        <row r="194">
          <cell r="C194">
            <v>41630</v>
          </cell>
          <cell r="E194">
            <v>0</v>
          </cell>
          <cell r="F194">
            <v>15766700.262873193</v>
          </cell>
          <cell r="G194">
            <v>0</v>
          </cell>
        </row>
        <row r="195">
          <cell r="C195">
            <v>41631</v>
          </cell>
          <cell r="E195">
            <v>0</v>
          </cell>
          <cell r="F195">
            <v>15766700.262873193</v>
          </cell>
          <cell r="G195">
            <v>0</v>
          </cell>
        </row>
        <row r="196">
          <cell r="C196">
            <v>41632</v>
          </cell>
          <cell r="E196">
            <v>0</v>
          </cell>
          <cell r="F196">
            <v>15766700.262873193</v>
          </cell>
          <cell r="G196">
            <v>0</v>
          </cell>
        </row>
        <row r="197">
          <cell r="C197">
            <v>41633</v>
          </cell>
          <cell r="E197">
            <v>0</v>
          </cell>
          <cell r="F197">
            <v>15766700.262873193</v>
          </cell>
          <cell r="G197">
            <v>0</v>
          </cell>
        </row>
        <row r="198">
          <cell r="C198">
            <v>41634</v>
          </cell>
          <cell r="E198">
            <v>0</v>
          </cell>
          <cell r="F198">
            <v>15766700.262873193</v>
          </cell>
          <cell r="G198">
            <v>0</v>
          </cell>
        </row>
        <row r="199">
          <cell r="C199">
            <v>41635</v>
          </cell>
          <cell r="E199">
            <v>0</v>
          </cell>
          <cell r="F199">
            <v>15766700.262873193</v>
          </cell>
          <cell r="G199">
            <v>0</v>
          </cell>
        </row>
        <row r="200">
          <cell r="C200">
            <v>41636</v>
          </cell>
          <cell r="E200">
            <v>0</v>
          </cell>
          <cell r="F200">
            <v>15766700.262873193</v>
          </cell>
          <cell r="G200">
            <v>0</v>
          </cell>
        </row>
        <row r="201">
          <cell r="C201">
            <v>41637</v>
          </cell>
          <cell r="E201">
            <v>0</v>
          </cell>
          <cell r="F201">
            <v>15766700.262873193</v>
          </cell>
          <cell r="G201">
            <v>0</v>
          </cell>
        </row>
        <row r="202">
          <cell r="C202">
            <v>41638</v>
          </cell>
          <cell r="E202">
            <v>0</v>
          </cell>
          <cell r="F202">
            <v>15766700.262873193</v>
          </cell>
          <cell r="G202">
            <v>0</v>
          </cell>
        </row>
        <row r="203">
          <cell r="C203">
            <v>41639</v>
          </cell>
          <cell r="E203">
            <v>0</v>
          </cell>
          <cell r="F203">
            <v>15766700.262873193</v>
          </cell>
          <cell r="G203">
            <v>0</v>
          </cell>
        </row>
        <row r="204">
          <cell r="C204">
            <v>41640</v>
          </cell>
          <cell r="E204">
            <v>0</v>
          </cell>
          <cell r="F204">
            <v>15829651.651760383</v>
          </cell>
          <cell r="G204">
            <v>0</v>
          </cell>
        </row>
        <row r="205">
          <cell r="C205">
            <v>41641</v>
          </cell>
          <cell r="E205">
            <v>0</v>
          </cell>
          <cell r="F205">
            <v>15829651.651760383</v>
          </cell>
          <cell r="G205">
            <v>0</v>
          </cell>
        </row>
        <row r="206">
          <cell r="C206">
            <v>41642</v>
          </cell>
          <cell r="E206">
            <v>0</v>
          </cell>
          <cell r="F206">
            <v>15829651.651760383</v>
          </cell>
          <cell r="G206">
            <v>0</v>
          </cell>
        </row>
        <row r="207">
          <cell r="C207">
            <v>41643</v>
          </cell>
          <cell r="E207">
            <v>0</v>
          </cell>
          <cell r="F207">
            <v>15829651.651760383</v>
          </cell>
          <cell r="G207">
            <v>0</v>
          </cell>
        </row>
        <row r="208">
          <cell r="C208">
            <v>41644</v>
          </cell>
          <cell r="E208">
            <v>0</v>
          </cell>
          <cell r="F208">
            <v>15829651.651760383</v>
          </cell>
          <cell r="G208">
            <v>0</v>
          </cell>
        </row>
        <row r="209">
          <cell r="C209">
            <v>41645</v>
          </cell>
          <cell r="E209">
            <v>0</v>
          </cell>
          <cell r="F209">
            <v>15829651.651760383</v>
          </cell>
          <cell r="G209">
            <v>0</v>
          </cell>
        </row>
        <row r="210">
          <cell r="C210">
            <v>41646</v>
          </cell>
          <cell r="E210">
            <v>0</v>
          </cell>
          <cell r="F210">
            <v>15829651.651760383</v>
          </cell>
          <cell r="G210">
            <v>0</v>
          </cell>
        </row>
        <row r="211">
          <cell r="C211">
            <v>41647</v>
          </cell>
          <cell r="E211">
            <v>0</v>
          </cell>
          <cell r="F211">
            <v>16268693.078885384</v>
          </cell>
          <cell r="G211">
            <v>0</v>
          </cell>
        </row>
        <row r="212">
          <cell r="C212">
            <v>41648</v>
          </cell>
          <cell r="E212">
            <v>0</v>
          </cell>
          <cell r="F212">
            <v>16465910.087631911</v>
          </cell>
          <cell r="G212">
            <v>0</v>
          </cell>
        </row>
        <row r="213">
          <cell r="C213">
            <v>41649</v>
          </cell>
          <cell r="E213">
            <v>0</v>
          </cell>
          <cell r="F213">
            <v>16465910.087631911</v>
          </cell>
          <cell r="G213">
            <v>0</v>
          </cell>
        </row>
        <row r="214">
          <cell r="C214">
            <v>41650</v>
          </cell>
          <cell r="E214">
            <v>0</v>
          </cell>
          <cell r="F214">
            <v>16616682.453524271</v>
          </cell>
          <cell r="G214">
            <v>0</v>
          </cell>
        </row>
        <row r="215">
          <cell r="C215">
            <v>41651</v>
          </cell>
          <cell r="E215">
            <v>0</v>
          </cell>
          <cell r="F215">
            <v>16616682.453524271</v>
          </cell>
          <cell r="G215">
            <v>0</v>
          </cell>
        </row>
        <row r="216">
          <cell r="C216">
            <v>41652</v>
          </cell>
          <cell r="E216">
            <v>0</v>
          </cell>
          <cell r="F216">
            <v>16616682.453524271</v>
          </cell>
          <cell r="G216">
            <v>0</v>
          </cell>
        </row>
        <row r="217">
          <cell r="C217">
            <v>41653</v>
          </cell>
          <cell r="E217">
            <v>0</v>
          </cell>
          <cell r="F217">
            <v>16616682.453524271</v>
          </cell>
          <cell r="G217">
            <v>0</v>
          </cell>
        </row>
        <row r="218">
          <cell r="C218">
            <v>41654</v>
          </cell>
          <cell r="E218">
            <v>0</v>
          </cell>
          <cell r="F218">
            <v>16616682.453524271</v>
          </cell>
          <cell r="G218">
            <v>0</v>
          </cell>
        </row>
        <row r="219">
          <cell r="C219">
            <v>41655</v>
          </cell>
          <cell r="E219">
            <v>0</v>
          </cell>
          <cell r="F219">
            <v>16616682.453524271</v>
          </cell>
          <cell r="G219">
            <v>0</v>
          </cell>
        </row>
        <row r="220">
          <cell r="C220">
            <v>41656</v>
          </cell>
          <cell r="E220">
            <v>0</v>
          </cell>
          <cell r="F220">
            <v>16616682.453524271</v>
          </cell>
          <cell r="G220">
            <v>0</v>
          </cell>
        </row>
        <row r="221">
          <cell r="C221">
            <v>41657</v>
          </cell>
          <cell r="E221">
            <v>0</v>
          </cell>
          <cell r="F221">
            <v>16616682.453524271</v>
          </cell>
          <cell r="G221">
            <v>0</v>
          </cell>
        </row>
        <row r="222">
          <cell r="C222">
            <v>41658</v>
          </cell>
          <cell r="E222">
            <v>0</v>
          </cell>
          <cell r="F222">
            <v>16616682.453524271</v>
          </cell>
          <cell r="G222">
            <v>0</v>
          </cell>
        </row>
        <row r="223">
          <cell r="C223">
            <v>41659</v>
          </cell>
          <cell r="E223">
            <v>0</v>
          </cell>
          <cell r="F223">
            <v>16616682.453524271</v>
          </cell>
          <cell r="G223">
            <v>0</v>
          </cell>
        </row>
        <row r="224">
          <cell r="C224">
            <v>41660</v>
          </cell>
          <cell r="E224">
            <v>0</v>
          </cell>
          <cell r="F224">
            <v>16696355.11725344</v>
          </cell>
          <cell r="G224">
            <v>0</v>
          </cell>
        </row>
        <row r="225">
          <cell r="C225">
            <v>41661</v>
          </cell>
          <cell r="E225">
            <v>0</v>
          </cell>
          <cell r="F225">
            <v>16696355.11725344</v>
          </cell>
          <cell r="G225">
            <v>0</v>
          </cell>
        </row>
        <row r="226">
          <cell r="C226">
            <v>41662</v>
          </cell>
          <cell r="E226">
            <v>0</v>
          </cell>
          <cell r="F226">
            <v>16696355.11725344</v>
          </cell>
          <cell r="G226">
            <v>0</v>
          </cell>
        </row>
        <row r="227">
          <cell r="C227">
            <v>41663</v>
          </cell>
          <cell r="E227">
            <v>0</v>
          </cell>
          <cell r="F227">
            <v>16696355.11725344</v>
          </cell>
          <cell r="G227">
            <v>0</v>
          </cell>
        </row>
        <row r="228">
          <cell r="C228">
            <v>41664</v>
          </cell>
          <cell r="E228">
            <v>0</v>
          </cell>
          <cell r="F228">
            <v>16696355.11725344</v>
          </cell>
          <cell r="G228">
            <v>0</v>
          </cell>
        </row>
        <row r="229">
          <cell r="C229">
            <v>41665</v>
          </cell>
          <cell r="E229">
            <v>0</v>
          </cell>
          <cell r="F229">
            <v>16696355.11725344</v>
          </cell>
          <cell r="G229">
            <v>0</v>
          </cell>
        </row>
        <row r="230">
          <cell r="C230">
            <v>41666</v>
          </cell>
          <cell r="E230">
            <v>0</v>
          </cell>
          <cell r="F230">
            <v>16696355.11725344</v>
          </cell>
          <cell r="G230">
            <v>0</v>
          </cell>
        </row>
        <row r="231">
          <cell r="C231">
            <v>41667</v>
          </cell>
          <cell r="E231">
            <v>0</v>
          </cell>
          <cell r="F231">
            <v>16696355.11725344</v>
          </cell>
          <cell r="G231">
            <v>0</v>
          </cell>
        </row>
        <row r="232">
          <cell r="C232">
            <v>41668</v>
          </cell>
          <cell r="E232">
            <v>0</v>
          </cell>
          <cell r="F232">
            <v>16696355.11725344</v>
          </cell>
          <cell r="G232">
            <v>0</v>
          </cell>
        </row>
        <row r="233">
          <cell r="C233">
            <v>41669</v>
          </cell>
          <cell r="E233">
            <v>0</v>
          </cell>
          <cell r="F233">
            <v>16696355.11725344</v>
          </cell>
          <cell r="G233">
            <v>0</v>
          </cell>
        </row>
        <row r="234">
          <cell r="C234">
            <v>41670</v>
          </cell>
          <cell r="E234">
            <v>0</v>
          </cell>
          <cell r="F234">
            <v>16696355.11725344</v>
          </cell>
          <cell r="G234">
            <v>0</v>
          </cell>
        </row>
        <row r="235">
          <cell r="C235">
            <v>41671</v>
          </cell>
          <cell r="E235">
            <v>0</v>
          </cell>
          <cell r="F235">
            <v>16696355.11725344</v>
          </cell>
          <cell r="G235">
            <v>0</v>
          </cell>
        </row>
        <row r="236">
          <cell r="C236">
            <v>41672</v>
          </cell>
          <cell r="E236">
            <v>0</v>
          </cell>
          <cell r="F236">
            <v>16696355.11725344</v>
          </cell>
          <cell r="G236">
            <v>0</v>
          </cell>
        </row>
        <row r="237">
          <cell r="C237">
            <v>41673</v>
          </cell>
          <cell r="E237">
            <v>0</v>
          </cell>
          <cell r="F237">
            <v>16696355.11725344</v>
          </cell>
          <cell r="G237">
            <v>0</v>
          </cell>
        </row>
        <row r="238">
          <cell r="C238">
            <v>41674</v>
          </cell>
          <cell r="E238">
            <v>0</v>
          </cell>
          <cell r="F238">
            <v>16696355.11725344</v>
          </cell>
          <cell r="G238">
            <v>0</v>
          </cell>
        </row>
        <row r="239">
          <cell r="C239">
            <v>41675</v>
          </cell>
          <cell r="E239">
            <v>0</v>
          </cell>
          <cell r="F239">
            <v>16696355.11725344</v>
          </cell>
          <cell r="G239">
            <v>0</v>
          </cell>
        </row>
        <row r="240">
          <cell r="C240">
            <v>41676</v>
          </cell>
          <cell r="E240">
            <v>0</v>
          </cell>
          <cell r="F240">
            <v>16696355.11725344</v>
          </cell>
          <cell r="G240">
            <v>0</v>
          </cell>
        </row>
        <row r="241">
          <cell r="C241">
            <v>41677</v>
          </cell>
          <cell r="E241">
            <v>0</v>
          </cell>
          <cell r="F241">
            <v>16696355.11725344</v>
          </cell>
          <cell r="G241">
            <v>0</v>
          </cell>
        </row>
        <row r="242">
          <cell r="C242">
            <v>41678</v>
          </cell>
          <cell r="E242">
            <v>0</v>
          </cell>
          <cell r="F242">
            <v>16696355.11725344</v>
          </cell>
          <cell r="G242">
            <v>0</v>
          </cell>
        </row>
        <row r="243">
          <cell r="C243">
            <v>41679</v>
          </cell>
          <cell r="E243">
            <v>0</v>
          </cell>
          <cell r="F243">
            <v>16696355.11725344</v>
          </cell>
          <cell r="G243">
            <v>0</v>
          </cell>
        </row>
        <row r="244">
          <cell r="C244">
            <v>41680</v>
          </cell>
          <cell r="E244">
            <v>0</v>
          </cell>
          <cell r="F244">
            <v>16696355.11725344</v>
          </cell>
          <cell r="G244">
            <v>0</v>
          </cell>
        </row>
        <row r="245">
          <cell r="C245">
            <v>41681</v>
          </cell>
          <cell r="E245">
            <v>0</v>
          </cell>
          <cell r="F245">
            <v>16696355.11725344</v>
          </cell>
          <cell r="G245">
            <v>0</v>
          </cell>
        </row>
        <row r="246">
          <cell r="C246">
            <v>41682</v>
          </cell>
          <cell r="E246">
            <v>0</v>
          </cell>
          <cell r="F246">
            <v>16696355.11725344</v>
          </cell>
          <cell r="G246">
            <v>0</v>
          </cell>
        </row>
        <row r="247">
          <cell r="C247">
            <v>41683</v>
          </cell>
          <cell r="E247">
            <v>0</v>
          </cell>
          <cell r="F247">
            <v>16696355.11725344</v>
          </cell>
          <cell r="G247">
            <v>0</v>
          </cell>
        </row>
        <row r="248">
          <cell r="C248">
            <v>41684</v>
          </cell>
          <cell r="E248">
            <v>0</v>
          </cell>
          <cell r="F248">
            <v>16696355.11725344</v>
          </cell>
          <cell r="G248">
            <v>0</v>
          </cell>
        </row>
        <row r="249">
          <cell r="C249">
            <v>41685</v>
          </cell>
          <cell r="E249">
            <v>0</v>
          </cell>
          <cell r="F249">
            <v>16696355.11725344</v>
          </cell>
          <cell r="G249">
            <v>0</v>
          </cell>
        </row>
        <row r="250">
          <cell r="C250">
            <v>41686</v>
          </cell>
          <cell r="E250">
            <v>0</v>
          </cell>
          <cell r="F250">
            <v>16696355.11725344</v>
          </cell>
          <cell r="G250">
            <v>0</v>
          </cell>
        </row>
        <row r="251">
          <cell r="C251">
            <v>41687</v>
          </cell>
          <cell r="E251">
            <v>0</v>
          </cell>
          <cell r="F251">
            <v>16696355.11725344</v>
          </cell>
          <cell r="G251">
            <v>0</v>
          </cell>
        </row>
        <row r="252">
          <cell r="C252">
            <v>41688</v>
          </cell>
          <cell r="E252">
            <v>0</v>
          </cell>
          <cell r="F252">
            <v>16696355.11725344</v>
          </cell>
          <cell r="G252">
            <v>0</v>
          </cell>
        </row>
        <row r="253">
          <cell r="C253">
            <v>41689</v>
          </cell>
          <cell r="E253">
            <v>0</v>
          </cell>
          <cell r="F253">
            <v>16696355.11725344</v>
          </cell>
          <cell r="G253">
            <v>0</v>
          </cell>
        </row>
        <row r="254">
          <cell r="C254">
            <v>41690</v>
          </cell>
          <cell r="E254">
            <v>0</v>
          </cell>
          <cell r="F254">
            <v>16696355.11725344</v>
          </cell>
          <cell r="G254">
            <v>0</v>
          </cell>
        </row>
        <row r="255">
          <cell r="C255">
            <v>41691</v>
          </cell>
          <cell r="E255">
            <v>0</v>
          </cell>
          <cell r="F255">
            <v>16696355.11725344</v>
          </cell>
          <cell r="G255">
            <v>0</v>
          </cell>
        </row>
        <row r="256">
          <cell r="C256">
            <v>41692</v>
          </cell>
          <cell r="E256">
            <v>0</v>
          </cell>
          <cell r="F256">
            <v>16696355.11725344</v>
          </cell>
          <cell r="G256">
            <v>0</v>
          </cell>
        </row>
        <row r="257">
          <cell r="C257">
            <v>41693</v>
          </cell>
          <cell r="E257">
            <v>0</v>
          </cell>
          <cell r="F257">
            <v>16696355.11725344</v>
          </cell>
          <cell r="G257">
            <v>0</v>
          </cell>
        </row>
        <row r="258">
          <cell r="C258">
            <v>41694</v>
          </cell>
          <cell r="E258">
            <v>0</v>
          </cell>
          <cell r="F258">
            <v>16696355.11725344</v>
          </cell>
          <cell r="G258">
            <v>0</v>
          </cell>
        </row>
        <row r="259">
          <cell r="C259">
            <v>41695</v>
          </cell>
          <cell r="E259">
            <v>0</v>
          </cell>
          <cell r="F259">
            <v>16696355.11725344</v>
          </cell>
          <cell r="G259">
            <v>0</v>
          </cell>
        </row>
        <row r="260">
          <cell r="C260">
            <v>41696</v>
          </cell>
          <cell r="E260">
            <v>0</v>
          </cell>
          <cell r="F260">
            <v>16696355.11725344</v>
          </cell>
          <cell r="G260">
            <v>0</v>
          </cell>
        </row>
        <row r="261">
          <cell r="C261">
            <v>41697</v>
          </cell>
          <cell r="E261">
            <v>0</v>
          </cell>
          <cell r="F261">
            <v>16696355.11725344</v>
          </cell>
          <cell r="G261">
            <v>0</v>
          </cell>
        </row>
        <row r="262">
          <cell r="C262">
            <v>41698</v>
          </cell>
          <cell r="E262">
            <v>0</v>
          </cell>
          <cell r="F262">
            <v>16696355.11725344</v>
          </cell>
          <cell r="G262">
            <v>0</v>
          </cell>
        </row>
        <row r="263">
          <cell r="C263">
            <v>41699</v>
          </cell>
          <cell r="E263">
            <v>0</v>
          </cell>
          <cell r="F263">
            <v>16696355.11725344</v>
          </cell>
          <cell r="G263">
            <v>0</v>
          </cell>
        </row>
        <row r="264">
          <cell r="C264">
            <v>41700</v>
          </cell>
          <cell r="E264">
            <v>0</v>
          </cell>
          <cell r="F264">
            <v>16696355.11725344</v>
          </cell>
          <cell r="G264">
            <v>0</v>
          </cell>
        </row>
        <row r="265">
          <cell r="C265">
            <v>41701</v>
          </cell>
          <cell r="E265">
            <v>0</v>
          </cell>
          <cell r="F265">
            <v>16696355.11725344</v>
          </cell>
          <cell r="G265">
            <v>0</v>
          </cell>
        </row>
        <row r="266">
          <cell r="C266">
            <v>41702</v>
          </cell>
          <cell r="E266">
            <v>0</v>
          </cell>
          <cell r="F266">
            <v>16696355.11725344</v>
          </cell>
          <cell r="G266">
            <v>0</v>
          </cell>
        </row>
        <row r="267">
          <cell r="C267">
            <v>41703</v>
          </cell>
          <cell r="E267">
            <v>0</v>
          </cell>
          <cell r="F267">
            <v>16788151.092843715</v>
          </cell>
          <cell r="G267">
            <v>0</v>
          </cell>
        </row>
        <row r="268">
          <cell r="C268">
            <v>41704</v>
          </cell>
          <cell r="E268">
            <v>0</v>
          </cell>
          <cell r="F268">
            <v>16788151.092843715</v>
          </cell>
          <cell r="G268">
            <v>0</v>
          </cell>
        </row>
        <row r="269">
          <cell r="C269">
            <v>41705</v>
          </cell>
          <cell r="E269">
            <v>0</v>
          </cell>
          <cell r="F269">
            <v>16788151.092843715</v>
          </cell>
          <cell r="G269">
            <v>0</v>
          </cell>
        </row>
        <row r="270">
          <cell r="C270">
            <v>41706</v>
          </cell>
          <cell r="E270">
            <v>0</v>
          </cell>
          <cell r="F270">
            <v>16788151.092843715</v>
          </cell>
          <cell r="G270">
            <v>0</v>
          </cell>
        </row>
        <row r="271">
          <cell r="C271">
            <v>41707</v>
          </cell>
          <cell r="E271">
            <v>0</v>
          </cell>
          <cell r="F271">
            <v>16788151.092843715</v>
          </cell>
          <cell r="G271">
            <v>0</v>
          </cell>
        </row>
        <row r="272">
          <cell r="C272">
            <v>41708</v>
          </cell>
          <cell r="E272">
            <v>0</v>
          </cell>
          <cell r="F272">
            <v>16788151.092843715</v>
          </cell>
          <cell r="G272">
            <v>0</v>
          </cell>
        </row>
        <row r="273">
          <cell r="C273">
            <v>41709</v>
          </cell>
          <cell r="E273">
            <v>0</v>
          </cell>
          <cell r="F273">
            <v>16788151.092843715</v>
          </cell>
          <cell r="G273">
            <v>0</v>
          </cell>
        </row>
        <row r="274">
          <cell r="C274">
            <v>41710</v>
          </cell>
          <cell r="E274">
            <v>0</v>
          </cell>
          <cell r="F274">
            <v>16788151.092843715</v>
          </cell>
          <cell r="G274">
            <v>0</v>
          </cell>
        </row>
        <row r="275">
          <cell r="C275">
            <v>41711</v>
          </cell>
          <cell r="E275">
            <v>0</v>
          </cell>
          <cell r="F275">
            <v>16788151.092843715</v>
          </cell>
          <cell r="G275">
            <v>0</v>
          </cell>
        </row>
        <row r="276">
          <cell r="C276">
            <v>41712</v>
          </cell>
          <cell r="E276">
            <v>0</v>
          </cell>
          <cell r="F276">
            <v>16788151.092843715</v>
          </cell>
          <cell r="G276">
            <v>0</v>
          </cell>
        </row>
        <row r="277">
          <cell r="C277">
            <v>41713</v>
          </cell>
          <cell r="E277">
            <v>0</v>
          </cell>
          <cell r="F277">
            <v>16788151.092843715</v>
          </cell>
          <cell r="G277">
            <v>0</v>
          </cell>
        </row>
        <row r="278">
          <cell r="C278">
            <v>41714</v>
          </cell>
          <cell r="E278">
            <v>0</v>
          </cell>
          <cell r="F278">
            <v>16788151.092843715</v>
          </cell>
          <cell r="G278">
            <v>0</v>
          </cell>
        </row>
        <row r="279">
          <cell r="C279">
            <v>41715</v>
          </cell>
          <cell r="E279">
            <v>0</v>
          </cell>
          <cell r="F279">
            <v>16788151.092843715</v>
          </cell>
          <cell r="G279">
            <v>0</v>
          </cell>
        </row>
        <row r="280">
          <cell r="C280">
            <v>41716</v>
          </cell>
          <cell r="E280">
            <v>0</v>
          </cell>
          <cell r="F280">
            <v>16788151.092843715</v>
          </cell>
          <cell r="G280">
            <v>0</v>
          </cell>
        </row>
        <row r="281">
          <cell r="C281">
            <v>41717</v>
          </cell>
          <cell r="E281">
            <v>0</v>
          </cell>
          <cell r="F281">
            <v>16788151.092843715</v>
          </cell>
          <cell r="G281">
            <v>0</v>
          </cell>
        </row>
        <row r="282">
          <cell r="C282">
            <v>41718</v>
          </cell>
          <cell r="E282">
            <v>0</v>
          </cell>
          <cell r="F282">
            <v>16788151.092843715</v>
          </cell>
          <cell r="G282">
            <v>0</v>
          </cell>
        </row>
        <row r="283">
          <cell r="C283">
            <v>41719</v>
          </cell>
          <cell r="E283">
            <v>0</v>
          </cell>
          <cell r="F283">
            <v>16788151.092843715</v>
          </cell>
          <cell r="G283">
            <v>0</v>
          </cell>
        </row>
        <row r="284">
          <cell r="C284">
            <v>41720</v>
          </cell>
          <cell r="E284">
            <v>0</v>
          </cell>
          <cell r="F284">
            <v>16788151.092843715</v>
          </cell>
          <cell r="G284">
            <v>0</v>
          </cell>
        </row>
        <row r="285">
          <cell r="C285">
            <v>41721</v>
          </cell>
          <cell r="E285">
            <v>0</v>
          </cell>
          <cell r="F285">
            <v>16788151.092843715</v>
          </cell>
          <cell r="G285">
            <v>0</v>
          </cell>
        </row>
        <row r="286">
          <cell r="C286">
            <v>41722</v>
          </cell>
          <cell r="E286">
            <v>0</v>
          </cell>
          <cell r="F286">
            <v>16788151.092843715</v>
          </cell>
          <cell r="G286">
            <v>0</v>
          </cell>
        </row>
        <row r="287">
          <cell r="C287">
            <v>41723</v>
          </cell>
          <cell r="E287">
            <v>0</v>
          </cell>
          <cell r="F287">
            <v>16788151.092843715</v>
          </cell>
          <cell r="G287">
            <v>0</v>
          </cell>
        </row>
        <row r="288">
          <cell r="C288">
            <v>41724</v>
          </cell>
          <cell r="E288">
            <v>0</v>
          </cell>
          <cell r="F288">
            <v>16788151.092843715</v>
          </cell>
          <cell r="G288">
            <v>0</v>
          </cell>
        </row>
        <row r="289">
          <cell r="C289">
            <v>41725</v>
          </cell>
          <cell r="E289">
            <v>0</v>
          </cell>
          <cell r="F289">
            <v>16788151.092843715</v>
          </cell>
          <cell r="G289">
            <v>0</v>
          </cell>
        </row>
        <row r="290">
          <cell r="C290">
            <v>41726</v>
          </cell>
          <cell r="E290">
            <v>0</v>
          </cell>
          <cell r="F290">
            <v>16788151.092843715</v>
          </cell>
          <cell r="G290">
            <v>0</v>
          </cell>
        </row>
        <row r="291">
          <cell r="C291">
            <v>41727</v>
          </cell>
          <cell r="E291">
            <v>0</v>
          </cell>
          <cell r="F291">
            <v>16788151.092843715</v>
          </cell>
          <cell r="G291">
            <v>0</v>
          </cell>
        </row>
        <row r="292">
          <cell r="C292">
            <v>41728</v>
          </cell>
          <cell r="E292">
            <v>0</v>
          </cell>
          <cell r="F292">
            <v>16788151.092843715</v>
          </cell>
          <cell r="G292">
            <v>0</v>
          </cell>
        </row>
        <row r="293">
          <cell r="C293">
            <v>41729</v>
          </cell>
          <cell r="E293">
            <v>0</v>
          </cell>
          <cell r="F293">
            <v>16788151.092843715</v>
          </cell>
          <cell r="G293">
            <v>0</v>
          </cell>
        </row>
        <row r="294">
          <cell r="C294">
            <v>41730</v>
          </cell>
          <cell r="E294">
            <v>0</v>
          </cell>
          <cell r="F294">
            <v>17226045.724989548</v>
          </cell>
          <cell r="G294">
            <v>0</v>
          </cell>
        </row>
        <row r="295">
          <cell r="C295">
            <v>41731</v>
          </cell>
          <cell r="E295">
            <v>0</v>
          </cell>
          <cell r="F295">
            <v>17226045.724989548</v>
          </cell>
          <cell r="G295">
            <v>0</v>
          </cell>
        </row>
        <row r="296">
          <cell r="C296">
            <v>41732</v>
          </cell>
          <cell r="E296">
            <v>0</v>
          </cell>
          <cell r="F296">
            <v>17226045.724989548</v>
          </cell>
          <cell r="G296">
            <v>0</v>
          </cell>
        </row>
        <row r="297">
          <cell r="C297">
            <v>41733</v>
          </cell>
          <cell r="E297">
            <v>0</v>
          </cell>
          <cell r="F297">
            <v>17226045.724989548</v>
          </cell>
          <cell r="G297">
            <v>0</v>
          </cell>
        </row>
        <row r="298">
          <cell r="C298">
            <v>41734</v>
          </cell>
          <cell r="E298">
            <v>0</v>
          </cell>
          <cell r="F298">
            <v>17226045.724989548</v>
          </cell>
          <cell r="G298">
            <v>0</v>
          </cell>
        </row>
        <row r="299">
          <cell r="C299">
            <v>41735</v>
          </cell>
          <cell r="E299">
            <v>0</v>
          </cell>
          <cell r="F299">
            <v>17226045.724989548</v>
          </cell>
          <cell r="G299">
            <v>0</v>
          </cell>
        </row>
        <row r="300">
          <cell r="C300">
            <v>41736</v>
          </cell>
          <cell r="E300">
            <v>0</v>
          </cell>
          <cell r="F300">
            <v>17226045.724989548</v>
          </cell>
          <cell r="G300">
            <v>0</v>
          </cell>
        </row>
        <row r="301">
          <cell r="C301">
            <v>41737</v>
          </cell>
          <cell r="E301">
            <v>0</v>
          </cell>
          <cell r="F301">
            <v>17226045.724989548</v>
          </cell>
          <cell r="G301">
            <v>0</v>
          </cell>
        </row>
        <row r="302">
          <cell r="C302">
            <v>41738</v>
          </cell>
          <cell r="E302">
            <v>0</v>
          </cell>
          <cell r="F302">
            <v>17226045.724989548</v>
          </cell>
          <cell r="G302">
            <v>0</v>
          </cell>
        </row>
        <row r="303">
          <cell r="C303">
            <v>41739</v>
          </cell>
          <cell r="E303">
            <v>0</v>
          </cell>
          <cell r="F303">
            <v>18986934.473392326</v>
          </cell>
          <cell r="G303">
            <v>0</v>
          </cell>
        </row>
        <row r="304">
          <cell r="C304">
            <v>41740</v>
          </cell>
          <cell r="E304">
            <v>0</v>
          </cell>
          <cell r="F304">
            <v>18986934.473392326</v>
          </cell>
          <cell r="G304">
            <v>0</v>
          </cell>
        </row>
        <row r="305">
          <cell r="C305">
            <v>41741</v>
          </cell>
          <cell r="E305">
            <v>0</v>
          </cell>
          <cell r="F305">
            <v>19105235.598569412</v>
          </cell>
          <cell r="G305">
            <v>0</v>
          </cell>
        </row>
        <row r="306">
          <cell r="C306">
            <v>41742</v>
          </cell>
          <cell r="E306">
            <v>0</v>
          </cell>
          <cell r="F306">
            <v>19105235.598569412</v>
          </cell>
          <cell r="G306">
            <v>0</v>
          </cell>
        </row>
        <row r="307">
          <cell r="C307">
            <v>41743</v>
          </cell>
          <cell r="E307">
            <v>0</v>
          </cell>
          <cell r="F307">
            <v>19105235.598569412</v>
          </cell>
          <cell r="G307">
            <v>0</v>
          </cell>
        </row>
        <row r="308">
          <cell r="C308">
            <v>41744</v>
          </cell>
          <cell r="E308">
            <v>0</v>
          </cell>
          <cell r="F308">
            <v>19105235.598569412</v>
          </cell>
          <cell r="G308">
            <v>0</v>
          </cell>
        </row>
        <row r="309">
          <cell r="C309">
            <v>41745</v>
          </cell>
          <cell r="E309">
            <v>0</v>
          </cell>
          <cell r="F309">
            <v>19238926.972795106</v>
          </cell>
          <cell r="G309">
            <v>0</v>
          </cell>
        </row>
        <row r="310">
          <cell r="C310">
            <v>41746</v>
          </cell>
          <cell r="E310">
            <v>0</v>
          </cell>
          <cell r="F310">
            <v>19238926.972795106</v>
          </cell>
          <cell r="G310">
            <v>0</v>
          </cell>
        </row>
        <row r="311">
          <cell r="C311">
            <v>41747</v>
          </cell>
          <cell r="E311">
            <v>0</v>
          </cell>
          <cell r="F311">
            <v>19238926.972795106</v>
          </cell>
          <cell r="G311">
            <v>0</v>
          </cell>
        </row>
        <row r="312">
          <cell r="C312">
            <v>41748</v>
          </cell>
          <cell r="E312">
            <v>0</v>
          </cell>
          <cell r="F312">
            <v>19238926.972795106</v>
          </cell>
          <cell r="G312">
            <v>0</v>
          </cell>
        </row>
        <row r="313">
          <cell r="C313">
            <v>41749</v>
          </cell>
          <cell r="E313">
            <v>0</v>
          </cell>
          <cell r="F313">
            <v>19238926.972795106</v>
          </cell>
          <cell r="G313">
            <v>0</v>
          </cell>
        </row>
        <row r="314">
          <cell r="C314">
            <v>41750</v>
          </cell>
          <cell r="E314">
            <v>0</v>
          </cell>
          <cell r="F314">
            <v>19238926.972795106</v>
          </cell>
          <cell r="G314">
            <v>0</v>
          </cell>
        </row>
        <row r="315">
          <cell r="C315">
            <v>41751</v>
          </cell>
          <cell r="E315">
            <v>0</v>
          </cell>
          <cell r="F315">
            <v>19238926.972795106</v>
          </cell>
          <cell r="G315">
            <v>0</v>
          </cell>
        </row>
        <row r="316">
          <cell r="C316">
            <v>41752</v>
          </cell>
          <cell r="E316">
            <v>0</v>
          </cell>
          <cell r="F316">
            <v>19238926.972795106</v>
          </cell>
          <cell r="G316">
            <v>0</v>
          </cell>
        </row>
        <row r="317">
          <cell r="C317">
            <v>41753</v>
          </cell>
          <cell r="E317">
            <v>0</v>
          </cell>
          <cell r="F317">
            <v>20324689.627656218</v>
          </cell>
          <cell r="G317">
            <v>0</v>
          </cell>
        </row>
        <row r="318">
          <cell r="C318">
            <v>41754</v>
          </cell>
          <cell r="E318">
            <v>0</v>
          </cell>
          <cell r="F318">
            <v>20324689.627656218</v>
          </cell>
          <cell r="G318">
            <v>0</v>
          </cell>
        </row>
        <row r="319">
          <cell r="C319">
            <v>41755</v>
          </cell>
          <cell r="E319">
            <v>0</v>
          </cell>
          <cell r="F319">
            <v>20324689.627656218</v>
          </cell>
          <cell r="G319">
            <v>0</v>
          </cell>
        </row>
        <row r="320">
          <cell r="C320">
            <v>41756</v>
          </cell>
          <cell r="E320">
            <v>0</v>
          </cell>
          <cell r="F320">
            <v>20324689.627656218</v>
          </cell>
          <cell r="G320">
            <v>0</v>
          </cell>
        </row>
        <row r="321">
          <cell r="C321">
            <v>41757</v>
          </cell>
          <cell r="E321">
            <v>0</v>
          </cell>
          <cell r="F321">
            <v>20324689.627656218</v>
          </cell>
          <cell r="G321">
            <v>0</v>
          </cell>
        </row>
        <row r="322">
          <cell r="C322">
            <v>41758</v>
          </cell>
          <cell r="E322">
            <v>0</v>
          </cell>
          <cell r="F322">
            <v>20324689.627656218</v>
          </cell>
          <cell r="G322">
            <v>0</v>
          </cell>
        </row>
        <row r="323">
          <cell r="C323">
            <v>41759</v>
          </cell>
          <cell r="E323">
            <v>0</v>
          </cell>
          <cell r="F323">
            <v>21065848.655433994</v>
          </cell>
          <cell r="G323">
            <v>0</v>
          </cell>
        </row>
        <row r="324">
          <cell r="C324">
            <v>41760</v>
          </cell>
          <cell r="E324">
            <v>0</v>
          </cell>
          <cell r="F324">
            <v>21065848.655433994</v>
          </cell>
          <cell r="G324">
            <v>0</v>
          </cell>
        </row>
        <row r="325">
          <cell r="C325">
            <v>41761</v>
          </cell>
          <cell r="E325">
            <v>0</v>
          </cell>
          <cell r="F325">
            <v>21065848.655433994</v>
          </cell>
          <cell r="G325">
            <v>0</v>
          </cell>
        </row>
        <row r="326">
          <cell r="C326">
            <v>41762</v>
          </cell>
          <cell r="E326">
            <v>0</v>
          </cell>
          <cell r="F326">
            <v>21065848.655433994</v>
          </cell>
          <cell r="G326">
            <v>0</v>
          </cell>
        </row>
        <row r="327">
          <cell r="C327">
            <v>41763</v>
          </cell>
          <cell r="E327">
            <v>0</v>
          </cell>
          <cell r="F327">
            <v>21065848.655433994</v>
          </cell>
          <cell r="G327">
            <v>0</v>
          </cell>
        </row>
        <row r="328">
          <cell r="C328">
            <v>41764</v>
          </cell>
          <cell r="E328">
            <v>0</v>
          </cell>
          <cell r="F328">
            <v>21065848.655433994</v>
          </cell>
          <cell r="G328">
            <v>2980589945.6787615</v>
          </cell>
        </row>
        <row r="329">
          <cell r="C329">
            <v>41765</v>
          </cell>
          <cell r="E329">
            <v>0</v>
          </cell>
          <cell r="F329">
            <v>21065848.655433994</v>
          </cell>
          <cell r="G329">
            <v>0</v>
          </cell>
        </row>
        <row r="330">
          <cell r="C330">
            <v>41766</v>
          </cell>
          <cell r="E330">
            <v>0</v>
          </cell>
          <cell r="F330">
            <v>21065848.655433994</v>
          </cell>
          <cell r="G330">
            <v>0</v>
          </cell>
        </row>
        <row r="331">
          <cell r="C331">
            <v>41767</v>
          </cell>
          <cell r="E331">
            <v>0</v>
          </cell>
          <cell r="F331">
            <v>21065848.655433994</v>
          </cell>
          <cell r="G331">
            <v>0</v>
          </cell>
        </row>
        <row r="332">
          <cell r="C332">
            <v>41768</v>
          </cell>
          <cell r="E332">
            <v>0</v>
          </cell>
          <cell r="F332">
            <v>21320076.063211773</v>
          </cell>
          <cell r="G332">
            <v>0</v>
          </cell>
        </row>
        <row r="333">
          <cell r="C333">
            <v>41769</v>
          </cell>
          <cell r="E333">
            <v>0</v>
          </cell>
          <cell r="F333">
            <v>21320076.063211773</v>
          </cell>
          <cell r="G333">
            <v>0</v>
          </cell>
        </row>
        <row r="334">
          <cell r="C334">
            <v>41770</v>
          </cell>
          <cell r="E334">
            <v>0</v>
          </cell>
          <cell r="F334">
            <v>21320076.063211773</v>
          </cell>
          <cell r="G334">
            <v>0</v>
          </cell>
        </row>
        <row r="335">
          <cell r="C335">
            <v>41771</v>
          </cell>
          <cell r="E335">
            <v>0</v>
          </cell>
          <cell r="F335">
            <v>21320076.063211773</v>
          </cell>
          <cell r="G335">
            <v>0</v>
          </cell>
        </row>
        <row r="336">
          <cell r="C336">
            <v>41772</v>
          </cell>
          <cell r="E336">
            <v>0</v>
          </cell>
          <cell r="F336">
            <v>21320076.063211773</v>
          </cell>
          <cell r="G336">
            <v>0</v>
          </cell>
        </row>
        <row r="337">
          <cell r="C337">
            <v>41773</v>
          </cell>
          <cell r="E337">
            <v>0</v>
          </cell>
          <cell r="F337">
            <v>21320076.063211773</v>
          </cell>
          <cell r="G337">
            <v>0</v>
          </cell>
        </row>
        <row r="338">
          <cell r="C338">
            <v>41774</v>
          </cell>
          <cell r="E338">
            <v>0</v>
          </cell>
          <cell r="F338">
            <v>21320076.063211773</v>
          </cell>
          <cell r="G338">
            <v>0</v>
          </cell>
        </row>
        <row r="339">
          <cell r="C339">
            <v>41775</v>
          </cell>
          <cell r="E339">
            <v>0</v>
          </cell>
          <cell r="F339">
            <v>21320076.063211773</v>
          </cell>
          <cell r="G339">
            <v>0</v>
          </cell>
        </row>
        <row r="340">
          <cell r="C340">
            <v>41776</v>
          </cell>
          <cell r="E340">
            <v>0</v>
          </cell>
          <cell r="F340">
            <v>21320076.063211773</v>
          </cell>
          <cell r="G340">
            <v>0</v>
          </cell>
        </row>
        <row r="341">
          <cell r="C341">
            <v>41777</v>
          </cell>
          <cell r="E341">
            <v>0</v>
          </cell>
          <cell r="F341">
            <v>21320076.063211773</v>
          </cell>
          <cell r="G341">
            <v>0</v>
          </cell>
        </row>
        <row r="342">
          <cell r="C342">
            <v>41778</v>
          </cell>
          <cell r="E342">
            <v>0</v>
          </cell>
          <cell r="F342">
            <v>21320076.063211773</v>
          </cell>
          <cell r="G342">
            <v>0</v>
          </cell>
        </row>
        <row r="343">
          <cell r="C343">
            <v>41779</v>
          </cell>
          <cell r="E343">
            <v>0</v>
          </cell>
          <cell r="F343">
            <v>21320076.063211773</v>
          </cell>
          <cell r="G343">
            <v>0</v>
          </cell>
        </row>
        <row r="344">
          <cell r="C344">
            <v>41780</v>
          </cell>
          <cell r="E344">
            <v>0</v>
          </cell>
          <cell r="F344">
            <v>21320076.063211773</v>
          </cell>
          <cell r="G344">
            <v>0</v>
          </cell>
        </row>
        <row r="345">
          <cell r="C345">
            <v>41781</v>
          </cell>
          <cell r="E345">
            <v>0</v>
          </cell>
          <cell r="F345">
            <v>21320076.063211773</v>
          </cell>
          <cell r="G345">
            <v>0</v>
          </cell>
        </row>
        <row r="346">
          <cell r="C346">
            <v>41782</v>
          </cell>
          <cell r="E346">
            <v>0</v>
          </cell>
          <cell r="F346">
            <v>21320076.063211773</v>
          </cell>
          <cell r="G346">
            <v>0</v>
          </cell>
        </row>
        <row r="347">
          <cell r="C347">
            <v>41783</v>
          </cell>
          <cell r="E347">
            <v>0</v>
          </cell>
          <cell r="F347">
            <v>21320076.063211773</v>
          </cell>
          <cell r="G347">
            <v>0</v>
          </cell>
        </row>
        <row r="348">
          <cell r="C348">
            <v>41784</v>
          </cell>
          <cell r="E348">
            <v>0</v>
          </cell>
          <cell r="F348">
            <v>21320076.063211773</v>
          </cell>
          <cell r="G348">
            <v>0</v>
          </cell>
        </row>
        <row r="349">
          <cell r="C349">
            <v>41785</v>
          </cell>
          <cell r="E349">
            <v>0</v>
          </cell>
          <cell r="F349">
            <v>21320076.063211773</v>
          </cell>
          <cell r="G349">
            <v>0</v>
          </cell>
        </row>
        <row r="350">
          <cell r="C350">
            <v>41786</v>
          </cell>
          <cell r="E350">
            <v>0</v>
          </cell>
          <cell r="F350">
            <v>21320076.063211773</v>
          </cell>
          <cell r="G350">
            <v>0</v>
          </cell>
        </row>
        <row r="351">
          <cell r="C351">
            <v>41787</v>
          </cell>
          <cell r="E351">
            <v>0</v>
          </cell>
          <cell r="F351">
            <v>21320076.063211773</v>
          </cell>
          <cell r="G351">
            <v>0</v>
          </cell>
        </row>
        <row r="352">
          <cell r="C352">
            <v>41788</v>
          </cell>
          <cell r="E352">
            <v>0</v>
          </cell>
          <cell r="F352">
            <v>22550724.674322885</v>
          </cell>
          <cell r="G352">
            <v>0</v>
          </cell>
        </row>
        <row r="353">
          <cell r="C353">
            <v>41789</v>
          </cell>
          <cell r="E353">
            <v>0</v>
          </cell>
          <cell r="F353">
            <v>22550724.674322885</v>
          </cell>
          <cell r="G353">
            <v>0</v>
          </cell>
        </row>
        <row r="354">
          <cell r="C354">
            <v>41790</v>
          </cell>
          <cell r="E354">
            <v>0</v>
          </cell>
          <cell r="F354">
            <v>22550724.674322885</v>
          </cell>
          <cell r="G354">
            <v>0</v>
          </cell>
        </row>
        <row r="355">
          <cell r="C355">
            <v>41791</v>
          </cell>
          <cell r="E355">
            <v>0</v>
          </cell>
          <cell r="F355">
            <v>22550724.674322885</v>
          </cell>
          <cell r="G355">
            <v>0</v>
          </cell>
        </row>
        <row r="356">
          <cell r="C356">
            <v>41792</v>
          </cell>
          <cell r="E356">
            <v>0</v>
          </cell>
          <cell r="F356">
            <v>22550724.674322885</v>
          </cell>
          <cell r="G356">
            <v>0</v>
          </cell>
        </row>
        <row r="357">
          <cell r="C357">
            <v>41793</v>
          </cell>
          <cell r="E357">
            <v>0</v>
          </cell>
          <cell r="F357">
            <v>22566480.922052328</v>
          </cell>
          <cell r="G357">
            <v>0</v>
          </cell>
        </row>
        <row r="358">
          <cell r="C358">
            <v>41794</v>
          </cell>
          <cell r="E358">
            <v>0</v>
          </cell>
          <cell r="F358">
            <v>22566480.922052328</v>
          </cell>
          <cell r="G358">
            <v>0</v>
          </cell>
        </row>
        <row r="359">
          <cell r="C359">
            <v>41795</v>
          </cell>
          <cell r="E359">
            <v>0</v>
          </cell>
          <cell r="F359">
            <v>22566480.922052328</v>
          </cell>
          <cell r="G359">
            <v>0</v>
          </cell>
        </row>
        <row r="360">
          <cell r="C360">
            <v>41796</v>
          </cell>
          <cell r="E360">
            <v>0</v>
          </cell>
          <cell r="F360">
            <v>23121747.076725937</v>
          </cell>
          <cell r="G360">
            <v>0</v>
          </cell>
        </row>
        <row r="361">
          <cell r="C361">
            <v>41797</v>
          </cell>
          <cell r="E361">
            <v>0</v>
          </cell>
          <cell r="F361">
            <v>23121747.076725937</v>
          </cell>
          <cell r="G361">
            <v>0</v>
          </cell>
        </row>
        <row r="362">
          <cell r="C362">
            <v>41798</v>
          </cell>
          <cell r="E362">
            <v>0</v>
          </cell>
          <cell r="F362">
            <v>23121747.076725937</v>
          </cell>
          <cell r="G362">
            <v>0</v>
          </cell>
        </row>
        <row r="363">
          <cell r="C363">
            <v>41799</v>
          </cell>
          <cell r="E363">
            <v>0</v>
          </cell>
          <cell r="F363">
            <v>23121747.076725937</v>
          </cell>
          <cell r="G363">
            <v>0</v>
          </cell>
        </row>
        <row r="364">
          <cell r="C364">
            <v>41800</v>
          </cell>
          <cell r="E364">
            <v>0</v>
          </cell>
          <cell r="F364">
            <v>23665681.104503714</v>
          </cell>
          <cell r="G364">
            <v>0</v>
          </cell>
        </row>
        <row r="365">
          <cell r="C365">
            <v>41801</v>
          </cell>
          <cell r="E365">
            <v>0</v>
          </cell>
          <cell r="F365">
            <v>23832361.553146072</v>
          </cell>
          <cell r="G365">
            <v>0</v>
          </cell>
        </row>
        <row r="366">
          <cell r="C366">
            <v>41802</v>
          </cell>
          <cell r="E366">
            <v>0</v>
          </cell>
          <cell r="F366">
            <v>24153546.498107877</v>
          </cell>
          <cell r="G366">
            <v>0</v>
          </cell>
        </row>
        <row r="367">
          <cell r="C367">
            <v>41803</v>
          </cell>
          <cell r="E367">
            <v>0</v>
          </cell>
          <cell r="F367">
            <v>24548640.563125238</v>
          </cell>
          <cell r="G367">
            <v>0</v>
          </cell>
        </row>
        <row r="368">
          <cell r="C368">
            <v>41804</v>
          </cell>
          <cell r="E368">
            <v>0</v>
          </cell>
          <cell r="F368">
            <v>24548640.563125238</v>
          </cell>
          <cell r="G368">
            <v>0</v>
          </cell>
        </row>
        <row r="369">
          <cell r="C369">
            <v>41805</v>
          </cell>
          <cell r="E369">
            <v>0</v>
          </cell>
          <cell r="F369">
            <v>24548640.563125238</v>
          </cell>
          <cell r="G369">
            <v>0</v>
          </cell>
        </row>
        <row r="370">
          <cell r="C370">
            <v>41806</v>
          </cell>
          <cell r="E370">
            <v>0</v>
          </cell>
          <cell r="F370">
            <v>24548640.563125238</v>
          </cell>
          <cell r="G370">
            <v>0</v>
          </cell>
        </row>
        <row r="371">
          <cell r="C371">
            <v>41807</v>
          </cell>
          <cell r="E371">
            <v>0</v>
          </cell>
          <cell r="F371">
            <v>24548640.563125238</v>
          </cell>
          <cell r="G371">
            <v>0</v>
          </cell>
        </row>
        <row r="372">
          <cell r="C372">
            <v>41808</v>
          </cell>
          <cell r="E372">
            <v>0</v>
          </cell>
          <cell r="F372">
            <v>24548640.563125238</v>
          </cell>
          <cell r="G372">
            <v>0</v>
          </cell>
        </row>
        <row r="373">
          <cell r="C373">
            <v>41809</v>
          </cell>
          <cell r="E373">
            <v>0</v>
          </cell>
          <cell r="F373">
            <v>24548640.563125238</v>
          </cell>
          <cell r="G373">
            <v>0</v>
          </cell>
        </row>
        <row r="374">
          <cell r="C374">
            <v>41810</v>
          </cell>
          <cell r="E374">
            <v>0</v>
          </cell>
          <cell r="F374">
            <v>24548640.563125238</v>
          </cell>
          <cell r="G374">
            <v>0</v>
          </cell>
        </row>
        <row r="375">
          <cell r="C375">
            <v>41811</v>
          </cell>
          <cell r="E375">
            <v>0</v>
          </cell>
          <cell r="F375">
            <v>24548640.563125238</v>
          </cell>
          <cell r="G375">
            <v>0</v>
          </cell>
        </row>
        <row r="376">
          <cell r="C376">
            <v>41812</v>
          </cell>
          <cell r="E376">
            <v>0</v>
          </cell>
          <cell r="F376">
            <v>24548640.563125238</v>
          </cell>
          <cell r="G376">
            <v>0</v>
          </cell>
        </row>
        <row r="377">
          <cell r="C377">
            <v>41813</v>
          </cell>
          <cell r="E377">
            <v>0</v>
          </cell>
          <cell r="F377">
            <v>24548640.563125238</v>
          </cell>
          <cell r="G377">
            <v>0</v>
          </cell>
        </row>
        <row r="378">
          <cell r="C378">
            <v>41814</v>
          </cell>
          <cell r="E378">
            <v>0</v>
          </cell>
          <cell r="F378">
            <v>24548640.563125238</v>
          </cell>
          <cell r="G378">
            <v>0</v>
          </cell>
        </row>
        <row r="379">
          <cell r="C379">
            <v>41815</v>
          </cell>
          <cell r="E379">
            <v>0</v>
          </cell>
          <cell r="F379">
            <v>24548640.563125238</v>
          </cell>
          <cell r="G379">
            <v>0</v>
          </cell>
        </row>
        <row r="380">
          <cell r="C380">
            <v>41816</v>
          </cell>
          <cell r="E380">
            <v>0</v>
          </cell>
          <cell r="F380">
            <v>24548640.563125238</v>
          </cell>
          <cell r="G380">
            <v>0</v>
          </cell>
        </row>
        <row r="381">
          <cell r="C381">
            <v>41817</v>
          </cell>
          <cell r="E381">
            <v>0</v>
          </cell>
          <cell r="F381">
            <v>24548640.563125238</v>
          </cell>
          <cell r="G381">
            <v>0</v>
          </cell>
        </row>
        <row r="382">
          <cell r="C382">
            <v>41818</v>
          </cell>
          <cell r="E382">
            <v>0</v>
          </cell>
          <cell r="F382">
            <v>24548640.563125238</v>
          </cell>
          <cell r="G382">
            <v>0</v>
          </cell>
        </row>
        <row r="383">
          <cell r="C383">
            <v>41819</v>
          </cell>
          <cell r="E383">
            <v>0</v>
          </cell>
          <cell r="F383">
            <v>24548640.563125238</v>
          </cell>
          <cell r="G383">
            <v>0</v>
          </cell>
        </row>
        <row r="384">
          <cell r="C384">
            <v>41820</v>
          </cell>
          <cell r="E384">
            <v>0</v>
          </cell>
          <cell r="F384">
            <v>24548640.563125238</v>
          </cell>
          <cell r="G384">
            <v>0</v>
          </cell>
        </row>
        <row r="385">
          <cell r="C385">
            <v>41821</v>
          </cell>
          <cell r="E385">
            <v>0</v>
          </cell>
          <cell r="F385">
            <v>24548640.563125238</v>
          </cell>
          <cell r="G385">
            <v>0</v>
          </cell>
        </row>
        <row r="386">
          <cell r="C386">
            <v>41822</v>
          </cell>
          <cell r="E386">
            <v>0</v>
          </cell>
          <cell r="F386">
            <v>24548640.563125238</v>
          </cell>
          <cell r="G386">
            <v>0</v>
          </cell>
        </row>
        <row r="387">
          <cell r="C387">
            <v>41823</v>
          </cell>
          <cell r="E387">
            <v>0</v>
          </cell>
          <cell r="F387">
            <v>24548640.563125238</v>
          </cell>
          <cell r="G387">
            <v>0</v>
          </cell>
        </row>
        <row r="388">
          <cell r="C388">
            <v>41824</v>
          </cell>
          <cell r="E388">
            <v>0</v>
          </cell>
          <cell r="F388">
            <v>24548640.563125238</v>
          </cell>
          <cell r="G388">
            <v>0</v>
          </cell>
        </row>
        <row r="389">
          <cell r="C389">
            <v>41825</v>
          </cell>
          <cell r="E389">
            <v>0</v>
          </cell>
          <cell r="F389">
            <v>24670088.691675976</v>
          </cell>
          <cell r="G389">
            <v>0</v>
          </cell>
        </row>
        <row r="390">
          <cell r="C390">
            <v>41826</v>
          </cell>
          <cell r="E390">
            <v>0</v>
          </cell>
          <cell r="F390">
            <v>24670088.691675976</v>
          </cell>
          <cell r="G390">
            <v>0</v>
          </cell>
        </row>
        <row r="391">
          <cell r="C391">
            <v>41827</v>
          </cell>
          <cell r="E391">
            <v>0</v>
          </cell>
          <cell r="F391">
            <v>24670088.691675976</v>
          </cell>
          <cell r="G391">
            <v>0</v>
          </cell>
        </row>
        <row r="392">
          <cell r="C392">
            <v>41828</v>
          </cell>
          <cell r="E392">
            <v>0</v>
          </cell>
          <cell r="F392">
            <v>24670088.691675976</v>
          </cell>
          <cell r="G392">
            <v>0</v>
          </cell>
        </row>
        <row r="393">
          <cell r="C393">
            <v>41829</v>
          </cell>
          <cell r="E393">
            <v>0</v>
          </cell>
          <cell r="F393">
            <v>24670088.691675976</v>
          </cell>
          <cell r="G393">
            <v>0</v>
          </cell>
        </row>
        <row r="394">
          <cell r="C394">
            <v>41830</v>
          </cell>
          <cell r="E394">
            <v>0</v>
          </cell>
          <cell r="F394">
            <v>24754239.735441074</v>
          </cell>
          <cell r="G394">
            <v>0</v>
          </cell>
        </row>
        <row r="395">
          <cell r="C395">
            <v>41831</v>
          </cell>
          <cell r="E395">
            <v>0</v>
          </cell>
          <cell r="F395">
            <v>26173271.90581955</v>
          </cell>
          <cell r="G395">
            <v>0</v>
          </cell>
        </row>
        <row r="396">
          <cell r="C396">
            <v>41832</v>
          </cell>
          <cell r="E396">
            <v>0</v>
          </cell>
          <cell r="F396">
            <v>26173271.90581955</v>
          </cell>
          <cell r="G396">
            <v>0</v>
          </cell>
        </row>
        <row r="397">
          <cell r="C397">
            <v>41833</v>
          </cell>
          <cell r="E397">
            <v>0</v>
          </cell>
          <cell r="F397">
            <v>26173271.90581955</v>
          </cell>
          <cell r="G397">
            <v>0</v>
          </cell>
        </row>
        <row r="398">
          <cell r="C398">
            <v>41834</v>
          </cell>
          <cell r="E398">
            <v>0</v>
          </cell>
          <cell r="F398">
            <v>26173271.90581955</v>
          </cell>
          <cell r="G398">
            <v>0</v>
          </cell>
        </row>
        <row r="399">
          <cell r="C399">
            <v>41835</v>
          </cell>
          <cell r="E399">
            <v>0</v>
          </cell>
          <cell r="F399">
            <v>26173271.90581955</v>
          </cell>
          <cell r="G399">
            <v>0</v>
          </cell>
        </row>
        <row r="400">
          <cell r="C400">
            <v>41836</v>
          </cell>
          <cell r="E400">
            <v>0</v>
          </cell>
          <cell r="F400">
            <v>26173271.90581955</v>
          </cell>
          <cell r="G400">
            <v>0</v>
          </cell>
        </row>
        <row r="401">
          <cell r="C401">
            <v>41837</v>
          </cell>
          <cell r="E401">
            <v>0</v>
          </cell>
          <cell r="F401">
            <v>26173271.90581955</v>
          </cell>
          <cell r="G401">
            <v>0</v>
          </cell>
        </row>
        <row r="402">
          <cell r="C402">
            <v>41838</v>
          </cell>
          <cell r="E402">
            <v>0</v>
          </cell>
          <cell r="F402">
            <v>26475641.836181562</v>
          </cell>
          <cell r="G402">
            <v>0</v>
          </cell>
        </row>
        <row r="403">
          <cell r="C403">
            <v>41839</v>
          </cell>
          <cell r="E403">
            <v>0</v>
          </cell>
          <cell r="F403">
            <v>26475641.836181562</v>
          </cell>
          <cell r="G403">
            <v>0</v>
          </cell>
        </row>
        <row r="404">
          <cell r="C404">
            <v>41840</v>
          </cell>
          <cell r="E404">
            <v>0</v>
          </cell>
          <cell r="F404">
            <v>26475641.836181562</v>
          </cell>
          <cell r="G404">
            <v>0</v>
          </cell>
        </row>
        <row r="405">
          <cell r="C405">
            <v>41841</v>
          </cell>
          <cell r="E405">
            <v>0</v>
          </cell>
          <cell r="F405">
            <v>26475641.836181562</v>
          </cell>
          <cell r="G405">
            <v>0</v>
          </cell>
        </row>
        <row r="406">
          <cell r="C406">
            <v>41842</v>
          </cell>
          <cell r="E406">
            <v>0</v>
          </cell>
          <cell r="F406">
            <v>26475641.836181562</v>
          </cell>
          <cell r="G406">
            <v>0</v>
          </cell>
        </row>
        <row r="407">
          <cell r="C407">
            <v>41843</v>
          </cell>
          <cell r="E407">
            <v>0</v>
          </cell>
          <cell r="F407">
            <v>26475641.836181562</v>
          </cell>
          <cell r="G407">
            <v>0</v>
          </cell>
        </row>
        <row r="408">
          <cell r="C408">
            <v>41844</v>
          </cell>
          <cell r="E408">
            <v>0</v>
          </cell>
          <cell r="F408">
            <v>26475641.836181562</v>
          </cell>
          <cell r="G408">
            <v>0</v>
          </cell>
        </row>
        <row r="409">
          <cell r="C409">
            <v>41845</v>
          </cell>
          <cell r="E409">
            <v>0</v>
          </cell>
          <cell r="F409">
            <v>26475641.836181562</v>
          </cell>
          <cell r="G409">
            <v>0</v>
          </cell>
        </row>
        <row r="410">
          <cell r="C410">
            <v>41846</v>
          </cell>
          <cell r="E410">
            <v>0</v>
          </cell>
          <cell r="F410">
            <v>26475641.836181562</v>
          </cell>
          <cell r="G410">
            <v>0</v>
          </cell>
        </row>
        <row r="411">
          <cell r="C411">
            <v>41847</v>
          </cell>
          <cell r="E411">
            <v>0</v>
          </cell>
          <cell r="F411">
            <v>26475641.836181562</v>
          </cell>
          <cell r="G411">
            <v>0</v>
          </cell>
        </row>
        <row r="412">
          <cell r="C412">
            <v>41848</v>
          </cell>
          <cell r="E412">
            <v>0</v>
          </cell>
          <cell r="F412">
            <v>26475641.836181562</v>
          </cell>
          <cell r="G412">
            <v>0</v>
          </cell>
        </row>
        <row r="413">
          <cell r="C413">
            <v>41849</v>
          </cell>
          <cell r="E413">
            <v>0</v>
          </cell>
          <cell r="F413">
            <v>26475641.836181562</v>
          </cell>
          <cell r="G413">
            <v>0</v>
          </cell>
        </row>
        <row r="414">
          <cell r="C414">
            <v>41850</v>
          </cell>
          <cell r="E414">
            <v>0</v>
          </cell>
          <cell r="F414">
            <v>26475641.836181562</v>
          </cell>
          <cell r="G414">
            <v>0</v>
          </cell>
        </row>
        <row r="415">
          <cell r="C415">
            <v>41851</v>
          </cell>
          <cell r="E415">
            <v>0</v>
          </cell>
          <cell r="F415">
            <v>26475641.836181562</v>
          </cell>
          <cell r="G415">
            <v>0</v>
          </cell>
        </row>
        <row r="416">
          <cell r="C416">
            <v>41852</v>
          </cell>
          <cell r="E416">
            <v>0</v>
          </cell>
          <cell r="F416">
            <v>26997606.063688505</v>
          </cell>
          <cell r="G416">
            <v>0</v>
          </cell>
        </row>
        <row r="417">
          <cell r="C417">
            <v>41853</v>
          </cell>
          <cell r="E417">
            <v>0</v>
          </cell>
          <cell r="F417">
            <v>26997606.063688505</v>
          </cell>
          <cell r="G417">
            <v>0</v>
          </cell>
        </row>
        <row r="418">
          <cell r="C418">
            <v>41854</v>
          </cell>
          <cell r="E418">
            <v>0</v>
          </cell>
          <cell r="F418">
            <v>26997606.063688505</v>
          </cell>
          <cell r="G418">
            <v>0</v>
          </cell>
        </row>
        <row r="419">
          <cell r="C419">
            <v>41855</v>
          </cell>
          <cell r="E419">
            <v>0</v>
          </cell>
          <cell r="F419">
            <v>26997606.063688505</v>
          </cell>
          <cell r="G419">
            <v>0</v>
          </cell>
        </row>
        <row r="420">
          <cell r="C420">
            <v>41856</v>
          </cell>
          <cell r="E420">
            <v>0</v>
          </cell>
          <cell r="F420">
            <v>26997606.063688505</v>
          </cell>
          <cell r="G420">
            <v>0</v>
          </cell>
        </row>
        <row r="421">
          <cell r="C421">
            <v>41857</v>
          </cell>
          <cell r="E421">
            <v>0</v>
          </cell>
          <cell r="F421">
            <v>27258854.327577394</v>
          </cell>
          <cell r="G421">
            <v>0</v>
          </cell>
        </row>
        <row r="422">
          <cell r="C422">
            <v>41858</v>
          </cell>
          <cell r="E422">
            <v>0</v>
          </cell>
          <cell r="F422">
            <v>27258854.327577394</v>
          </cell>
          <cell r="G422">
            <v>0</v>
          </cell>
        </row>
        <row r="423">
          <cell r="C423">
            <v>41859</v>
          </cell>
          <cell r="E423">
            <v>0</v>
          </cell>
          <cell r="F423">
            <v>27258854.327577394</v>
          </cell>
          <cell r="G423">
            <v>0</v>
          </cell>
        </row>
        <row r="424">
          <cell r="C424">
            <v>41860</v>
          </cell>
          <cell r="E424">
            <v>0</v>
          </cell>
          <cell r="F424">
            <v>27258854.327577394</v>
          </cell>
          <cell r="G424">
            <v>0</v>
          </cell>
        </row>
        <row r="425">
          <cell r="C425">
            <v>41861</v>
          </cell>
          <cell r="E425">
            <v>0</v>
          </cell>
          <cell r="F425">
            <v>27258854.327577394</v>
          </cell>
          <cell r="G425">
            <v>0</v>
          </cell>
        </row>
        <row r="426">
          <cell r="C426">
            <v>41862</v>
          </cell>
          <cell r="E426">
            <v>0</v>
          </cell>
          <cell r="F426">
            <v>27258854.327577394</v>
          </cell>
          <cell r="G426">
            <v>0</v>
          </cell>
        </row>
        <row r="427">
          <cell r="C427">
            <v>41863</v>
          </cell>
          <cell r="E427">
            <v>0</v>
          </cell>
          <cell r="F427">
            <v>27258854.327577394</v>
          </cell>
          <cell r="G427">
            <v>0</v>
          </cell>
        </row>
        <row r="428">
          <cell r="C428">
            <v>41864</v>
          </cell>
          <cell r="E428">
            <v>0</v>
          </cell>
          <cell r="F428">
            <v>27258854.327577394</v>
          </cell>
          <cell r="G428">
            <v>0</v>
          </cell>
        </row>
        <row r="429">
          <cell r="C429">
            <v>41865</v>
          </cell>
          <cell r="E429">
            <v>0</v>
          </cell>
          <cell r="F429">
            <v>27258854.327577394</v>
          </cell>
          <cell r="G429">
            <v>0</v>
          </cell>
        </row>
        <row r="430">
          <cell r="C430">
            <v>41866</v>
          </cell>
          <cell r="E430">
            <v>0</v>
          </cell>
          <cell r="F430">
            <v>27258854.327577394</v>
          </cell>
          <cell r="G430">
            <v>0</v>
          </cell>
        </row>
        <row r="431">
          <cell r="C431">
            <v>41867</v>
          </cell>
          <cell r="E431">
            <v>0</v>
          </cell>
          <cell r="F431">
            <v>27412387.660910729</v>
          </cell>
          <cell r="G431">
            <v>0</v>
          </cell>
        </row>
        <row r="432">
          <cell r="C432">
            <v>41868</v>
          </cell>
          <cell r="E432">
            <v>0</v>
          </cell>
          <cell r="F432">
            <v>27412387.660910729</v>
          </cell>
          <cell r="G432">
            <v>0</v>
          </cell>
        </row>
        <row r="433">
          <cell r="C433">
            <v>41869</v>
          </cell>
          <cell r="E433">
            <v>0</v>
          </cell>
          <cell r="F433">
            <v>27412387.660910729</v>
          </cell>
          <cell r="G433">
            <v>0</v>
          </cell>
        </row>
        <row r="434">
          <cell r="C434">
            <v>41870</v>
          </cell>
          <cell r="E434">
            <v>0</v>
          </cell>
          <cell r="F434">
            <v>27786479.484375205</v>
          </cell>
          <cell r="G434">
            <v>0</v>
          </cell>
        </row>
        <row r="435">
          <cell r="C435">
            <v>41871</v>
          </cell>
          <cell r="E435">
            <v>0</v>
          </cell>
          <cell r="F435">
            <v>27786479.484375205</v>
          </cell>
          <cell r="G435">
            <v>0</v>
          </cell>
        </row>
        <row r="436">
          <cell r="C436">
            <v>41872</v>
          </cell>
          <cell r="E436">
            <v>0</v>
          </cell>
          <cell r="F436">
            <v>27786479.484375205</v>
          </cell>
          <cell r="G436">
            <v>0</v>
          </cell>
        </row>
        <row r="437">
          <cell r="C437">
            <v>41873</v>
          </cell>
          <cell r="E437">
            <v>0</v>
          </cell>
          <cell r="F437">
            <v>27786479.484375205</v>
          </cell>
          <cell r="G437">
            <v>0</v>
          </cell>
        </row>
        <row r="438">
          <cell r="C438">
            <v>41874</v>
          </cell>
          <cell r="E438">
            <v>0</v>
          </cell>
          <cell r="F438">
            <v>27947962.023242917</v>
          </cell>
          <cell r="G438">
            <v>0</v>
          </cell>
        </row>
        <row r="439">
          <cell r="C439">
            <v>41875</v>
          </cell>
          <cell r="E439">
            <v>0</v>
          </cell>
          <cell r="F439">
            <v>27947962.023242917</v>
          </cell>
          <cell r="G439">
            <v>0</v>
          </cell>
        </row>
        <row r="440">
          <cell r="C440">
            <v>41876</v>
          </cell>
          <cell r="E440">
            <v>0</v>
          </cell>
          <cell r="F440">
            <v>27947962.023242917</v>
          </cell>
          <cell r="G440">
            <v>0</v>
          </cell>
        </row>
        <row r="441">
          <cell r="C441">
            <v>41877</v>
          </cell>
          <cell r="E441">
            <v>0</v>
          </cell>
          <cell r="F441">
            <v>27947962.023242917</v>
          </cell>
          <cell r="G441">
            <v>0</v>
          </cell>
        </row>
        <row r="442">
          <cell r="C442">
            <v>41878</v>
          </cell>
          <cell r="E442">
            <v>0</v>
          </cell>
          <cell r="F442">
            <v>27947962.023242917</v>
          </cell>
          <cell r="G442">
            <v>0</v>
          </cell>
        </row>
        <row r="443">
          <cell r="C443">
            <v>41879</v>
          </cell>
          <cell r="E443">
            <v>0</v>
          </cell>
          <cell r="F443">
            <v>27947962.023242917</v>
          </cell>
          <cell r="G443">
            <v>0</v>
          </cell>
        </row>
        <row r="444">
          <cell r="C444">
            <v>41880</v>
          </cell>
          <cell r="E444">
            <v>0</v>
          </cell>
          <cell r="F444">
            <v>27947962.023242917</v>
          </cell>
          <cell r="G444">
            <v>0</v>
          </cell>
        </row>
        <row r="445">
          <cell r="C445">
            <v>41881</v>
          </cell>
          <cell r="E445">
            <v>0</v>
          </cell>
          <cell r="F445">
            <v>27947962.023242917</v>
          </cell>
          <cell r="G445">
            <v>0</v>
          </cell>
        </row>
        <row r="446">
          <cell r="C446">
            <v>41882</v>
          </cell>
          <cell r="E446">
            <v>0</v>
          </cell>
          <cell r="F446">
            <v>27947962.023242917</v>
          </cell>
          <cell r="G446">
            <v>0</v>
          </cell>
        </row>
        <row r="447">
          <cell r="C447">
            <v>41883</v>
          </cell>
          <cell r="E447">
            <v>0</v>
          </cell>
          <cell r="F447">
            <v>27947962.023242917</v>
          </cell>
          <cell r="G447">
            <v>0</v>
          </cell>
        </row>
        <row r="448">
          <cell r="C448">
            <v>41884</v>
          </cell>
          <cell r="E448">
            <v>0</v>
          </cell>
          <cell r="F448">
            <v>27947962.023242917</v>
          </cell>
          <cell r="G448">
            <v>0</v>
          </cell>
        </row>
        <row r="449">
          <cell r="C449">
            <v>41885</v>
          </cell>
          <cell r="E449">
            <v>0</v>
          </cell>
          <cell r="F449">
            <v>28949516.597901668</v>
          </cell>
          <cell r="G449">
            <v>0</v>
          </cell>
        </row>
        <row r="450">
          <cell r="C450">
            <v>41886</v>
          </cell>
          <cell r="E450">
            <v>0</v>
          </cell>
          <cell r="F450">
            <v>28949516.597901668</v>
          </cell>
          <cell r="G450">
            <v>0</v>
          </cell>
        </row>
        <row r="451">
          <cell r="C451">
            <v>41887</v>
          </cell>
          <cell r="E451">
            <v>0</v>
          </cell>
          <cell r="F451">
            <v>29011254.397296354</v>
          </cell>
          <cell r="G451">
            <v>0</v>
          </cell>
        </row>
        <row r="452">
          <cell r="C452">
            <v>41888</v>
          </cell>
          <cell r="E452">
            <v>0</v>
          </cell>
          <cell r="F452">
            <v>29587715.263159618</v>
          </cell>
          <cell r="G452">
            <v>0</v>
          </cell>
        </row>
        <row r="453">
          <cell r="C453">
            <v>41889</v>
          </cell>
          <cell r="E453">
            <v>0</v>
          </cell>
          <cell r="F453">
            <v>29587715.263159618</v>
          </cell>
          <cell r="G453">
            <v>0</v>
          </cell>
        </row>
        <row r="454">
          <cell r="C454">
            <v>41890</v>
          </cell>
          <cell r="E454">
            <v>0</v>
          </cell>
          <cell r="F454">
            <v>29587715.263159618</v>
          </cell>
          <cell r="G454">
            <v>0</v>
          </cell>
        </row>
        <row r="455">
          <cell r="C455">
            <v>41891</v>
          </cell>
          <cell r="E455">
            <v>0</v>
          </cell>
          <cell r="F455">
            <v>29587715.263159618</v>
          </cell>
          <cell r="G455">
            <v>0</v>
          </cell>
        </row>
        <row r="456">
          <cell r="C456">
            <v>41892</v>
          </cell>
          <cell r="E456">
            <v>0</v>
          </cell>
          <cell r="F456">
            <v>29587715.263159618</v>
          </cell>
          <cell r="G456">
            <v>0</v>
          </cell>
        </row>
        <row r="457">
          <cell r="C457">
            <v>41893</v>
          </cell>
          <cell r="E457">
            <v>0</v>
          </cell>
          <cell r="F457">
            <v>29587715.263159618</v>
          </cell>
          <cell r="G457">
            <v>0</v>
          </cell>
        </row>
        <row r="458">
          <cell r="C458">
            <v>41894</v>
          </cell>
          <cell r="E458">
            <v>0</v>
          </cell>
          <cell r="F458">
            <v>30395173.469730902</v>
          </cell>
          <cell r="G458">
            <v>0</v>
          </cell>
        </row>
        <row r="459">
          <cell r="C459">
            <v>41895</v>
          </cell>
          <cell r="E459">
            <v>0</v>
          </cell>
          <cell r="F459">
            <v>30395173.469730902</v>
          </cell>
          <cell r="G459">
            <v>0</v>
          </cell>
        </row>
        <row r="460">
          <cell r="C460">
            <v>41896</v>
          </cell>
          <cell r="E460">
            <v>0</v>
          </cell>
          <cell r="F460">
            <v>30395173.469730902</v>
          </cell>
          <cell r="G460">
            <v>0</v>
          </cell>
        </row>
        <row r="461">
          <cell r="C461">
            <v>41897</v>
          </cell>
          <cell r="E461">
            <v>0</v>
          </cell>
          <cell r="F461">
            <v>30395173.469730902</v>
          </cell>
          <cell r="G461">
            <v>0</v>
          </cell>
        </row>
        <row r="462">
          <cell r="C462">
            <v>41898</v>
          </cell>
          <cell r="E462">
            <v>0</v>
          </cell>
          <cell r="F462">
            <v>30395173.469730902</v>
          </cell>
          <cell r="G462">
            <v>0</v>
          </cell>
        </row>
        <row r="463">
          <cell r="C463">
            <v>41899</v>
          </cell>
          <cell r="E463">
            <v>0</v>
          </cell>
          <cell r="F463">
            <v>30739443.074509166</v>
          </cell>
          <cell r="G463">
            <v>0</v>
          </cell>
        </row>
        <row r="464">
          <cell r="C464">
            <v>41900</v>
          </cell>
          <cell r="E464">
            <v>0</v>
          </cell>
          <cell r="F464">
            <v>30739443.074509166</v>
          </cell>
          <cell r="G464">
            <v>0</v>
          </cell>
        </row>
        <row r="465">
          <cell r="C465">
            <v>41901</v>
          </cell>
          <cell r="E465">
            <v>0</v>
          </cell>
          <cell r="F465">
            <v>30800958.401871629</v>
          </cell>
          <cell r="G465">
            <v>0</v>
          </cell>
        </row>
        <row r="466">
          <cell r="C466">
            <v>41902</v>
          </cell>
          <cell r="E466">
            <v>0</v>
          </cell>
          <cell r="F466">
            <v>30800958.401871629</v>
          </cell>
          <cell r="G466">
            <v>0</v>
          </cell>
        </row>
        <row r="467">
          <cell r="C467">
            <v>41903</v>
          </cell>
          <cell r="E467">
            <v>0</v>
          </cell>
          <cell r="F467">
            <v>30800958.401871629</v>
          </cell>
          <cell r="G467">
            <v>0</v>
          </cell>
        </row>
        <row r="468">
          <cell r="C468">
            <v>41904</v>
          </cell>
          <cell r="E468">
            <v>0</v>
          </cell>
          <cell r="F468">
            <v>30800958.401871629</v>
          </cell>
          <cell r="G468">
            <v>0</v>
          </cell>
        </row>
        <row r="469">
          <cell r="C469">
            <v>41905</v>
          </cell>
          <cell r="E469">
            <v>0</v>
          </cell>
          <cell r="F469">
            <v>30800958.401871629</v>
          </cell>
          <cell r="G469">
            <v>0</v>
          </cell>
        </row>
        <row r="470">
          <cell r="C470">
            <v>41906</v>
          </cell>
          <cell r="E470">
            <v>0</v>
          </cell>
          <cell r="F470">
            <v>30800958.401871629</v>
          </cell>
          <cell r="G470">
            <v>0</v>
          </cell>
        </row>
        <row r="471">
          <cell r="C471">
            <v>41907</v>
          </cell>
          <cell r="E471">
            <v>0</v>
          </cell>
          <cell r="F471">
            <v>30800958.401871629</v>
          </cell>
          <cell r="G471">
            <v>0</v>
          </cell>
        </row>
        <row r="472">
          <cell r="C472">
            <v>41908</v>
          </cell>
          <cell r="E472">
            <v>0</v>
          </cell>
          <cell r="F472">
            <v>32048307.792773359</v>
          </cell>
          <cell r="G472">
            <v>0</v>
          </cell>
        </row>
        <row r="473">
          <cell r="C473">
            <v>41909</v>
          </cell>
          <cell r="E473">
            <v>0</v>
          </cell>
          <cell r="F473">
            <v>32048307.792773359</v>
          </cell>
          <cell r="G473">
            <v>0</v>
          </cell>
        </row>
        <row r="474">
          <cell r="C474">
            <v>41910</v>
          </cell>
          <cell r="E474">
            <v>0</v>
          </cell>
          <cell r="F474">
            <v>32048307.792773359</v>
          </cell>
          <cell r="G474">
            <v>0</v>
          </cell>
        </row>
        <row r="475">
          <cell r="C475">
            <v>41911</v>
          </cell>
          <cell r="E475">
            <v>0</v>
          </cell>
          <cell r="F475">
            <v>32048307.792773359</v>
          </cell>
          <cell r="G475">
            <v>0</v>
          </cell>
        </row>
        <row r="476">
          <cell r="C476">
            <v>41912</v>
          </cell>
          <cell r="E476">
            <v>0</v>
          </cell>
          <cell r="F476">
            <v>32048307.792773359</v>
          </cell>
          <cell r="G476">
            <v>0</v>
          </cell>
        </row>
        <row r="477">
          <cell r="C477">
            <v>41913</v>
          </cell>
          <cell r="E477">
            <v>0</v>
          </cell>
          <cell r="F477">
            <v>32073575.030506276</v>
          </cell>
          <cell r="G477">
            <v>0</v>
          </cell>
        </row>
        <row r="478">
          <cell r="C478">
            <v>41914</v>
          </cell>
          <cell r="E478">
            <v>0</v>
          </cell>
          <cell r="F478">
            <v>32073575.030506276</v>
          </cell>
          <cell r="G478">
            <v>0</v>
          </cell>
        </row>
        <row r="479">
          <cell r="C479">
            <v>41915</v>
          </cell>
          <cell r="E479">
            <v>0</v>
          </cell>
          <cell r="F479">
            <v>32510906.032495864</v>
          </cell>
          <cell r="G479">
            <v>0</v>
          </cell>
        </row>
        <row r="480">
          <cell r="C480">
            <v>41916</v>
          </cell>
          <cell r="E480">
            <v>0</v>
          </cell>
          <cell r="F480">
            <v>32757759.572239228</v>
          </cell>
          <cell r="G480">
            <v>0</v>
          </cell>
        </row>
        <row r="481">
          <cell r="C481">
            <v>41917</v>
          </cell>
          <cell r="E481">
            <v>0</v>
          </cell>
          <cell r="F481">
            <v>32757759.572239228</v>
          </cell>
          <cell r="G481">
            <v>0</v>
          </cell>
        </row>
        <row r="482">
          <cell r="C482">
            <v>41918</v>
          </cell>
          <cell r="E482">
            <v>0</v>
          </cell>
          <cell r="F482">
            <v>32757759.572239228</v>
          </cell>
          <cell r="G482">
            <v>0</v>
          </cell>
        </row>
        <row r="483">
          <cell r="C483">
            <v>41919</v>
          </cell>
          <cell r="E483">
            <v>0</v>
          </cell>
          <cell r="F483">
            <v>32757759.572239228</v>
          </cell>
          <cell r="G483">
            <v>0</v>
          </cell>
        </row>
        <row r="484">
          <cell r="C484">
            <v>41920</v>
          </cell>
          <cell r="E484">
            <v>0</v>
          </cell>
          <cell r="F484">
            <v>33090735.920246176</v>
          </cell>
          <cell r="G484">
            <v>0</v>
          </cell>
        </row>
        <row r="485">
          <cell r="C485">
            <v>41921</v>
          </cell>
          <cell r="E485">
            <v>0</v>
          </cell>
          <cell r="F485">
            <v>33090735.920246176</v>
          </cell>
          <cell r="G485">
            <v>0</v>
          </cell>
        </row>
        <row r="486">
          <cell r="C486">
            <v>41922</v>
          </cell>
          <cell r="E486">
            <v>0</v>
          </cell>
          <cell r="F486">
            <v>33090735.920246176</v>
          </cell>
          <cell r="G486">
            <v>0</v>
          </cell>
        </row>
        <row r="487">
          <cell r="C487">
            <v>41923</v>
          </cell>
          <cell r="E487">
            <v>0</v>
          </cell>
          <cell r="F487">
            <v>33136859.215996176</v>
          </cell>
          <cell r="G487">
            <v>0</v>
          </cell>
        </row>
        <row r="488">
          <cell r="C488">
            <v>41924</v>
          </cell>
          <cell r="E488">
            <v>0</v>
          </cell>
          <cell r="F488">
            <v>33136859.215996176</v>
          </cell>
          <cell r="G488">
            <v>0</v>
          </cell>
        </row>
        <row r="489">
          <cell r="C489">
            <v>41925</v>
          </cell>
          <cell r="E489">
            <v>0</v>
          </cell>
          <cell r="F489">
            <v>33136859.215996176</v>
          </cell>
          <cell r="G489">
            <v>0</v>
          </cell>
        </row>
        <row r="490">
          <cell r="C490">
            <v>41926</v>
          </cell>
          <cell r="E490">
            <v>0</v>
          </cell>
          <cell r="F490">
            <v>33136859.215996176</v>
          </cell>
          <cell r="G490">
            <v>0</v>
          </cell>
        </row>
        <row r="491">
          <cell r="C491">
            <v>41927</v>
          </cell>
          <cell r="E491">
            <v>0</v>
          </cell>
          <cell r="F491">
            <v>33136859.215996176</v>
          </cell>
          <cell r="G491">
            <v>0</v>
          </cell>
        </row>
        <row r="492">
          <cell r="C492">
            <v>41928</v>
          </cell>
          <cell r="E492">
            <v>0</v>
          </cell>
          <cell r="F492">
            <v>33136859.215996176</v>
          </cell>
          <cell r="G492">
            <v>0</v>
          </cell>
        </row>
        <row r="493">
          <cell r="C493">
            <v>41929</v>
          </cell>
          <cell r="E493">
            <v>0</v>
          </cell>
          <cell r="F493">
            <v>33136859.215996176</v>
          </cell>
          <cell r="G493">
            <v>0</v>
          </cell>
        </row>
        <row r="494">
          <cell r="C494">
            <v>41930</v>
          </cell>
          <cell r="E494">
            <v>0</v>
          </cell>
          <cell r="F494">
            <v>33301654.130006593</v>
          </cell>
          <cell r="G494">
            <v>0</v>
          </cell>
        </row>
        <row r="495">
          <cell r="C495">
            <v>41931</v>
          </cell>
          <cell r="E495">
            <v>0</v>
          </cell>
          <cell r="F495">
            <v>33301654.130006593</v>
          </cell>
          <cell r="G495">
            <v>0</v>
          </cell>
        </row>
        <row r="496">
          <cell r="C496">
            <v>41932</v>
          </cell>
          <cell r="E496">
            <v>0</v>
          </cell>
          <cell r="F496">
            <v>33301654.130006593</v>
          </cell>
          <cell r="G496">
            <v>0</v>
          </cell>
        </row>
        <row r="497">
          <cell r="C497">
            <v>41933</v>
          </cell>
          <cell r="E497">
            <v>0</v>
          </cell>
          <cell r="F497">
            <v>33629579.987784371</v>
          </cell>
          <cell r="G497">
            <v>0</v>
          </cell>
        </row>
        <row r="498">
          <cell r="C498">
            <v>41934</v>
          </cell>
          <cell r="E498">
            <v>0</v>
          </cell>
          <cell r="F498">
            <v>33665373.381030902</v>
          </cell>
          <cell r="G498">
            <v>0</v>
          </cell>
        </row>
        <row r="499">
          <cell r="C499">
            <v>41935</v>
          </cell>
          <cell r="E499">
            <v>0</v>
          </cell>
          <cell r="F499">
            <v>33665373.381030902</v>
          </cell>
          <cell r="G499">
            <v>0</v>
          </cell>
        </row>
        <row r="500">
          <cell r="C500">
            <v>41936</v>
          </cell>
          <cell r="E500">
            <v>0</v>
          </cell>
          <cell r="F500">
            <v>33665373.381030902</v>
          </cell>
          <cell r="G500">
            <v>0</v>
          </cell>
        </row>
        <row r="501">
          <cell r="C501">
            <v>41937</v>
          </cell>
          <cell r="E501">
            <v>0</v>
          </cell>
          <cell r="F501">
            <v>33803580.368835762</v>
          </cell>
          <cell r="G501">
            <v>0</v>
          </cell>
        </row>
        <row r="502">
          <cell r="C502">
            <v>41938</v>
          </cell>
          <cell r="E502">
            <v>0</v>
          </cell>
          <cell r="F502">
            <v>33803580.368835762</v>
          </cell>
          <cell r="G502">
            <v>0</v>
          </cell>
        </row>
        <row r="503">
          <cell r="C503">
            <v>41939</v>
          </cell>
          <cell r="E503">
            <v>0</v>
          </cell>
          <cell r="F503">
            <v>33803580.368835762</v>
          </cell>
          <cell r="G503">
            <v>0</v>
          </cell>
        </row>
        <row r="504">
          <cell r="C504">
            <v>41940</v>
          </cell>
          <cell r="E504">
            <v>0</v>
          </cell>
          <cell r="F504">
            <v>33803580.368835762</v>
          </cell>
          <cell r="G504">
            <v>0</v>
          </cell>
        </row>
        <row r="505">
          <cell r="C505">
            <v>41941</v>
          </cell>
          <cell r="E505">
            <v>0</v>
          </cell>
          <cell r="F505">
            <v>33803580.368835762</v>
          </cell>
          <cell r="G505">
            <v>0</v>
          </cell>
        </row>
        <row r="506">
          <cell r="C506">
            <v>41942</v>
          </cell>
          <cell r="E506">
            <v>0</v>
          </cell>
          <cell r="F506">
            <v>33803580.368835762</v>
          </cell>
          <cell r="G506">
            <v>0</v>
          </cell>
        </row>
        <row r="507">
          <cell r="C507">
            <v>41943</v>
          </cell>
          <cell r="E507">
            <v>0</v>
          </cell>
          <cell r="F507">
            <v>33803580.368835762</v>
          </cell>
          <cell r="G507">
            <v>0</v>
          </cell>
        </row>
        <row r="508">
          <cell r="C508">
            <v>41944</v>
          </cell>
          <cell r="E508">
            <v>0</v>
          </cell>
          <cell r="F508">
            <v>33803580.368835762</v>
          </cell>
          <cell r="G508">
            <v>0</v>
          </cell>
        </row>
        <row r="509">
          <cell r="C509">
            <v>41945</v>
          </cell>
          <cell r="E509">
            <v>0</v>
          </cell>
          <cell r="F509">
            <v>33803580.368835762</v>
          </cell>
          <cell r="G509">
            <v>0</v>
          </cell>
        </row>
        <row r="510">
          <cell r="C510">
            <v>41946</v>
          </cell>
          <cell r="E510">
            <v>0</v>
          </cell>
          <cell r="F510">
            <v>33803580.368835762</v>
          </cell>
          <cell r="G510">
            <v>0</v>
          </cell>
        </row>
        <row r="511">
          <cell r="C511">
            <v>41947</v>
          </cell>
          <cell r="E511">
            <v>0</v>
          </cell>
          <cell r="F511">
            <v>33803580.368835762</v>
          </cell>
          <cell r="G511">
            <v>0</v>
          </cell>
        </row>
        <row r="512">
          <cell r="C512">
            <v>41948</v>
          </cell>
          <cell r="E512">
            <v>0</v>
          </cell>
          <cell r="F512">
            <v>33803580.368835762</v>
          </cell>
          <cell r="G512">
            <v>5037457136.279747</v>
          </cell>
        </row>
        <row r="513">
          <cell r="C513">
            <v>41949</v>
          </cell>
          <cell r="E513">
            <v>0</v>
          </cell>
          <cell r="F513">
            <v>35444649.363615863</v>
          </cell>
          <cell r="G513">
            <v>0</v>
          </cell>
        </row>
        <row r="514">
          <cell r="C514">
            <v>41950</v>
          </cell>
          <cell r="E514">
            <v>0</v>
          </cell>
          <cell r="F514">
            <v>35473572.974726975</v>
          </cell>
          <cell r="G514">
            <v>0</v>
          </cell>
        </row>
        <row r="515">
          <cell r="C515">
            <v>41951</v>
          </cell>
          <cell r="E515">
            <v>0</v>
          </cell>
          <cell r="F515">
            <v>35473572.974726975</v>
          </cell>
          <cell r="G515">
            <v>0</v>
          </cell>
        </row>
        <row r="516">
          <cell r="C516">
            <v>41952</v>
          </cell>
          <cell r="E516">
            <v>0</v>
          </cell>
          <cell r="F516">
            <v>35473572.974726975</v>
          </cell>
          <cell r="G516">
            <v>0</v>
          </cell>
        </row>
        <row r="517">
          <cell r="C517">
            <v>41953</v>
          </cell>
          <cell r="E517">
            <v>0</v>
          </cell>
          <cell r="F517">
            <v>35473572.974726975</v>
          </cell>
          <cell r="G517">
            <v>0</v>
          </cell>
        </row>
        <row r="518">
          <cell r="C518">
            <v>41954</v>
          </cell>
          <cell r="E518">
            <v>0</v>
          </cell>
          <cell r="F518">
            <v>35473572.974726975</v>
          </cell>
          <cell r="G518">
            <v>0</v>
          </cell>
        </row>
        <row r="519">
          <cell r="C519">
            <v>41955</v>
          </cell>
          <cell r="E519">
            <v>0</v>
          </cell>
          <cell r="F519">
            <v>35473572.974726975</v>
          </cell>
          <cell r="G519">
            <v>0</v>
          </cell>
        </row>
        <row r="520">
          <cell r="C520">
            <v>41956</v>
          </cell>
          <cell r="E520">
            <v>0</v>
          </cell>
          <cell r="F520">
            <v>35473572.974726975</v>
          </cell>
          <cell r="G520">
            <v>0</v>
          </cell>
        </row>
        <row r="521">
          <cell r="C521">
            <v>41957</v>
          </cell>
          <cell r="E521">
            <v>0</v>
          </cell>
          <cell r="F521">
            <v>35473572.974726975</v>
          </cell>
          <cell r="G521">
            <v>0</v>
          </cell>
        </row>
        <row r="522">
          <cell r="C522">
            <v>41958</v>
          </cell>
          <cell r="E522">
            <v>0</v>
          </cell>
          <cell r="F522">
            <v>36281225.397672735</v>
          </cell>
          <cell r="G522">
            <v>0</v>
          </cell>
        </row>
        <row r="523">
          <cell r="C523">
            <v>41959</v>
          </cell>
          <cell r="E523">
            <v>0</v>
          </cell>
          <cell r="F523">
            <v>36281225.397672735</v>
          </cell>
          <cell r="G523">
            <v>0</v>
          </cell>
        </row>
        <row r="524">
          <cell r="C524">
            <v>41960</v>
          </cell>
          <cell r="E524">
            <v>0</v>
          </cell>
          <cell r="F524">
            <v>36281225.397672735</v>
          </cell>
          <cell r="G524">
            <v>0</v>
          </cell>
        </row>
        <row r="525">
          <cell r="C525">
            <v>41961</v>
          </cell>
          <cell r="E525">
            <v>0</v>
          </cell>
          <cell r="F525">
            <v>36281225.397672735</v>
          </cell>
          <cell r="G525">
            <v>0</v>
          </cell>
        </row>
        <row r="526">
          <cell r="C526">
            <v>41962</v>
          </cell>
          <cell r="E526">
            <v>0</v>
          </cell>
          <cell r="F526">
            <v>36281225.397672735</v>
          </cell>
          <cell r="G526">
            <v>0</v>
          </cell>
        </row>
        <row r="527">
          <cell r="C527">
            <v>41963</v>
          </cell>
          <cell r="E527">
            <v>0</v>
          </cell>
          <cell r="F527">
            <v>36281225.397672735</v>
          </cell>
          <cell r="G527">
            <v>0</v>
          </cell>
        </row>
        <row r="528">
          <cell r="C528">
            <v>41964</v>
          </cell>
          <cell r="E528">
            <v>0</v>
          </cell>
          <cell r="F528">
            <v>36281225.397672735</v>
          </cell>
          <cell r="G528">
            <v>0</v>
          </cell>
        </row>
        <row r="529">
          <cell r="C529">
            <v>41965</v>
          </cell>
          <cell r="E529">
            <v>0</v>
          </cell>
          <cell r="F529">
            <v>36815658.281956203</v>
          </cell>
          <cell r="G529">
            <v>0</v>
          </cell>
        </row>
        <row r="530">
          <cell r="C530">
            <v>41966</v>
          </cell>
          <cell r="E530">
            <v>0</v>
          </cell>
          <cell r="F530">
            <v>36815658.281956203</v>
          </cell>
          <cell r="G530">
            <v>0</v>
          </cell>
        </row>
        <row r="531">
          <cell r="C531">
            <v>41967</v>
          </cell>
          <cell r="E531">
            <v>0</v>
          </cell>
          <cell r="F531">
            <v>36815658.281956203</v>
          </cell>
          <cell r="G531">
            <v>0</v>
          </cell>
        </row>
        <row r="532">
          <cell r="C532">
            <v>41968</v>
          </cell>
          <cell r="E532">
            <v>0</v>
          </cell>
          <cell r="F532">
            <v>36815658.281956203</v>
          </cell>
          <cell r="G532">
            <v>0</v>
          </cell>
        </row>
        <row r="533">
          <cell r="C533">
            <v>41969</v>
          </cell>
          <cell r="E533">
            <v>0</v>
          </cell>
          <cell r="F533">
            <v>36815658.281956203</v>
          </cell>
          <cell r="G533">
            <v>0</v>
          </cell>
        </row>
        <row r="534">
          <cell r="C534">
            <v>41970</v>
          </cell>
          <cell r="E534">
            <v>0</v>
          </cell>
          <cell r="F534">
            <v>36815658.281956203</v>
          </cell>
          <cell r="G534">
            <v>0</v>
          </cell>
        </row>
        <row r="535">
          <cell r="C535">
            <v>41971</v>
          </cell>
          <cell r="E535">
            <v>0</v>
          </cell>
          <cell r="F535">
            <v>36815658.281956203</v>
          </cell>
          <cell r="G535">
            <v>0</v>
          </cell>
        </row>
        <row r="536">
          <cell r="C536">
            <v>41972</v>
          </cell>
          <cell r="E536">
            <v>0</v>
          </cell>
          <cell r="F536">
            <v>37040210.252393782</v>
          </cell>
          <cell r="G536">
            <v>0</v>
          </cell>
        </row>
        <row r="537">
          <cell r="C537">
            <v>41973</v>
          </cell>
          <cell r="E537">
            <v>0</v>
          </cell>
          <cell r="F537">
            <v>37040210.252393782</v>
          </cell>
          <cell r="G537">
            <v>0</v>
          </cell>
        </row>
        <row r="538">
          <cell r="C538">
            <v>41974</v>
          </cell>
          <cell r="E538">
            <v>0</v>
          </cell>
          <cell r="F538">
            <v>37040210.252393782</v>
          </cell>
          <cell r="G538">
            <v>0</v>
          </cell>
        </row>
        <row r="539">
          <cell r="C539">
            <v>41975</v>
          </cell>
          <cell r="E539">
            <v>0</v>
          </cell>
          <cell r="F539">
            <v>37040210.252393782</v>
          </cell>
          <cell r="G539">
            <v>0</v>
          </cell>
        </row>
        <row r="540">
          <cell r="C540">
            <v>41976</v>
          </cell>
          <cell r="E540">
            <v>0</v>
          </cell>
          <cell r="F540">
            <v>37040210.252393782</v>
          </cell>
          <cell r="G540">
            <v>0</v>
          </cell>
        </row>
        <row r="541">
          <cell r="C541">
            <v>41977</v>
          </cell>
          <cell r="E541">
            <v>0</v>
          </cell>
          <cell r="F541">
            <v>37040210.252393782</v>
          </cell>
          <cell r="G541">
            <v>0</v>
          </cell>
        </row>
        <row r="542">
          <cell r="C542">
            <v>41978</v>
          </cell>
          <cell r="E542">
            <v>0</v>
          </cell>
          <cell r="F542">
            <v>37040210.252393782</v>
          </cell>
          <cell r="G542">
            <v>0</v>
          </cell>
        </row>
        <row r="543">
          <cell r="C543">
            <v>41979</v>
          </cell>
          <cell r="E543">
            <v>0</v>
          </cell>
          <cell r="F543">
            <v>37353627.299525097</v>
          </cell>
          <cell r="G543">
            <v>0</v>
          </cell>
        </row>
        <row r="544">
          <cell r="C544">
            <v>41980</v>
          </cell>
          <cell r="E544">
            <v>0</v>
          </cell>
          <cell r="F544">
            <v>37353627.299525097</v>
          </cell>
          <cell r="G544">
            <v>0</v>
          </cell>
        </row>
        <row r="545">
          <cell r="C545">
            <v>41981</v>
          </cell>
          <cell r="E545">
            <v>0</v>
          </cell>
          <cell r="F545">
            <v>37353627.299525097</v>
          </cell>
          <cell r="G545">
            <v>0</v>
          </cell>
        </row>
        <row r="546">
          <cell r="C546">
            <v>41982</v>
          </cell>
          <cell r="E546">
            <v>0</v>
          </cell>
          <cell r="F546">
            <v>37353627.299525097</v>
          </cell>
          <cell r="G546">
            <v>0</v>
          </cell>
        </row>
        <row r="547">
          <cell r="C547">
            <v>41983</v>
          </cell>
          <cell r="E547">
            <v>0</v>
          </cell>
          <cell r="F547">
            <v>37353627.299525097</v>
          </cell>
          <cell r="G547">
            <v>0</v>
          </cell>
        </row>
        <row r="548">
          <cell r="C548">
            <v>41984</v>
          </cell>
          <cell r="E548">
            <v>0</v>
          </cell>
          <cell r="F548">
            <v>37353627.299525097</v>
          </cell>
          <cell r="G548">
            <v>0</v>
          </cell>
        </row>
        <row r="549">
          <cell r="C549">
            <v>41985</v>
          </cell>
          <cell r="E549">
            <v>0</v>
          </cell>
          <cell r="F549">
            <v>37353627.299525097</v>
          </cell>
          <cell r="G549">
            <v>0</v>
          </cell>
        </row>
        <row r="550">
          <cell r="C550">
            <v>41986</v>
          </cell>
          <cell r="E550">
            <v>0</v>
          </cell>
          <cell r="F550">
            <v>37353627.299525097</v>
          </cell>
          <cell r="G550">
            <v>0</v>
          </cell>
        </row>
        <row r="551">
          <cell r="C551">
            <v>41987</v>
          </cell>
          <cell r="E551">
            <v>0</v>
          </cell>
          <cell r="F551">
            <v>37353627.299525097</v>
          </cell>
          <cell r="G551">
            <v>0</v>
          </cell>
        </row>
        <row r="552">
          <cell r="C552">
            <v>41988</v>
          </cell>
          <cell r="E552">
            <v>0</v>
          </cell>
          <cell r="F552">
            <v>37353627.299525097</v>
          </cell>
          <cell r="G552">
            <v>0</v>
          </cell>
        </row>
        <row r="553">
          <cell r="C553">
            <v>41989</v>
          </cell>
          <cell r="E553">
            <v>0</v>
          </cell>
          <cell r="F553">
            <v>37353627.299525097</v>
          </cell>
          <cell r="G553">
            <v>0</v>
          </cell>
        </row>
        <row r="554">
          <cell r="C554">
            <v>41990</v>
          </cell>
          <cell r="E554">
            <v>0</v>
          </cell>
          <cell r="F554">
            <v>37353627.299525097</v>
          </cell>
          <cell r="G554">
            <v>0</v>
          </cell>
        </row>
        <row r="555">
          <cell r="C555">
            <v>41991</v>
          </cell>
          <cell r="E555">
            <v>0</v>
          </cell>
          <cell r="F555">
            <v>37503060.332237251</v>
          </cell>
          <cell r="G555">
            <v>0</v>
          </cell>
        </row>
        <row r="556">
          <cell r="C556">
            <v>41992</v>
          </cell>
          <cell r="E556">
            <v>0</v>
          </cell>
          <cell r="F556">
            <v>37503060.332237251</v>
          </cell>
          <cell r="G556">
            <v>0</v>
          </cell>
        </row>
        <row r="557">
          <cell r="C557">
            <v>41993</v>
          </cell>
          <cell r="E557">
            <v>0</v>
          </cell>
          <cell r="F557">
            <v>37849878.577663288</v>
          </cell>
          <cell r="G557">
            <v>0</v>
          </cell>
        </row>
        <row r="558">
          <cell r="C558">
            <v>41994</v>
          </cell>
          <cell r="E558">
            <v>0</v>
          </cell>
          <cell r="F558">
            <v>37849878.577663288</v>
          </cell>
          <cell r="G558">
            <v>0</v>
          </cell>
        </row>
        <row r="559">
          <cell r="C559">
            <v>41995</v>
          </cell>
          <cell r="E559">
            <v>0</v>
          </cell>
          <cell r="F559">
            <v>37849878.577663288</v>
          </cell>
          <cell r="G559">
            <v>0</v>
          </cell>
        </row>
        <row r="560">
          <cell r="C560">
            <v>41996</v>
          </cell>
          <cell r="E560">
            <v>0</v>
          </cell>
          <cell r="F560">
            <v>37849878.577663288</v>
          </cell>
          <cell r="G560">
            <v>0</v>
          </cell>
        </row>
        <row r="561">
          <cell r="C561">
            <v>41997</v>
          </cell>
          <cell r="E561">
            <v>0</v>
          </cell>
          <cell r="F561">
            <v>37849878.577663288</v>
          </cell>
          <cell r="G561">
            <v>0</v>
          </cell>
        </row>
        <row r="562">
          <cell r="C562">
            <v>41998</v>
          </cell>
          <cell r="E562">
            <v>0</v>
          </cell>
          <cell r="F562">
            <v>37849878.577663288</v>
          </cell>
          <cell r="G562">
            <v>0</v>
          </cell>
        </row>
        <row r="563">
          <cell r="C563">
            <v>41999</v>
          </cell>
          <cell r="E563">
            <v>0</v>
          </cell>
          <cell r="F563">
            <v>38551327.1960053</v>
          </cell>
          <cell r="G563">
            <v>0</v>
          </cell>
        </row>
        <row r="564">
          <cell r="C564">
            <v>42000</v>
          </cell>
          <cell r="E564">
            <v>0</v>
          </cell>
          <cell r="F564">
            <v>38551327.1960053</v>
          </cell>
          <cell r="G564">
            <v>0</v>
          </cell>
        </row>
        <row r="565">
          <cell r="C565">
            <v>42001</v>
          </cell>
          <cell r="E565">
            <v>0</v>
          </cell>
          <cell r="F565">
            <v>38551327.1960053</v>
          </cell>
          <cell r="G565">
            <v>0</v>
          </cell>
        </row>
        <row r="566">
          <cell r="C566">
            <v>42002</v>
          </cell>
          <cell r="E566">
            <v>0</v>
          </cell>
          <cell r="F566">
            <v>38551327.1960053</v>
          </cell>
          <cell r="G566">
            <v>0</v>
          </cell>
        </row>
        <row r="567">
          <cell r="C567">
            <v>42003</v>
          </cell>
          <cell r="E567">
            <v>0</v>
          </cell>
          <cell r="F567">
            <v>38551327.1960053</v>
          </cell>
          <cell r="G567">
            <v>0</v>
          </cell>
        </row>
        <row r="568">
          <cell r="C568">
            <v>42004</v>
          </cell>
          <cell r="E568">
            <v>0</v>
          </cell>
          <cell r="F568">
            <v>38551327.1960053</v>
          </cell>
          <cell r="G568">
            <v>0</v>
          </cell>
        </row>
        <row r="569">
          <cell r="C569">
            <v>42005</v>
          </cell>
          <cell r="E569">
            <v>0</v>
          </cell>
          <cell r="F569">
            <v>38792059.337165304</v>
          </cell>
          <cell r="G569">
            <v>0</v>
          </cell>
        </row>
        <row r="570">
          <cell r="C570">
            <v>42006</v>
          </cell>
          <cell r="E570">
            <v>0</v>
          </cell>
          <cell r="F570">
            <v>38792059.337165304</v>
          </cell>
          <cell r="G570">
            <v>0</v>
          </cell>
        </row>
        <row r="571">
          <cell r="C571">
            <v>42007</v>
          </cell>
          <cell r="E571">
            <v>0</v>
          </cell>
          <cell r="F571">
            <v>38792059.337165304</v>
          </cell>
          <cell r="G571">
            <v>0</v>
          </cell>
        </row>
        <row r="572">
          <cell r="C572">
            <v>42008</v>
          </cell>
          <cell r="E572">
            <v>0</v>
          </cell>
          <cell r="F572">
            <v>38792059.337165304</v>
          </cell>
          <cell r="G572">
            <v>0</v>
          </cell>
        </row>
        <row r="573">
          <cell r="C573">
            <v>42009</v>
          </cell>
          <cell r="E573">
            <v>0</v>
          </cell>
          <cell r="F573">
            <v>38792059.337165304</v>
          </cell>
          <cell r="G573">
            <v>0</v>
          </cell>
        </row>
        <row r="574">
          <cell r="C574">
            <v>42010</v>
          </cell>
          <cell r="E574">
            <v>0</v>
          </cell>
          <cell r="F574">
            <v>38792059.337165304</v>
          </cell>
          <cell r="G574">
            <v>0</v>
          </cell>
        </row>
        <row r="575">
          <cell r="C575">
            <v>42011</v>
          </cell>
          <cell r="E575">
            <v>0</v>
          </cell>
          <cell r="F575">
            <v>38792059.337165304</v>
          </cell>
          <cell r="G575">
            <v>0</v>
          </cell>
        </row>
        <row r="576">
          <cell r="C576">
            <v>42012</v>
          </cell>
          <cell r="E576">
            <v>0</v>
          </cell>
          <cell r="F576">
            <v>38900220.576210722</v>
          </cell>
          <cell r="G576">
            <v>0</v>
          </cell>
        </row>
        <row r="577">
          <cell r="C577">
            <v>42013</v>
          </cell>
          <cell r="E577">
            <v>0</v>
          </cell>
          <cell r="F577">
            <v>38900220.576210722</v>
          </cell>
          <cell r="G577">
            <v>0</v>
          </cell>
        </row>
        <row r="578">
          <cell r="C578">
            <v>42014</v>
          </cell>
          <cell r="E578">
            <v>0</v>
          </cell>
          <cell r="F578">
            <v>38900220.576210722</v>
          </cell>
          <cell r="G578">
            <v>0</v>
          </cell>
        </row>
        <row r="579">
          <cell r="C579">
            <v>42015</v>
          </cell>
          <cell r="E579">
            <v>0</v>
          </cell>
          <cell r="F579">
            <v>39623485.924433053</v>
          </cell>
          <cell r="G579">
            <v>0</v>
          </cell>
        </row>
        <row r="580">
          <cell r="C580">
            <v>42016</v>
          </cell>
          <cell r="E580">
            <v>0</v>
          </cell>
          <cell r="F580">
            <v>39623485.924433053</v>
          </cell>
          <cell r="G580">
            <v>0</v>
          </cell>
        </row>
        <row r="581">
          <cell r="C581">
            <v>42017</v>
          </cell>
          <cell r="E581">
            <v>0</v>
          </cell>
          <cell r="F581">
            <v>39623485.924433053</v>
          </cell>
          <cell r="G581">
            <v>0</v>
          </cell>
        </row>
        <row r="582">
          <cell r="C582">
            <v>42018</v>
          </cell>
          <cell r="E582">
            <v>0</v>
          </cell>
          <cell r="F582">
            <v>39623485.924433053</v>
          </cell>
          <cell r="G582">
            <v>0</v>
          </cell>
        </row>
        <row r="583">
          <cell r="C583">
            <v>42019</v>
          </cell>
          <cell r="E583">
            <v>0</v>
          </cell>
          <cell r="F583">
            <v>39790891.471575655</v>
          </cell>
          <cell r="G583">
            <v>0</v>
          </cell>
        </row>
        <row r="584">
          <cell r="C584">
            <v>42020</v>
          </cell>
          <cell r="E584">
            <v>0</v>
          </cell>
          <cell r="F584">
            <v>39790891.471575655</v>
          </cell>
          <cell r="G584">
            <v>0</v>
          </cell>
        </row>
        <row r="585">
          <cell r="C585">
            <v>42021</v>
          </cell>
          <cell r="E585">
            <v>0</v>
          </cell>
          <cell r="F585">
            <v>39790891.471575655</v>
          </cell>
          <cell r="G585">
            <v>0</v>
          </cell>
        </row>
        <row r="586">
          <cell r="C586">
            <v>42022</v>
          </cell>
          <cell r="E586">
            <v>0</v>
          </cell>
          <cell r="F586">
            <v>39790891.471575655</v>
          </cell>
          <cell r="G586">
            <v>0</v>
          </cell>
        </row>
        <row r="587">
          <cell r="C587">
            <v>42023</v>
          </cell>
          <cell r="E587">
            <v>0</v>
          </cell>
          <cell r="F587">
            <v>39790891.471575655</v>
          </cell>
          <cell r="G587">
            <v>0</v>
          </cell>
        </row>
        <row r="588">
          <cell r="C588">
            <v>42024</v>
          </cell>
          <cell r="E588">
            <v>0</v>
          </cell>
          <cell r="F588">
            <v>39790891.471575655</v>
          </cell>
          <cell r="G588">
            <v>0</v>
          </cell>
        </row>
        <row r="589">
          <cell r="C589">
            <v>42025</v>
          </cell>
          <cell r="E589">
            <v>0</v>
          </cell>
          <cell r="F589">
            <v>39790891.471575655</v>
          </cell>
          <cell r="G589">
            <v>0</v>
          </cell>
        </row>
        <row r="590">
          <cell r="C590">
            <v>42026</v>
          </cell>
          <cell r="E590">
            <v>0</v>
          </cell>
          <cell r="F590">
            <v>39895637.653870337</v>
          </cell>
          <cell r="G590">
            <v>0</v>
          </cell>
        </row>
        <row r="591">
          <cell r="C591">
            <v>42027</v>
          </cell>
          <cell r="E591">
            <v>0</v>
          </cell>
          <cell r="F591">
            <v>39895637.653870337</v>
          </cell>
          <cell r="G591">
            <v>0</v>
          </cell>
        </row>
        <row r="592">
          <cell r="C592">
            <v>42028</v>
          </cell>
          <cell r="E592">
            <v>0</v>
          </cell>
          <cell r="F592">
            <v>39895637.653870337</v>
          </cell>
          <cell r="G592">
            <v>0</v>
          </cell>
        </row>
        <row r="593">
          <cell r="C593">
            <v>42029</v>
          </cell>
          <cell r="E593">
            <v>0</v>
          </cell>
          <cell r="F593">
            <v>39895637.653870337</v>
          </cell>
          <cell r="G593">
            <v>0</v>
          </cell>
        </row>
        <row r="594">
          <cell r="C594">
            <v>42030</v>
          </cell>
          <cell r="E594">
            <v>0</v>
          </cell>
          <cell r="F594">
            <v>39895637.653870337</v>
          </cell>
          <cell r="G594">
            <v>0</v>
          </cell>
        </row>
        <row r="595">
          <cell r="C595">
            <v>42031</v>
          </cell>
          <cell r="E595">
            <v>0</v>
          </cell>
          <cell r="F595">
            <v>39895637.653870337</v>
          </cell>
          <cell r="G595">
            <v>0</v>
          </cell>
        </row>
        <row r="596">
          <cell r="C596">
            <v>42032</v>
          </cell>
          <cell r="E596">
            <v>0</v>
          </cell>
          <cell r="F596">
            <v>39895637.653870337</v>
          </cell>
          <cell r="G596">
            <v>0</v>
          </cell>
        </row>
        <row r="597">
          <cell r="C597">
            <v>42033</v>
          </cell>
          <cell r="E597">
            <v>0</v>
          </cell>
          <cell r="F597">
            <v>40020383.487203673</v>
          </cell>
          <cell r="G597">
            <v>0</v>
          </cell>
        </row>
        <row r="598">
          <cell r="C598">
            <v>42034</v>
          </cell>
          <cell r="E598">
            <v>0</v>
          </cell>
          <cell r="F598">
            <v>40020383.487203673</v>
          </cell>
          <cell r="G598">
            <v>0</v>
          </cell>
        </row>
        <row r="599">
          <cell r="C599">
            <v>42035</v>
          </cell>
          <cell r="E599">
            <v>0</v>
          </cell>
          <cell r="F599">
            <v>40020383.487203673</v>
          </cell>
          <cell r="G599">
            <v>0</v>
          </cell>
        </row>
        <row r="600">
          <cell r="C600">
            <v>42036</v>
          </cell>
          <cell r="E600">
            <v>0</v>
          </cell>
          <cell r="F600">
            <v>40020383.487203673</v>
          </cell>
          <cell r="G600">
            <v>0</v>
          </cell>
        </row>
        <row r="601">
          <cell r="C601">
            <v>42037</v>
          </cell>
          <cell r="E601">
            <v>0</v>
          </cell>
          <cell r="F601">
            <v>40020383.487203673</v>
          </cell>
          <cell r="G601">
            <v>0</v>
          </cell>
        </row>
        <row r="602">
          <cell r="C602">
            <v>42038</v>
          </cell>
          <cell r="E602">
            <v>0</v>
          </cell>
          <cell r="F602">
            <v>40020383.487203673</v>
          </cell>
          <cell r="G602">
            <v>0</v>
          </cell>
        </row>
        <row r="603">
          <cell r="C603">
            <v>42039</v>
          </cell>
          <cell r="E603">
            <v>0</v>
          </cell>
          <cell r="F603">
            <v>40020383.487203673</v>
          </cell>
          <cell r="G603">
            <v>0</v>
          </cell>
        </row>
        <row r="604">
          <cell r="C604">
            <v>42040</v>
          </cell>
          <cell r="E604">
            <v>0</v>
          </cell>
          <cell r="F604">
            <v>40020383.487203673</v>
          </cell>
          <cell r="G604">
            <v>0</v>
          </cell>
        </row>
        <row r="605">
          <cell r="C605">
            <v>42041</v>
          </cell>
          <cell r="E605">
            <v>0</v>
          </cell>
          <cell r="F605">
            <v>40020383.487203673</v>
          </cell>
          <cell r="G605">
            <v>0</v>
          </cell>
        </row>
        <row r="606">
          <cell r="C606">
            <v>42042</v>
          </cell>
          <cell r="E606">
            <v>0</v>
          </cell>
          <cell r="F606">
            <v>40727378.766520098</v>
          </cell>
          <cell r="G606">
            <v>0</v>
          </cell>
        </row>
        <row r="607">
          <cell r="C607">
            <v>42043</v>
          </cell>
          <cell r="E607">
            <v>0</v>
          </cell>
          <cell r="F607">
            <v>40727378.766520098</v>
          </cell>
          <cell r="G607">
            <v>0</v>
          </cell>
        </row>
        <row r="608">
          <cell r="C608">
            <v>42044</v>
          </cell>
          <cell r="E608">
            <v>0</v>
          </cell>
          <cell r="F608">
            <v>40727378.766520098</v>
          </cell>
          <cell r="G608">
            <v>0</v>
          </cell>
        </row>
        <row r="609">
          <cell r="C609">
            <v>42045</v>
          </cell>
          <cell r="E609">
            <v>0</v>
          </cell>
          <cell r="F609">
            <v>40727378.766520098</v>
          </cell>
          <cell r="G609">
            <v>0</v>
          </cell>
        </row>
        <row r="610">
          <cell r="C610">
            <v>42046</v>
          </cell>
          <cell r="E610">
            <v>0</v>
          </cell>
          <cell r="F610">
            <v>40727378.766520098</v>
          </cell>
          <cell r="G610">
            <v>0</v>
          </cell>
        </row>
        <row r="611">
          <cell r="C611">
            <v>42047</v>
          </cell>
          <cell r="E611">
            <v>0</v>
          </cell>
          <cell r="F611">
            <v>41203109.126905099</v>
          </cell>
          <cell r="G611">
            <v>0</v>
          </cell>
        </row>
        <row r="612">
          <cell r="C612">
            <v>42048</v>
          </cell>
          <cell r="E612">
            <v>0</v>
          </cell>
          <cell r="F612">
            <v>41203109.126905099</v>
          </cell>
          <cell r="G612">
            <v>0</v>
          </cell>
        </row>
        <row r="613">
          <cell r="C613">
            <v>42049</v>
          </cell>
          <cell r="E613">
            <v>0</v>
          </cell>
          <cell r="F613">
            <v>41203109.126905099</v>
          </cell>
          <cell r="G613">
            <v>0</v>
          </cell>
        </row>
        <row r="614">
          <cell r="C614">
            <v>42050</v>
          </cell>
          <cell r="E614">
            <v>0</v>
          </cell>
          <cell r="F614">
            <v>41203109.126905099</v>
          </cell>
          <cell r="G614">
            <v>0</v>
          </cell>
        </row>
        <row r="615">
          <cell r="C615">
            <v>42051</v>
          </cell>
          <cell r="E615">
            <v>0</v>
          </cell>
          <cell r="F615">
            <v>41203109.126905099</v>
          </cell>
          <cell r="G615">
            <v>0</v>
          </cell>
        </row>
        <row r="616">
          <cell r="C616">
            <v>42052</v>
          </cell>
          <cell r="E616">
            <v>0</v>
          </cell>
          <cell r="F616">
            <v>41203109.126905099</v>
          </cell>
          <cell r="G616">
            <v>0</v>
          </cell>
        </row>
        <row r="617">
          <cell r="C617">
            <v>42053</v>
          </cell>
          <cell r="E617">
            <v>0</v>
          </cell>
          <cell r="F617">
            <v>41425331.147226967</v>
          </cell>
          <cell r="G617">
            <v>0</v>
          </cell>
        </row>
        <row r="618">
          <cell r="C618">
            <v>42054</v>
          </cell>
          <cell r="E618">
            <v>0</v>
          </cell>
          <cell r="F618">
            <v>41425331.147226967</v>
          </cell>
          <cell r="G618">
            <v>0</v>
          </cell>
        </row>
        <row r="619">
          <cell r="C619">
            <v>42055</v>
          </cell>
          <cell r="E619">
            <v>0</v>
          </cell>
          <cell r="F619">
            <v>41425331.147226967</v>
          </cell>
          <cell r="G619">
            <v>0</v>
          </cell>
        </row>
        <row r="620">
          <cell r="C620">
            <v>42056</v>
          </cell>
          <cell r="E620">
            <v>0</v>
          </cell>
          <cell r="F620">
            <v>41425331.147226967</v>
          </cell>
          <cell r="G620">
            <v>0</v>
          </cell>
        </row>
        <row r="621">
          <cell r="C621">
            <v>42057</v>
          </cell>
          <cell r="E621">
            <v>0</v>
          </cell>
          <cell r="F621">
            <v>41425331.147226967</v>
          </cell>
          <cell r="G621">
            <v>0</v>
          </cell>
        </row>
        <row r="622">
          <cell r="C622">
            <v>42058</v>
          </cell>
          <cell r="E622">
            <v>0</v>
          </cell>
          <cell r="F622">
            <v>41425331.147226967</v>
          </cell>
          <cell r="G622">
            <v>0</v>
          </cell>
        </row>
        <row r="623">
          <cell r="C623">
            <v>42059</v>
          </cell>
          <cell r="E623">
            <v>0</v>
          </cell>
          <cell r="F623">
            <v>41425331.147226967</v>
          </cell>
          <cell r="G623">
            <v>0</v>
          </cell>
        </row>
        <row r="624">
          <cell r="C624">
            <v>42060</v>
          </cell>
          <cell r="E624">
            <v>0</v>
          </cell>
          <cell r="F624">
            <v>41425331.147226967</v>
          </cell>
          <cell r="G624">
            <v>0</v>
          </cell>
        </row>
        <row r="625">
          <cell r="C625">
            <v>42061</v>
          </cell>
          <cell r="E625">
            <v>0</v>
          </cell>
          <cell r="F625">
            <v>41425331.147226967</v>
          </cell>
          <cell r="G625">
            <v>0</v>
          </cell>
        </row>
        <row r="626">
          <cell r="C626">
            <v>42062</v>
          </cell>
          <cell r="E626">
            <v>0</v>
          </cell>
          <cell r="F626">
            <v>41425331.147226967</v>
          </cell>
          <cell r="G626">
            <v>0</v>
          </cell>
        </row>
        <row r="627">
          <cell r="C627">
            <v>42063</v>
          </cell>
          <cell r="E627">
            <v>0</v>
          </cell>
          <cell r="F627">
            <v>41425331.147226967</v>
          </cell>
          <cell r="G627">
            <v>0</v>
          </cell>
        </row>
        <row r="628">
          <cell r="C628">
            <v>42064</v>
          </cell>
          <cell r="E628">
            <v>0</v>
          </cell>
          <cell r="F628">
            <v>41425331.147226967</v>
          </cell>
          <cell r="G628">
            <v>0</v>
          </cell>
        </row>
        <row r="629">
          <cell r="C629">
            <v>42065</v>
          </cell>
          <cell r="E629">
            <v>0</v>
          </cell>
          <cell r="F629">
            <v>41425331.147226967</v>
          </cell>
          <cell r="G629">
            <v>0</v>
          </cell>
        </row>
        <row r="630">
          <cell r="C630">
            <v>42066</v>
          </cell>
          <cell r="E630">
            <v>0</v>
          </cell>
          <cell r="F630">
            <v>41425331.147226967</v>
          </cell>
          <cell r="G630">
            <v>0</v>
          </cell>
        </row>
        <row r="631">
          <cell r="C631">
            <v>42067</v>
          </cell>
          <cell r="E631">
            <v>0</v>
          </cell>
          <cell r="F631">
            <v>41425331.147226967</v>
          </cell>
          <cell r="G631">
            <v>0</v>
          </cell>
        </row>
        <row r="632">
          <cell r="C632">
            <v>42068</v>
          </cell>
          <cell r="E632">
            <v>0</v>
          </cell>
          <cell r="F632">
            <v>41425331.147226967</v>
          </cell>
          <cell r="G632">
            <v>0</v>
          </cell>
        </row>
        <row r="633">
          <cell r="C633">
            <v>42069</v>
          </cell>
          <cell r="E633">
            <v>0</v>
          </cell>
          <cell r="F633">
            <v>41425331.147226967</v>
          </cell>
          <cell r="G633">
            <v>0</v>
          </cell>
        </row>
        <row r="634">
          <cell r="C634">
            <v>42070</v>
          </cell>
          <cell r="E634">
            <v>0</v>
          </cell>
          <cell r="F634">
            <v>41425331.147226967</v>
          </cell>
          <cell r="G634">
            <v>0</v>
          </cell>
        </row>
        <row r="635">
          <cell r="C635">
            <v>42071</v>
          </cell>
          <cell r="E635">
            <v>0</v>
          </cell>
          <cell r="F635">
            <v>41425331.147226967</v>
          </cell>
          <cell r="G635">
            <v>0</v>
          </cell>
        </row>
        <row r="636">
          <cell r="C636">
            <v>42072</v>
          </cell>
          <cell r="E636">
            <v>0</v>
          </cell>
          <cell r="F636">
            <v>41425331.147226967</v>
          </cell>
          <cell r="G636">
            <v>0</v>
          </cell>
        </row>
        <row r="637">
          <cell r="C637">
            <v>42073</v>
          </cell>
          <cell r="E637">
            <v>0</v>
          </cell>
          <cell r="F637">
            <v>41425331.147226967</v>
          </cell>
          <cell r="G637">
            <v>0</v>
          </cell>
        </row>
        <row r="638">
          <cell r="C638">
            <v>42074</v>
          </cell>
          <cell r="E638">
            <v>0</v>
          </cell>
          <cell r="F638">
            <v>41425331.147226967</v>
          </cell>
          <cell r="G638">
            <v>0</v>
          </cell>
        </row>
        <row r="639">
          <cell r="C639">
            <v>42075</v>
          </cell>
          <cell r="E639">
            <v>0</v>
          </cell>
          <cell r="F639">
            <v>41425331.147226967</v>
          </cell>
          <cell r="G639">
            <v>0</v>
          </cell>
        </row>
        <row r="640">
          <cell r="C640">
            <v>42076</v>
          </cell>
          <cell r="E640">
            <v>0</v>
          </cell>
          <cell r="F640">
            <v>41425331.147226967</v>
          </cell>
          <cell r="G640">
            <v>0</v>
          </cell>
        </row>
        <row r="641">
          <cell r="C641">
            <v>42077</v>
          </cell>
          <cell r="E641">
            <v>0</v>
          </cell>
          <cell r="F641">
            <v>41425331.147226967</v>
          </cell>
          <cell r="G641">
            <v>0</v>
          </cell>
        </row>
        <row r="642">
          <cell r="C642">
            <v>42078</v>
          </cell>
          <cell r="E642">
            <v>0</v>
          </cell>
          <cell r="F642">
            <v>41425331.147226967</v>
          </cell>
          <cell r="G642">
            <v>0</v>
          </cell>
        </row>
        <row r="643">
          <cell r="C643">
            <v>42079</v>
          </cell>
          <cell r="E643">
            <v>0</v>
          </cell>
          <cell r="F643">
            <v>41425331.147226967</v>
          </cell>
          <cell r="G643">
            <v>0</v>
          </cell>
        </row>
        <row r="644">
          <cell r="C644">
            <v>42080</v>
          </cell>
          <cell r="E644">
            <v>0</v>
          </cell>
          <cell r="F644">
            <v>41425331.147226967</v>
          </cell>
          <cell r="G644">
            <v>0</v>
          </cell>
        </row>
        <row r="645">
          <cell r="C645">
            <v>42081</v>
          </cell>
          <cell r="E645">
            <v>0</v>
          </cell>
          <cell r="F645">
            <v>41425331.147226967</v>
          </cell>
          <cell r="G645">
            <v>0</v>
          </cell>
        </row>
        <row r="646">
          <cell r="C646">
            <v>42082</v>
          </cell>
          <cell r="E646">
            <v>0</v>
          </cell>
          <cell r="F646">
            <v>41425331.147226967</v>
          </cell>
          <cell r="G646">
            <v>0</v>
          </cell>
        </row>
        <row r="647">
          <cell r="C647">
            <v>42083</v>
          </cell>
          <cell r="E647">
            <v>0</v>
          </cell>
          <cell r="F647">
            <v>41425331.147226967</v>
          </cell>
          <cell r="G647">
            <v>0</v>
          </cell>
        </row>
        <row r="648">
          <cell r="C648">
            <v>42084</v>
          </cell>
          <cell r="E648">
            <v>0</v>
          </cell>
          <cell r="F648">
            <v>41425331.147226967</v>
          </cell>
          <cell r="G648">
            <v>0</v>
          </cell>
        </row>
        <row r="649">
          <cell r="C649">
            <v>42085</v>
          </cell>
          <cell r="E649">
            <v>0</v>
          </cell>
          <cell r="F649">
            <v>41425331.147226967</v>
          </cell>
          <cell r="G649">
            <v>0</v>
          </cell>
        </row>
        <row r="650">
          <cell r="C650">
            <v>42086</v>
          </cell>
          <cell r="E650">
            <v>0</v>
          </cell>
          <cell r="F650">
            <v>41425331.147226967</v>
          </cell>
          <cell r="G650">
            <v>0</v>
          </cell>
        </row>
        <row r="651">
          <cell r="C651">
            <v>42087</v>
          </cell>
          <cell r="E651">
            <v>0</v>
          </cell>
          <cell r="F651">
            <v>41425331.147226967</v>
          </cell>
          <cell r="G651">
            <v>0</v>
          </cell>
        </row>
        <row r="652">
          <cell r="C652">
            <v>42088</v>
          </cell>
          <cell r="E652">
            <v>0</v>
          </cell>
          <cell r="F652">
            <v>41425331.147226967</v>
          </cell>
          <cell r="G652">
            <v>0</v>
          </cell>
        </row>
        <row r="653">
          <cell r="C653">
            <v>42089</v>
          </cell>
          <cell r="E653">
            <v>0</v>
          </cell>
          <cell r="F653">
            <v>41425331.147226967</v>
          </cell>
          <cell r="G653">
            <v>0</v>
          </cell>
        </row>
        <row r="654">
          <cell r="C654">
            <v>42090</v>
          </cell>
          <cell r="E654">
            <v>0</v>
          </cell>
          <cell r="F654">
            <v>41425331.147226967</v>
          </cell>
          <cell r="G654">
            <v>0</v>
          </cell>
        </row>
        <row r="655">
          <cell r="C655">
            <v>42091</v>
          </cell>
          <cell r="E655">
            <v>0</v>
          </cell>
          <cell r="F655">
            <v>41425331.147226967</v>
          </cell>
          <cell r="G655">
            <v>0</v>
          </cell>
        </row>
        <row r="656">
          <cell r="C656">
            <v>42092</v>
          </cell>
          <cell r="E656">
            <v>0</v>
          </cell>
          <cell r="F656">
            <v>41425331.147226967</v>
          </cell>
          <cell r="G656">
            <v>0</v>
          </cell>
        </row>
        <row r="657">
          <cell r="C657">
            <v>42093</v>
          </cell>
          <cell r="E657">
            <v>0</v>
          </cell>
          <cell r="F657">
            <v>41425331.147226967</v>
          </cell>
          <cell r="G657">
            <v>0</v>
          </cell>
        </row>
        <row r="658">
          <cell r="C658">
            <v>42094</v>
          </cell>
          <cell r="E658">
            <v>0</v>
          </cell>
          <cell r="F658">
            <v>41425331.147226967</v>
          </cell>
          <cell r="G658">
            <v>0</v>
          </cell>
        </row>
        <row r="659">
          <cell r="C659">
            <v>42095</v>
          </cell>
          <cell r="E659">
            <v>0</v>
          </cell>
          <cell r="F659">
            <v>41425331.147226967</v>
          </cell>
          <cell r="G659">
            <v>0</v>
          </cell>
        </row>
        <row r="660">
          <cell r="C660">
            <v>42096</v>
          </cell>
          <cell r="E660">
            <v>0</v>
          </cell>
          <cell r="F660">
            <v>41425331.147226967</v>
          </cell>
          <cell r="G660">
            <v>0</v>
          </cell>
        </row>
        <row r="661">
          <cell r="C661">
            <v>42097</v>
          </cell>
          <cell r="E661">
            <v>0</v>
          </cell>
          <cell r="F661">
            <v>41425331.147226967</v>
          </cell>
          <cell r="G661">
            <v>0</v>
          </cell>
        </row>
        <row r="662">
          <cell r="C662">
            <v>42098</v>
          </cell>
          <cell r="E662">
            <v>0</v>
          </cell>
          <cell r="F662">
            <v>41425331.147226967</v>
          </cell>
          <cell r="G662">
            <v>0</v>
          </cell>
        </row>
        <row r="663">
          <cell r="C663">
            <v>42099</v>
          </cell>
          <cell r="E663">
            <v>0</v>
          </cell>
          <cell r="F663">
            <v>41425331.147226967</v>
          </cell>
          <cell r="G663">
            <v>0</v>
          </cell>
        </row>
        <row r="664">
          <cell r="C664">
            <v>42100</v>
          </cell>
          <cell r="E664">
            <v>0</v>
          </cell>
          <cell r="F664">
            <v>41425331.147226967</v>
          </cell>
          <cell r="G664">
            <v>0</v>
          </cell>
        </row>
        <row r="665">
          <cell r="C665">
            <v>42101</v>
          </cell>
          <cell r="E665">
            <v>0</v>
          </cell>
          <cell r="F665">
            <v>41425331.147226967</v>
          </cell>
          <cell r="G665">
            <v>0</v>
          </cell>
        </row>
        <row r="666">
          <cell r="C666">
            <v>42102</v>
          </cell>
          <cell r="E666">
            <v>0</v>
          </cell>
          <cell r="F666">
            <v>41425331.147226967</v>
          </cell>
          <cell r="G666">
            <v>0</v>
          </cell>
        </row>
        <row r="667">
          <cell r="C667">
            <v>42103</v>
          </cell>
          <cell r="E667">
            <v>0</v>
          </cell>
          <cell r="F667">
            <v>41425331.147226967</v>
          </cell>
          <cell r="G667">
            <v>0</v>
          </cell>
        </row>
        <row r="668">
          <cell r="C668">
            <v>42104</v>
          </cell>
          <cell r="E668">
            <v>0</v>
          </cell>
          <cell r="F668">
            <v>41425331.147226967</v>
          </cell>
          <cell r="G668">
            <v>0</v>
          </cell>
        </row>
        <row r="669">
          <cell r="C669">
            <v>42105</v>
          </cell>
          <cell r="E669">
            <v>0</v>
          </cell>
          <cell r="F669">
            <v>41425331.147226967</v>
          </cell>
          <cell r="G669">
            <v>0</v>
          </cell>
        </row>
        <row r="670">
          <cell r="C670">
            <v>42106</v>
          </cell>
          <cell r="E670">
            <v>0</v>
          </cell>
          <cell r="F670">
            <v>41425331.147226967</v>
          </cell>
          <cell r="G670">
            <v>0</v>
          </cell>
        </row>
        <row r="671">
          <cell r="C671">
            <v>42107</v>
          </cell>
          <cell r="E671">
            <v>0</v>
          </cell>
          <cell r="F671">
            <v>41425331.147226967</v>
          </cell>
          <cell r="G671">
            <v>0</v>
          </cell>
        </row>
        <row r="672">
          <cell r="C672">
            <v>42108</v>
          </cell>
          <cell r="E672">
            <v>0</v>
          </cell>
          <cell r="F672">
            <v>41425331.147226967</v>
          </cell>
          <cell r="G672">
            <v>0</v>
          </cell>
        </row>
        <row r="673">
          <cell r="C673">
            <v>42109</v>
          </cell>
          <cell r="E673">
            <v>0</v>
          </cell>
          <cell r="F673">
            <v>41425331.147226967</v>
          </cell>
          <cell r="G673">
            <v>0</v>
          </cell>
        </row>
        <row r="674">
          <cell r="C674">
            <v>42110</v>
          </cell>
          <cell r="E674">
            <v>0</v>
          </cell>
          <cell r="F674">
            <v>41425331.147226967</v>
          </cell>
          <cell r="G674">
            <v>0</v>
          </cell>
        </row>
        <row r="675">
          <cell r="C675">
            <v>42111</v>
          </cell>
          <cell r="E675">
            <v>0</v>
          </cell>
          <cell r="F675">
            <v>41425331.147226967</v>
          </cell>
          <cell r="G675">
            <v>0</v>
          </cell>
        </row>
        <row r="676">
          <cell r="C676">
            <v>42112</v>
          </cell>
          <cell r="E676">
            <v>0</v>
          </cell>
          <cell r="F676">
            <v>41425331.147226967</v>
          </cell>
          <cell r="G676">
            <v>0</v>
          </cell>
        </row>
        <row r="677">
          <cell r="C677">
            <v>42113</v>
          </cell>
          <cell r="E677">
            <v>0</v>
          </cell>
          <cell r="F677">
            <v>41425331.147226967</v>
          </cell>
          <cell r="G677">
            <v>0</v>
          </cell>
        </row>
        <row r="678">
          <cell r="C678">
            <v>42114</v>
          </cell>
          <cell r="E678">
            <v>0</v>
          </cell>
          <cell r="F678">
            <v>41425331.147226967</v>
          </cell>
          <cell r="G678">
            <v>0</v>
          </cell>
        </row>
        <row r="679">
          <cell r="C679">
            <v>42115</v>
          </cell>
          <cell r="E679">
            <v>0</v>
          </cell>
          <cell r="F679">
            <v>41425331.147226967</v>
          </cell>
          <cell r="G679">
            <v>0</v>
          </cell>
        </row>
        <row r="680">
          <cell r="C680">
            <v>42116</v>
          </cell>
          <cell r="E680">
            <v>0</v>
          </cell>
          <cell r="F680">
            <v>41425331.147226967</v>
          </cell>
          <cell r="G680">
            <v>0</v>
          </cell>
        </row>
        <row r="681">
          <cell r="C681">
            <v>42117</v>
          </cell>
          <cell r="E681">
            <v>0</v>
          </cell>
          <cell r="F681">
            <v>42401127.137743391</v>
          </cell>
          <cell r="G681">
            <v>0</v>
          </cell>
        </row>
        <row r="682">
          <cell r="C682">
            <v>42118</v>
          </cell>
          <cell r="E682">
            <v>0</v>
          </cell>
          <cell r="F682">
            <v>42401127.137743391</v>
          </cell>
          <cell r="G682">
            <v>0</v>
          </cell>
        </row>
        <row r="683">
          <cell r="C683">
            <v>42119</v>
          </cell>
          <cell r="E683">
            <v>0</v>
          </cell>
          <cell r="F683">
            <v>42421503.423310995</v>
          </cell>
          <cell r="G683">
            <v>0</v>
          </cell>
        </row>
        <row r="684">
          <cell r="C684">
            <v>42120</v>
          </cell>
          <cell r="E684">
            <v>0</v>
          </cell>
          <cell r="F684">
            <v>42421503.423310995</v>
          </cell>
          <cell r="G684">
            <v>0</v>
          </cell>
        </row>
        <row r="685">
          <cell r="C685">
            <v>42121</v>
          </cell>
          <cell r="E685">
            <v>0</v>
          </cell>
          <cell r="F685">
            <v>42421503.423310995</v>
          </cell>
          <cell r="G685">
            <v>0</v>
          </cell>
        </row>
        <row r="686">
          <cell r="C686">
            <v>42122</v>
          </cell>
          <cell r="E686">
            <v>0</v>
          </cell>
          <cell r="F686">
            <v>42421503.423310995</v>
          </cell>
          <cell r="G686">
            <v>0</v>
          </cell>
        </row>
        <row r="687">
          <cell r="C687">
            <v>42123</v>
          </cell>
          <cell r="E687">
            <v>0</v>
          </cell>
          <cell r="F687">
            <v>42421503.423310995</v>
          </cell>
          <cell r="G687">
            <v>0</v>
          </cell>
        </row>
        <row r="688">
          <cell r="C688">
            <v>42124</v>
          </cell>
          <cell r="E688">
            <v>0</v>
          </cell>
          <cell r="F688">
            <v>42744894.925186552</v>
          </cell>
          <cell r="G688">
            <v>0</v>
          </cell>
        </row>
        <row r="689">
          <cell r="C689">
            <v>42125</v>
          </cell>
          <cell r="E689">
            <v>0</v>
          </cell>
          <cell r="F689">
            <v>42744894.925186552</v>
          </cell>
          <cell r="G689">
            <v>0</v>
          </cell>
        </row>
        <row r="690">
          <cell r="C690">
            <v>42126</v>
          </cell>
          <cell r="E690">
            <v>0</v>
          </cell>
          <cell r="F690">
            <v>43097247.960307665</v>
          </cell>
          <cell r="G690">
            <v>0</v>
          </cell>
        </row>
        <row r="691">
          <cell r="C691">
            <v>42127</v>
          </cell>
          <cell r="E691">
            <v>0</v>
          </cell>
          <cell r="F691">
            <v>43097247.960307665</v>
          </cell>
          <cell r="G691">
            <v>0</v>
          </cell>
        </row>
        <row r="692">
          <cell r="C692">
            <v>42128</v>
          </cell>
          <cell r="E692">
            <v>0</v>
          </cell>
          <cell r="F692">
            <v>43097247.960307665</v>
          </cell>
          <cell r="G692">
            <v>0</v>
          </cell>
        </row>
        <row r="693">
          <cell r="C693">
            <v>42129</v>
          </cell>
          <cell r="E693">
            <v>0</v>
          </cell>
          <cell r="F693">
            <v>43097247.960307665</v>
          </cell>
          <cell r="G693">
            <v>7193443244.7360706</v>
          </cell>
        </row>
        <row r="694">
          <cell r="C694">
            <v>42130</v>
          </cell>
          <cell r="E694">
            <v>0</v>
          </cell>
          <cell r="F694">
            <v>43097247.960307665</v>
          </cell>
          <cell r="G694">
            <v>0</v>
          </cell>
        </row>
        <row r="695">
          <cell r="C695">
            <v>42131</v>
          </cell>
          <cell r="E695">
            <v>0</v>
          </cell>
          <cell r="F695">
            <v>43157840.130701996</v>
          </cell>
          <cell r="G695">
            <v>0</v>
          </cell>
        </row>
        <row r="696">
          <cell r="C696">
            <v>42132</v>
          </cell>
          <cell r="E696">
            <v>0</v>
          </cell>
          <cell r="F696">
            <v>43157840.130701996</v>
          </cell>
          <cell r="G696">
            <v>0</v>
          </cell>
        </row>
        <row r="697">
          <cell r="C697">
            <v>42133</v>
          </cell>
          <cell r="E697">
            <v>0</v>
          </cell>
          <cell r="F697">
            <v>43157840.130701996</v>
          </cell>
          <cell r="G697">
            <v>0</v>
          </cell>
        </row>
        <row r="698">
          <cell r="C698">
            <v>42134</v>
          </cell>
          <cell r="E698">
            <v>0</v>
          </cell>
          <cell r="F698">
            <v>43157840.130701996</v>
          </cell>
          <cell r="G698">
            <v>0</v>
          </cell>
        </row>
        <row r="699">
          <cell r="C699">
            <v>42135</v>
          </cell>
          <cell r="E699">
            <v>0</v>
          </cell>
          <cell r="F699">
            <v>43157840.130701996</v>
          </cell>
          <cell r="G699">
            <v>0</v>
          </cell>
        </row>
        <row r="700">
          <cell r="C700">
            <v>42136</v>
          </cell>
          <cell r="E700">
            <v>0</v>
          </cell>
          <cell r="F700">
            <v>43157840.130701996</v>
          </cell>
          <cell r="G700">
            <v>0</v>
          </cell>
        </row>
        <row r="701">
          <cell r="C701">
            <v>42137</v>
          </cell>
          <cell r="E701">
            <v>0</v>
          </cell>
          <cell r="F701">
            <v>43157840.130701996</v>
          </cell>
          <cell r="G701">
            <v>0</v>
          </cell>
        </row>
        <row r="702">
          <cell r="C702">
            <v>42138</v>
          </cell>
          <cell r="E702">
            <v>0</v>
          </cell>
          <cell r="F702">
            <v>44248277.82989613</v>
          </cell>
          <cell r="G702">
            <v>0</v>
          </cell>
        </row>
        <row r="703">
          <cell r="C703">
            <v>42139</v>
          </cell>
          <cell r="E703">
            <v>0</v>
          </cell>
          <cell r="F703">
            <v>44248277.82989613</v>
          </cell>
          <cell r="G703">
            <v>0</v>
          </cell>
        </row>
        <row r="704">
          <cell r="C704">
            <v>42140</v>
          </cell>
          <cell r="E704">
            <v>0</v>
          </cell>
          <cell r="F704">
            <v>44248277.82989613</v>
          </cell>
          <cell r="G704">
            <v>0</v>
          </cell>
        </row>
        <row r="705">
          <cell r="C705">
            <v>42141</v>
          </cell>
          <cell r="E705">
            <v>0</v>
          </cell>
          <cell r="F705">
            <v>44248277.82989613</v>
          </cell>
          <cell r="G705">
            <v>0</v>
          </cell>
        </row>
        <row r="706">
          <cell r="C706">
            <v>42142</v>
          </cell>
          <cell r="E706">
            <v>0</v>
          </cell>
          <cell r="F706">
            <v>44248277.82989613</v>
          </cell>
          <cell r="G706">
            <v>0</v>
          </cell>
        </row>
        <row r="707">
          <cell r="C707">
            <v>42143</v>
          </cell>
          <cell r="E707">
            <v>0</v>
          </cell>
          <cell r="F707">
            <v>44248277.82989613</v>
          </cell>
          <cell r="G707">
            <v>0</v>
          </cell>
        </row>
        <row r="708">
          <cell r="C708">
            <v>42144</v>
          </cell>
          <cell r="E708">
            <v>0</v>
          </cell>
          <cell r="F708">
            <v>44248277.82989613</v>
          </cell>
          <cell r="G708">
            <v>0</v>
          </cell>
        </row>
        <row r="709">
          <cell r="C709">
            <v>42145</v>
          </cell>
          <cell r="E709">
            <v>0</v>
          </cell>
          <cell r="F709">
            <v>44335911.924732834</v>
          </cell>
          <cell r="G709">
            <v>0</v>
          </cell>
        </row>
        <row r="710">
          <cell r="C710">
            <v>42146</v>
          </cell>
          <cell r="E710">
            <v>0</v>
          </cell>
          <cell r="F710">
            <v>44335911.924732834</v>
          </cell>
          <cell r="G710">
            <v>0</v>
          </cell>
        </row>
        <row r="711">
          <cell r="C711">
            <v>42147</v>
          </cell>
          <cell r="E711">
            <v>0</v>
          </cell>
          <cell r="F711">
            <v>44335911.924732834</v>
          </cell>
          <cell r="G711">
            <v>0</v>
          </cell>
        </row>
        <row r="712">
          <cell r="C712">
            <v>42148</v>
          </cell>
          <cell r="E712">
            <v>0</v>
          </cell>
          <cell r="F712">
            <v>44335911.924732834</v>
          </cell>
          <cell r="G712">
            <v>0</v>
          </cell>
        </row>
        <row r="713">
          <cell r="C713">
            <v>42149</v>
          </cell>
          <cell r="E713">
            <v>0</v>
          </cell>
          <cell r="F713">
            <v>44335911.924732834</v>
          </cell>
          <cell r="G713">
            <v>0</v>
          </cell>
        </row>
        <row r="714">
          <cell r="C714">
            <v>42150</v>
          </cell>
          <cell r="E714">
            <v>0</v>
          </cell>
          <cell r="F714">
            <v>44335911.924732834</v>
          </cell>
          <cell r="G714">
            <v>0</v>
          </cell>
        </row>
        <row r="715">
          <cell r="C715">
            <v>42151</v>
          </cell>
          <cell r="E715">
            <v>0</v>
          </cell>
          <cell r="F715">
            <v>44335911.924732834</v>
          </cell>
          <cell r="G715">
            <v>0</v>
          </cell>
        </row>
        <row r="716">
          <cell r="C716">
            <v>42152</v>
          </cell>
          <cell r="E716">
            <v>0</v>
          </cell>
          <cell r="F716">
            <v>44335911.924732834</v>
          </cell>
          <cell r="G716">
            <v>0</v>
          </cell>
        </row>
        <row r="717">
          <cell r="C717">
            <v>42153</v>
          </cell>
          <cell r="E717">
            <v>0</v>
          </cell>
          <cell r="F717">
            <v>44335911.924732834</v>
          </cell>
          <cell r="G717">
            <v>0</v>
          </cell>
        </row>
        <row r="718">
          <cell r="C718">
            <v>42154</v>
          </cell>
          <cell r="E718">
            <v>0</v>
          </cell>
          <cell r="F718">
            <v>44335911.924732834</v>
          </cell>
          <cell r="G718">
            <v>0</v>
          </cell>
        </row>
        <row r="719">
          <cell r="C719">
            <v>42155</v>
          </cell>
          <cell r="E719">
            <v>0</v>
          </cell>
          <cell r="F719">
            <v>44335911.924732834</v>
          </cell>
          <cell r="G719">
            <v>0</v>
          </cell>
        </row>
        <row r="720">
          <cell r="C720">
            <v>42156</v>
          </cell>
          <cell r="E720">
            <v>0</v>
          </cell>
          <cell r="F720">
            <v>44335911.924732834</v>
          </cell>
          <cell r="G720">
            <v>0</v>
          </cell>
        </row>
        <row r="721">
          <cell r="C721">
            <v>42157</v>
          </cell>
          <cell r="E721">
            <v>0</v>
          </cell>
          <cell r="F721">
            <v>44335911.924732834</v>
          </cell>
          <cell r="G721">
            <v>0</v>
          </cell>
        </row>
        <row r="722">
          <cell r="C722">
            <v>42158</v>
          </cell>
          <cell r="E722">
            <v>0</v>
          </cell>
          <cell r="F722">
            <v>44335911.924732834</v>
          </cell>
          <cell r="G722">
            <v>0</v>
          </cell>
        </row>
        <row r="723">
          <cell r="C723">
            <v>42159</v>
          </cell>
          <cell r="E723">
            <v>0</v>
          </cell>
          <cell r="F723">
            <v>44335911.924732834</v>
          </cell>
          <cell r="G723">
            <v>0</v>
          </cell>
        </row>
        <row r="724">
          <cell r="C724">
            <v>42160</v>
          </cell>
          <cell r="E724">
            <v>0</v>
          </cell>
          <cell r="F724">
            <v>44335911.924732834</v>
          </cell>
          <cell r="G724">
            <v>0</v>
          </cell>
        </row>
        <row r="725">
          <cell r="C725">
            <v>42161</v>
          </cell>
          <cell r="E725">
            <v>0</v>
          </cell>
          <cell r="F725">
            <v>44335911.924732834</v>
          </cell>
          <cell r="G725">
            <v>0</v>
          </cell>
        </row>
        <row r="726">
          <cell r="C726">
            <v>42162</v>
          </cell>
          <cell r="E726">
            <v>0</v>
          </cell>
          <cell r="F726">
            <v>44335911.924732834</v>
          </cell>
          <cell r="G726">
            <v>0</v>
          </cell>
        </row>
        <row r="727">
          <cell r="C727">
            <v>42163</v>
          </cell>
          <cell r="E727">
            <v>0</v>
          </cell>
          <cell r="F727">
            <v>44335911.924732834</v>
          </cell>
          <cell r="G727">
            <v>0</v>
          </cell>
        </row>
        <row r="728">
          <cell r="C728">
            <v>42164</v>
          </cell>
          <cell r="E728">
            <v>0</v>
          </cell>
          <cell r="F728">
            <v>44335911.924732834</v>
          </cell>
          <cell r="G728">
            <v>0</v>
          </cell>
        </row>
        <row r="729">
          <cell r="C729">
            <v>42165</v>
          </cell>
          <cell r="E729">
            <v>0</v>
          </cell>
          <cell r="F729">
            <v>44335911.924732834</v>
          </cell>
          <cell r="G729">
            <v>0</v>
          </cell>
        </row>
        <row r="730">
          <cell r="C730">
            <v>42166</v>
          </cell>
          <cell r="E730">
            <v>0</v>
          </cell>
          <cell r="F730">
            <v>44335911.924732834</v>
          </cell>
          <cell r="G730">
            <v>0</v>
          </cell>
        </row>
        <row r="731">
          <cell r="C731">
            <v>42167</v>
          </cell>
          <cell r="E731">
            <v>0</v>
          </cell>
          <cell r="F731">
            <v>45573689.449281618</v>
          </cell>
          <cell r="G731">
            <v>0</v>
          </cell>
        </row>
        <row r="732">
          <cell r="C732">
            <v>42168</v>
          </cell>
          <cell r="E732">
            <v>0</v>
          </cell>
          <cell r="F732">
            <v>45573689.449281618</v>
          </cell>
          <cell r="G732">
            <v>0</v>
          </cell>
        </row>
        <row r="733">
          <cell r="C733">
            <v>42169</v>
          </cell>
          <cell r="E733">
            <v>0</v>
          </cell>
          <cell r="F733">
            <v>45573689.449281618</v>
          </cell>
          <cell r="G733">
            <v>0</v>
          </cell>
        </row>
        <row r="734">
          <cell r="C734">
            <v>42170</v>
          </cell>
          <cell r="E734">
            <v>0</v>
          </cell>
          <cell r="F734">
            <v>45573689.449281618</v>
          </cell>
          <cell r="G734">
            <v>0</v>
          </cell>
        </row>
        <row r="735">
          <cell r="C735">
            <v>42171</v>
          </cell>
          <cell r="E735">
            <v>0</v>
          </cell>
          <cell r="F735">
            <v>45573689.449281618</v>
          </cell>
          <cell r="G735">
            <v>0</v>
          </cell>
        </row>
        <row r="736">
          <cell r="C736">
            <v>42172</v>
          </cell>
          <cell r="E736">
            <v>0</v>
          </cell>
          <cell r="F736">
            <v>45573689.449281618</v>
          </cell>
          <cell r="G736">
            <v>0</v>
          </cell>
        </row>
        <row r="737">
          <cell r="C737">
            <v>42173</v>
          </cell>
          <cell r="E737">
            <v>0</v>
          </cell>
          <cell r="F737">
            <v>45573689.449281618</v>
          </cell>
          <cell r="G737">
            <v>0</v>
          </cell>
        </row>
        <row r="738">
          <cell r="C738">
            <v>42174</v>
          </cell>
          <cell r="E738">
            <v>0</v>
          </cell>
          <cell r="F738">
            <v>45573689.449281618</v>
          </cell>
          <cell r="G738">
            <v>0</v>
          </cell>
        </row>
        <row r="739">
          <cell r="C739">
            <v>42175</v>
          </cell>
          <cell r="E739">
            <v>0</v>
          </cell>
          <cell r="F739">
            <v>45573689.449281618</v>
          </cell>
          <cell r="G739">
            <v>0</v>
          </cell>
        </row>
        <row r="740">
          <cell r="C740">
            <v>42176</v>
          </cell>
          <cell r="E740">
            <v>0</v>
          </cell>
          <cell r="F740">
            <v>45573689.449281618</v>
          </cell>
          <cell r="G740">
            <v>0</v>
          </cell>
        </row>
        <row r="741">
          <cell r="C741">
            <v>42177</v>
          </cell>
          <cell r="E741">
            <v>0</v>
          </cell>
          <cell r="F741">
            <v>45573689.449281618</v>
          </cell>
          <cell r="G741">
            <v>0</v>
          </cell>
        </row>
        <row r="742">
          <cell r="C742">
            <v>42178</v>
          </cell>
          <cell r="E742">
            <v>0</v>
          </cell>
          <cell r="F742">
            <v>45573689.449281618</v>
          </cell>
          <cell r="G742">
            <v>0</v>
          </cell>
        </row>
        <row r="743">
          <cell r="C743">
            <v>42179</v>
          </cell>
          <cell r="E743">
            <v>0</v>
          </cell>
          <cell r="F743">
            <v>45573689.449281618</v>
          </cell>
          <cell r="G743">
            <v>0</v>
          </cell>
        </row>
        <row r="744">
          <cell r="C744">
            <v>42180</v>
          </cell>
          <cell r="E744">
            <v>0</v>
          </cell>
          <cell r="F744">
            <v>45947323.843624569</v>
          </cell>
          <cell r="G744">
            <v>0</v>
          </cell>
        </row>
        <row r="745">
          <cell r="C745">
            <v>42181</v>
          </cell>
          <cell r="E745">
            <v>0</v>
          </cell>
          <cell r="F745">
            <v>45947323.843624569</v>
          </cell>
          <cell r="G745">
            <v>0</v>
          </cell>
        </row>
        <row r="746">
          <cell r="C746">
            <v>42182</v>
          </cell>
          <cell r="E746">
            <v>0</v>
          </cell>
          <cell r="F746">
            <v>45947323.843624569</v>
          </cell>
          <cell r="G746">
            <v>0</v>
          </cell>
        </row>
        <row r="747">
          <cell r="C747">
            <v>42183</v>
          </cell>
          <cell r="E747">
            <v>0</v>
          </cell>
          <cell r="F747">
            <v>45947323.843624569</v>
          </cell>
          <cell r="G747">
            <v>0</v>
          </cell>
        </row>
        <row r="748">
          <cell r="C748">
            <v>42184</v>
          </cell>
          <cell r="E748">
            <v>0</v>
          </cell>
          <cell r="F748">
            <v>45947323.843624569</v>
          </cell>
          <cell r="G748">
            <v>0</v>
          </cell>
        </row>
        <row r="749">
          <cell r="C749">
            <v>42185</v>
          </cell>
          <cell r="E749">
            <v>0</v>
          </cell>
          <cell r="F749">
            <v>45947323.843624569</v>
          </cell>
          <cell r="G749">
            <v>0</v>
          </cell>
        </row>
        <row r="750">
          <cell r="C750">
            <v>42186</v>
          </cell>
          <cell r="E750">
            <v>0</v>
          </cell>
          <cell r="F750">
            <v>45947323.843624569</v>
          </cell>
          <cell r="G750">
            <v>0</v>
          </cell>
        </row>
        <row r="751">
          <cell r="C751">
            <v>42187</v>
          </cell>
          <cell r="E751">
            <v>0</v>
          </cell>
          <cell r="F751">
            <v>45947323.843624569</v>
          </cell>
          <cell r="G751">
            <v>0</v>
          </cell>
        </row>
        <row r="752">
          <cell r="C752">
            <v>42188</v>
          </cell>
          <cell r="E752">
            <v>0</v>
          </cell>
          <cell r="F752">
            <v>45947323.843624569</v>
          </cell>
          <cell r="G752">
            <v>0</v>
          </cell>
        </row>
        <row r="753">
          <cell r="C753">
            <v>42189</v>
          </cell>
          <cell r="E753">
            <v>0</v>
          </cell>
          <cell r="F753">
            <v>45947323.843624569</v>
          </cell>
          <cell r="G753">
            <v>0</v>
          </cell>
        </row>
        <row r="754">
          <cell r="C754">
            <v>42190</v>
          </cell>
          <cell r="E754">
            <v>0</v>
          </cell>
          <cell r="F754">
            <v>45947323.843624569</v>
          </cell>
          <cell r="G754">
            <v>0</v>
          </cell>
        </row>
        <row r="755">
          <cell r="C755">
            <v>42191</v>
          </cell>
          <cell r="E755">
            <v>0</v>
          </cell>
          <cell r="F755">
            <v>45947323.843624569</v>
          </cell>
          <cell r="G755">
            <v>0</v>
          </cell>
        </row>
        <row r="756">
          <cell r="C756">
            <v>42192</v>
          </cell>
          <cell r="E756">
            <v>0</v>
          </cell>
          <cell r="F756">
            <v>45947323.843624569</v>
          </cell>
          <cell r="G756">
            <v>0</v>
          </cell>
        </row>
        <row r="757">
          <cell r="C757">
            <v>42193</v>
          </cell>
          <cell r="E757">
            <v>0</v>
          </cell>
          <cell r="F757">
            <v>45947323.843624569</v>
          </cell>
          <cell r="G757">
            <v>0</v>
          </cell>
        </row>
        <row r="758">
          <cell r="C758">
            <v>42194</v>
          </cell>
          <cell r="E758">
            <v>0</v>
          </cell>
          <cell r="F758">
            <v>45947323.843624569</v>
          </cell>
          <cell r="G758">
            <v>0</v>
          </cell>
        </row>
        <row r="759">
          <cell r="C759">
            <v>42195</v>
          </cell>
          <cell r="E759">
            <v>0</v>
          </cell>
          <cell r="F759">
            <v>47440641.007803008</v>
          </cell>
          <cell r="G759">
            <v>0</v>
          </cell>
        </row>
        <row r="760">
          <cell r="C760">
            <v>42196</v>
          </cell>
          <cell r="E760">
            <v>0</v>
          </cell>
          <cell r="F760">
            <v>48084009.176363349</v>
          </cell>
          <cell r="G760">
            <v>0</v>
          </cell>
        </row>
        <row r="761">
          <cell r="C761">
            <v>42197</v>
          </cell>
          <cell r="E761">
            <v>0</v>
          </cell>
          <cell r="F761">
            <v>48084009.176363349</v>
          </cell>
          <cell r="G761">
            <v>0</v>
          </cell>
        </row>
        <row r="762">
          <cell r="C762">
            <v>42198</v>
          </cell>
          <cell r="E762">
            <v>0</v>
          </cell>
          <cell r="F762">
            <v>48084009.176363349</v>
          </cell>
          <cell r="G762">
            <v>0</v>
          </cell>
        </row>
        <row r="763">
          <cell r="C763">
            <v>42199</v>
          </cell>
          <cell r="E763">
            <v>0</v>
          </cell>
          <cell r="F763">
            <v>48084009.176363349</v>
          </cell>
          <cell r="G763">
            <v>0</v>
          </cell>
        </row>
        <row r="764">
          <cell r="C764">
            <v>42200</v>
          </cell>
          <cell r="E764">
            <v>0</v>
          </cell>
          <cell r="F764">
            <v>48084009.176363349</v>
          </cell>
          <cell r="G764">
            <v>0</v>
          </cell>
        </row>
        <row r="765">
          <cell r="C765">
            <v>42201</v>
          </cell>
          <cell r="E765">
            <v>0</v>
          </cell>
          <cell r="F765">
            <v>48084009.176363349</v>
          </cell>
          <cell r="G765">
            <v>0</v>
          </cell>
        </row>
        <row r="766">
          <cell r="C766">
            <v>42202</v>
          </cell>
          <cell r="E766">
            <v>0</v>
          </cell>
          <cell r="F766">
            <v>48084009.176363349</v>
          </cell>
          <cell r="G766">
            <v>0</v>
          </cell>
        </row>
        <row r="767">
          <cell r="C767">
            <v>42203</v>
          </cell>
          <cell r="E767">
            <v>0</v>
          </cell>
          <cell r="F767">
            <v>48084009.176363349</v>
          </cell>
          <cell r="G767">
            <v>0</v>
          </cell>
        </row>
        <row r="768">
          <cell r="C768">
            <v>42204</v>
          </cell>
          <cell r="E768">
            <v>0</v>
          </cell>
          <cell r="F768">
            <v>48084009.176363349</v>
          </cell>
          <cell r="G768">
            <v>0</v>
          </cell>
        </row>
        <row r="769">
          <cell r="C769">
            <v>42205</v>
          </cell>
          <cell r="E769">
            <v>0</v>
          </cell>
          <cell r="F769">
            <v>48084009.176363349</v>
          </cell>
          <cell r="G769">
            <v>0</v>
          </cell>
        </row>
        <row r="770">
          <cell r="C770">
            <v>42206</v>
          </cell>
          <cell r="E770">
            <v>0</v>
          </cell>
          <cell r="F770">
            <v>48084009.176363349</v>
          </cell>
          <cell r="G770">
            <v>0</v>
          </cell>
        </row>
        <row r="771">
          <cell r="C771">
            <v>42207</v>
          </cell>
          <cell r="E771">
            <v>0</v>
          </cell>
          <cell r="F771">
            <v>48084009.176363349</v>
          </cell>
          <cell r="G771">
            <v>0</v>
          </cell>
        </row>
        <row r="772">
          <cell r="C772">
            <v>42208</v>
          </cell>
          <cell r="E772">
            <v>0</v>
          </cell>
          <cell r="F772">
            <v>48084009.176363349</v>
          </cell>
          <cell r="G772">
            <v>0</v>
          </cell>
        </row>
        <row r="773">
          <cell r="C773">
            <v>42209</v>
          </cell>
          <cell r="E773">
            <v>0</v>
          </cell>
          <cell r="F773">
            <v>48084009.176363349</v>
          </cell>
          <cell r="G773">
            <v>0</v>
          </cell>
        </row>
        <row r="774">
          <cell r="C774">
            <v>42210</v>
          </cell>
          <cell r="E774">
            <v>0</v>
          </cell>
          <cell r="F774">
            <v>48084009.176363349</v>
          </cell>
          <cell r="G774">
            <v>0</v>
          </cell>
        </row>
        <row r="775">
          <cell r="C775">
            <v>42211</v>
          </cell>
          <cell r="E775">
            <v>0</v>
          </cell>
          <cell r="F775">
            <v>48084009.176363349</v>
          </cell>
          <cell r="G775">
            <v>0</v>
          </cell>
        </row>
        <row r="776">
          <cell r="C776">
            <v>42212</v>
          </cell>
          <cell r="E776">
            <v>0</v>
          </cell>
          <cell r="F776">
            <v>48084009.176363349</v>
          </cell>
          <cell r="G776">
            <v>0</v>
          </cell>
        </row>
        <row r="777">
          <cell r="C777">
            <v>42213</v>
          </cell>
          <cell r="E777">
            <v>0</v>
          </cell>
          <cell r="F777">
            <v>48084009.176363349</v>
          </cell>
          <cell r="G777">
            <v>0</v>
          </cell>
        </row>
        <row r="778">
          <cell r="C778">
            <v>42214</v>
          </cell>
          <cell r="E778">
            <v>0</v>
          </cell>
          <cell r="F778">
            <v>48084009.176363349</v>
          </cell>
          <cell r="G778">
            <v>0</v>
          </cell>
        </row>
        <row r="779">
          <cell r="C779">
            <v>42215</v>
          </cell>
          <cell r="E779">
            <v>0</v>
          </cell>
          <cell r="F779">
            <v>48084009.176363349</v>
          </cell>
          <cell r="G779">
            <v>0</v>
          </cell>
        </row>
        <row r="780">
          <cell r="C780">
            <v>42216</v>
          </cell>
          <cell r="E780">
            <v>0</v>
          </cell>
          <cell r="F780">
            <v>48084009.176363349</v>
          </cell>
          <cell r="G780">
            <v>0</v>
          </cell>
        </row>
        <row r="781">
          <cell r="C781">
            <v>42217</v>
          </cell>
          <cell r="E781">
            <v>0</v>
          </cell>
          <cell r="F781">
            <v>48084009.176363349</v>
          </cell>
          <cell r="G781">
            <v>0</v>
          </cell>
        </row>
        <row r="782">
          <cell r="C782">
            <v>42218</v>
          </cell>
          <cell r="E782">
            <v>0</v>
          </cell>
          <cell r="F782">
            <v>48084009.176363349</v>
          </cell>
          <cell r="G782">
            <v>0</v>
          </cell>
        </row>
        <row r="783">
          <cell r="C783">
            <v>42219</v>
          </cell>
          <cell r="E783">
            <v>0</v>
          </cell>
          <cell r="F783">
            <v>48084009.176363349</v>
          </cell>
          <cell r="G783">
            <v>0</v>
          </cell>
        </row>
        <row r="784">
          <cell r="C784">
            <v>42220</v>
          </cell>
          <cell r="E784">
            <v>0</v>
          </cell>
          <cell r="F784">
            <v>48084009.176363349</v>
          </cell>
          <cell r="G784">
            <v>0</v>
          </cell>
        </row>
        <row r="785">
          <cell r="C785">
            <v>42221</v>
          </cell>
          <cell r="E785">
            <v>0</v>
          </cell>
          <cell r="F785">
            <v>48084009.176363349</v>
          </cell>
          <cell r="G785">
            <v>0</v>
          </cell>
        </row>
        <row r="786">
          <cell r="C786">
            <v>42222</v>
          </cell>
          <cell r="E786">
            <v>0</v>
          </cell>
          <cell r="F786">
            <v>48084009.176363349</v>
          </cell>
          <cell r="G786">
            <v>0</v>
          </cell>
        </row>
        <row r="787">
          <cell r="C787">
            <v>42223</v>
          </cell>
          <cell r="E787">
            <v>0</v>
          </cell>
          <cell r="F787">
            <v>48084009.176363349</v>
          </cell>
          <cell r="G787">
            <v>0</v>
          </cell>
        </row>
        <row r="788">
          <cell r="C788">
            <v>42224</v>
          </cell>
          <cell r="E788">
            <v>0</v>
          </cell>
          <cell r="F788">
            <v>48084009.176363349</v>
          </cell>
          <cell r="G788">
            <v>0</v>
          </cell>
        </row>
        <row r="789">
          <cell r="C789">
            <v>42225</v>
          </cell>
          <cell r="E789">
            <v>0</v>
          </cell>
          <cell r="F789">
            <v>48084009.176363349</v>
          </cell>
          <cell r="G789">
            <v>0</v>
          </cell>
        </row>
        <row r="790">
          <cell r="C790">
            <v>42226</v>
          </cell>
          <cell r="E790">
            <v>0</v>
          </cell>
          <cell r="F790">
            <v>48084009.176363349</v>
          </cell>
          <cell r="G790">
            <v>0</v>
          </cell>
        </row>
        <row r="791">
          <cell r="C791">
            <v>42227</v>
          </cell>
          <cell r="E791">
            <v>0</v>
          </cell>
          <cell r="F791">
            <v>48084009.176363349</v>
          </cell>
          <cell r="G791">
            <v>0</v>
          </cell>
        </row>
        <row r="792">
          <cell r="C792">
            <v>42228</v>
          </cell>
          <cell r="E792">
            <v>0</v>
          </cell>
          <cell r="F792">
            <v>48084009.176363349</v>
          </cell>
          <cell r="G792">
            <v>0</v>
          </cell>
        </row>
        <row r="793">
          <cell r="C793">
            <v>42229</v>
          </cell>
          <cell r="E793">
            <v>0</v>
          </cell>
          <cell r="F793">
            <v>48084009.176363349</v>
          </cell>
          <cell r="G793">
            <v>0</v>
          </cell>
        </row>
        <row r="794">
          <cell r="C794">
            <v>42230</v>
          </cell>
          <cell r="E794">
            <v>0</v>
          </cell>
          <cell r="F794">
            <v>48179275.71770443</v>
          </cell>
          <cell r="G794">
            <v>0</v>
          </cell>
        </row>
        <row r="795">
          <cell r="C795">
            <v>42231</v>
          </cell>
          <cell r="E795">
            <v>0</v>
          </cell>
          <cell r="F795">
            <v>48179275.71770443</v>
          </cell>
          <cell r="G795">
            <v>0</v>
          </cell>
        </row>
        <row r="796">
          <cell r="C796">
            <v>42232</v>
          </cell>
          <cell r="E796">
            <v>0</v>
          </cell>
          <cell r="F796">
            <v>48179275.71770443</v>
          </cell>
          <cell r="G796">
            <v>0</v>
          </cell>
        </row>
        <row r="797">
          <cell r="C797">
            <v>42233</v>
          </cell>
          <cell r="E797">
            <v>0</v>
          </cell>
          <cell r="F797">
            <v>48179275.71770443</v>
          </cell>
          <cell r="G797">
            <v>0</v>
          </cell>
        </row>
        <row r="798">
          <cell r="C798">
            <v>42234</v>
          </cell>
          <cell r="E798">
            <v>0</v>
          </cell>
          <cell r="F798">
            <v>48179275.71770443</v>
          </cell>
          <cell r="G798">
            <v>0</v>
          </cell>
        </row>
        <row r="799">
          <cell r="C799">
            <v>42235</v>
          </cell>
          <cell r="E799">
            <v>0</v>
          </cell>
          <cell r="F799">
            <v>48179275.71770443</v>
          </cell>
          <cell r="G799">
            <v>0</v>
          </cell>
        </row>
        <row r="800">
          <cell r="C800">
            <v>42236</v>
          </cell>
          <cell r="E800">
            <v>0</v>
          </cell>
          <cell r="F800">
            <v>48179275.71770443</v>
          </cell>
          <cell r="G800">
            <v>0</v>
          </cell>
        </row>
        <row r="801">
          <cell r="C801">
            <v>42237</v>
          </cell>
          <cell r="E801">
            <v>0</v>
          </cell>
          <cell r="F801">
            <v>48410947.138893634</v>
          </cell>
          <cell r="G801">
            <v>0</v>
          </cell>
        </row>
        <row r="802">
          <cell r="C802">
            <v>42238</v>
          </cell>
          <cell r="E802">
            <v>0</v>
          </cell>
          <cell r="F802">
            <v>48849929.29167141</v>
          </cell>
          <cell r="G802">
            <v>0</v>
          </cell>
        </row>
        <row r="803">
          <cell r="C803">
            <v>42239</v>
          </cell>
          <cell r="E803">
            <v>0</v>
          </cell>
          <cell r="F803">
            <v>48849929.29167141</v>
          </cell>
          <cell r="G803">
            <v>0</v>
          </cell>
        </row>
        <row r="804">
          <cell r="C804">
            <v>42240</v>
          </cell>
          <cell r="E804">
            <v>0</v>
          </cell>
          <cell r="F804">
            <v>48849929.29167141</v>
          </cell>
          <cell r="G804">
            <v>0</v>
          </cell>
        </row>
        <row r="805">
          <cell r="C805">
            <v>42241</v>
          </cell>
          <cell r="E805">
            <v>0</v>
          </cell>
          <cell r="F805">
            <v>49060937.811472215</v>
          </cell>
          <cell r="G805">
            <v>0</v>
          </cell>
        </row>
        <row r="806">
          <cell r="C806">
            <v>42242</v>
          </cell>
          <cell r="E806">
            <v>0</v>
          </cell>
          <cell r="F806">
            <v>49060937.811472215</v>
          </cell>
          <cell r="G806">
            <v>0</v>
          </cell>
        </row>
        <row r="807">
          <cell r="C807">
            <v>42243</v>
          </cell>
          <cell r="E807">
            <v>0</v>
          </cell>
          <cell r="F807">
            <v>50132925.57960093</v>
          </cell>
          <cell r="G807">
            <v>0</v>
          </cell>
        </row>
        <row r="808">
          <cell r="C808">
            <v>42244</v>
          </cell>
          <cell r="E808">
            <v>0</v>
          </cell>
          <cell r="F808">
            <v>50132925.57960093</v>
          </cell>
          <cell r="G808">
            <v>0</v>
          </cell>
        </row>
        <row r="809">
          <cell r="C809">
            <v>42245</v>
          </cell>
          <cell r="E809">
            <v>0</v>
          </cell>
          <cell r="F809">
            <v>50132925.57960093</v>
          </cell>
          <cell r="G809">
            <v>0</v>
          </cell>
        </row>
        <row r="810">
          <cell r="C810">
            <v>42246</v>
          </cell>
          <cell r="E810">
            <v>0</v>
          </cell>
          <cell r="F810">
            <v>50132925.57960093</v>
          </cell>
          <cell r="G810">
            <v>0</v>
          </cell>
        </row>
        <row r="811">
          <cell r="C811">
            <v>42247</v>
          </cell>
          <cell r="E811">
            <v>0</v>
          </cell>
          <cell r="F811">
            <v>50132925.57960093</v>
          </cell>
          <cell r="G811">
            <v>0</v>
          </cell>
        </row>
        <row r="812">
          <cell r="C812">
            <v>42248</v>
          </cell>
          <cell r="E812">
            <v>0</v>
          </cell>
          <cell r="F812">
            <v>50276094.778750062</v>
          </cell>
          <cell r="G812">
            <v>0</v>
          </cell>
        </row>
        <row r="813">
          <cell r="C813">
            <v>42249</v>
          </cell>
          <cell r="E813">
            <v>0</v>
          </cell>
          <cell r="F813">
            <v>50276094.778750062</v>
          </cell>
          <cell r="G813">
            <v>0</v>
          </cell>
        </row>
        <row r="814">
          <cell r="C814">
            <v>42250</v>
          </cell>
          <cell r="E814">
            <v>0</v>
          </cell>
          <cell r="F814">
            <v>50276094.778750062</v>
          </cell>
          <cell r="G814">
            <v>0</v>
          </cell>
        </row>
        <row r="815">
          <cell r="C815">
            <v>42251</v>
          </cell>
          <cell r="E815">
            <v>0</v>
          </cell>
          <cell r="F815">
            <v>50276094.778750062</v>
          </cell>
          <cell r="G815">
            <v>0</v>
          </cell>
        </row>
        <row r="816">
          <cell r="C816">
            <v>42252</v>
          </cell>
          <cell r="E816">
            <v>0</v>
          </cell>
          <cell r="F816">
            <v>50276094.778750062</v>
          </cell>
          <cell r="G816">
            <v>0</v>
          </cell>
        </row>
        <row r="817">
          <cell r="C817">
            <v>42253</v>
          </cell>
          <cell r="E817">
            <v>0</v>
          </cell>
          <cell r="F817">
            <v>50276094.778750062</v>
          </cell>
          <cell r="G817">
            <v>0</v>
          </cell>
        </row>
        <row r="818">
          <cell r="C818">
            <v>42254</v>
          </cell>
          <cell r="E818">
            <v>0</v>
          </cell>
          <cell r="F818">
            <v>50276094.778750062</v>
          </cell>
          <cell r="G818">
            <v>0</v>
          </cell>
        </row>
        <row r="819">
          <cell r="C819">
            <v>42255</v>
          </cell>
          <cell r="E819">
            <v>0</v>
          </cell>
          <cell r="F819">
            <v>50276094.778750062</v>
          </cell>
          <cell r="G819">
            <v>0</v>
          </cell>
        </row>
        <row r="820">
          <cell r="C820">
            <v>42256</v>
          </cell>
          <cell r="E820">
            <v>0</v>
          </cell>
          <cell r="F820">
            <v>50276094.778750062</v>
          </cell>
          <cell r="G820">
            <v>0</v>
          </cell>
        </row>
        <row r="821">
          <cell r="C821">
            <v>42257</v>
          </cell>
          <cell r="E821">
            <v>0</v>
          </cell>
          <cell r="F821">
            <v>50276094.778750062</v>
          </cell>
          <cell r="G821">
            <v>0</v>
          </cell>
        </row>
        <row r="822">
          <cell r="C822">
            <v>42258</v>
          </cell>
          <cell r="E822">
            <v>0</v>
          </cell>
          <cell r="F822">
            <v>50749846.193296961</v>
          </cell>
          <cell r="G822">
            <v>0</v>
          </cell>
        </row>
        <row r="823">
          <cell r="C823">
            <v>42259</v>
          </cell>
          <cell r="E823">
            <v>0</v>
          </cell>
          <cell r="F823">
            <v>50749846.193296961</v>
          </cell>
          <cell r="G823">
            <v>0</v>
          </cell>
        </row>
        <row r="824">
          <cell r="C824">
            <v>42260</v>
          </cell>
          <cell r="E824">
            <v>0</v>
          </cell>
          <cell r="F824">
            <v>50749846.193296961</v>
          </cell>
          <cell r="G824">
            <v>0</v>
          </cell>
        </row>
        <row r="825">
          <cell r="C825">
            <v>42261</v>
          </cell>
          <cell r="E825">
            <v>0</v>
          </cell>
          <cell r="F825">
            <v>50749846.193296961</v>
          </cell>
          <cell r="G825">
            <v>0</v>
          </cell>
        </row>
        <row r="826">
          <cell r="C826">
            <v>42262</v>
          </cell>
          <cell r="E826">
            <v>0</v>
          </cell>
          <cell r="F826">
            <v>51394795.283854879</v>
          </cell>
          <cell r="G826">
            <v>0</v>
          </cell>
        </row>
        <row r="827">
          <cell r="C827">
            <v>42263</v>
          </cell>
          <cell r="E827">
            <v>0</v>
          </cell>
          <cell r="F827">
            <v>51394795.283854879</v>
          </cell>
          <cell r="G827">
            <v>0</v>
          </cell>
        </row>
        <row r="828">
          <cell r="C828">
            <v>42264</v>
          </cell>
          <cell r="E828">
            <v>0</v>
          </cell>
          <cell r="F828">
            <v>51715178.809935994</v>
          </cell>
          <cell r="G828">
            <v>0</v>
          </cell>
        </row>
        <row r="829">
          <cell r="C829">
            <v>42265</v>
          </cell>
          <cell r="E829">
            <v>0</v>
          </cell>
          <cell r="F829">
            <v>51715178.809935994</v>
          </cell>
          <cell r="G829">
            <v>0</v>
          </cell>
        </row>
        <row r="830">
          <cell r="C830">
            <v>42266</v>
          </cell>
          <cell r="E830">
            <v>0</v>
          </cell>
          <cell r="F830">
            <v>51715178.809935994</v>
          </cell>
          <cell r="G830">
            <v>0</v>
          </cell>
        </row>
        <row r="831">
          <cell r="C831">
            <v>42267</v>
          </cell>
          <cell r="E831">
            <v>0</v>
          </cell>
          <cell r="F831">
            <v>51715178.809935994</v>
          </cell>
          <cell r="G831">
            <v>0</v>
          </cell>
        </row>
        <row r="832">
          <cell r="C832">
            <v>42268</v>
          </cell>
          <cell r="E832">
            <v>0</v>
          </cell>
          <cell r="F832">
            <v>51715178.809935994</v>
          </cell>
          <cell r="G832">
            <v>0</v>
          </cell>
        </row>
        <row r="833">
          <cell r="C833">
            <v>42269</v>
          </cell>
          <cell r="E833">
            <v>0</v>
          </cell>
          <cell r="F833">
            <v>51715178.809935994</v>
          </cell>
          <cell r="G833">
            <v>0</v>
          </cell>
        </row>
        <row r="834">
          <cell r="C834">
            <v>42270</v>
          </cell>
          <cell r="E834">
            <v>0</v>
          </cell>
          <cell r="F834">
            <v>51715178.809935994</v>
          </cell>
          <cell r="G834">
            <v>0</v>
          </cell>
        </row>
        <row r="835">
          <cell r="C835">
            <v>42271</v>
          </cell>
          <cell r="E835">
            <v>0</v>
          </cell>
          <cell r="F835">
            <v>52243992.594753496</v>
          </cell>
          <cell r="G835">
            <v>0</v>
          </cell>
        </row>
        <row r="836">
          <cell r="C836">
            <v>42272</v>
          </cell>
          <cell r="E836">
            <v>0</v>
          </cell>
          <cell r="F836">
            <v>52243992.594753496</v>
          </cell>
          <cell r="G836">
            <v>0</v>
          </cell>
        </row>
        <row r="837">
          <cell r="C837">
            <v>42273</v>
          </cell>
          <cell r="E837">
            <v>0</v>
          </cell>
          <cell r="F837">
            <v>52243992.594753496</v>
          </cell>
          <cell r="G837">
            <v>0</v>
          </cell>
        </row>
        <row r="838">
          <cell r="C838">
            <v>42274</v>
          </cell>
          <cell r="E838">
            <v>0</v>
          </cell>
          <cell r="F838">
            <v>52243992.594753496</v>
          </cell>
          <cell r="G838">
            <v>0</v>
          </cell>
        </row>
        <row r="839">
          <cell r="C839">
            <v>42275</v>
          </cell>
          <cell r="E839">
            <v>0</v>
          </cell>
          <cell r="F839">
            <v>52243992.594753496</v>
          </cell>
          <cell r="G839">
            <v>0</v>
          </cell>
        </row>
        <row r="840">
          <cell r="C840">
            <v>42276</v>
          </cell>
          <cell r="E840">
            <v>0</v>
          </cell>
          <cell r="F840">
            <v>52243992.594753496</v>
          </cell>
          <cell r="G840">
            <v>0</v>
          </cell>
        </row>
        <row r="841">
          <cell r="C841">
            <v>42277</v>
          </cell>
          <cell r="E841">
            <v>0</v>
          </cell>
          <cell r="F841">
            <v>52243992.594753496</v>
          </cell>
          <cell r="G841">
            <v>0</v>
          </cell>
        </row>
        <row r="842">
          <cell r="C842">
            <v>42278</v>
          </cell>
          <cell r="E842">
            <v>0</v>
          </cell>
          <cell r="F842">
            <v>52243992.594753496</v>
          </cell>
          <cell r="G842">
            <v>0</v>
          </cell>
        </row>
        <row r="843">
          <cell r="C843">
            <v>42279</v>
          </cell>
          <cell r="E843">
            <v>0</v>
          </cell>
          <cell r="F843">
            <v>52243992.594753496</v>
          </cell>
          <cell r="G843">
            <v>0</v>
          </cell>
        </row>
        <row r="844">
          <cell r="C844">
            <v>42280</v>
          </cell>
          <cell r="E844">
            <v>0</v>
          </cell>
          <cell r="F844">
            <v>52243992.594753496</v>
          </cell>
          <cell r="G844">
            <v>0</v>
          </cell>
        </row>
        <row r="845">
          <cell r="C845">
            <v>42281</v>
          </cell>
          <cell r="E845">
            <v>0</v>
          </cell>
          <cell r="F845">
            <v>52243992.594753496</v>
          </cell>
          <cell r="G845">
            <v>0</v>
          </cell>
        </row>
        <row r="846">
          <cell r="C846">
            <v>42282</v>
          </cell>
          <cell r="E846">
            <v>0</v>
          </cell>
          <cell r="F846">
            <v>52243992.594753496</v>
          </cell>
          <cell r="G846">
            <v>0</v>
          </cell>
        </row>
        <row r="847">
          <cell r="C847">
            <v>42283</v>
          </cell>
          <cell r="E847">
            <v>0</v>
          </cell>
          <cell r="F847">
            <v>52243992.594753496</v>
          </cell>
          <cell r="G847">
            <v>0</v>
          </cell>
        </row>
        <row r="848">
          <cell r="C848">
            <v>42284</v>
          </cell>
          <cell r="E848">
            <v>0</v>
          </cell>
          <cell r="F848">
            <v>52243992.594753496</v>
          </cell>
          <cell r="G848">
            <v>0</v>
          </cell>
        </row>
        <row r="849">
          <cell r="C849">
            <v>42285</v>
          </cell>
          <cell r="E849">
            <v>0</v>
          </cell>
          <cell r="F849">
            <v>52243992.594753496</v>
          </cell>
          <cell r="G849">
            <v>0</v>
          </cell>
        </row>
        <row r="850">
          <cell r="C850">
            <v>42286</v>
          </cell>
          <cell r="E850">
            <v>0</v>
          </cell>
          <cell r="F850">
            <v>52243992.594753496</v>
          </cell>
          <cell r="G850">
            <v>0</v>
          </cell>
        </row>
        <row r="851">
          <cell r="C851">
            <v>42287</v>
          </cell>
          <cell r="E851">
            <v>0</v>
          </cell>
          <cell r="F851">
            <v>52243992.594753496</v>
          </cell>
          <cell r="G851">
            <v>0</v>
          </cell>
        </row>
        <row r="852">
          <cell r="C852">
            <v>42288</v>
          </cell>
          <cell r="E852">
            <v>0</v>
          </cell>
          <cell r="F852">
            <v>52243992.594753496</v>
          </cell>
          <cell r="G852">
            <v>0</v>
          </cell>
        </row>
        <row r="853">
          <cell r="C853">
            <v>42289</v>
          </cell>
          <cell r="E853">
            <v>0</v>
          </cell>
          <cell r="F853">
            <v>52243992.594753496</v>
          </cell>
          <cell r="G853">
            <v>0</v>
          </cell>
        </row>
        <row r="854">
          <cell r="C854">
            <v>42290</v>
          </cell>
          <cell r="E854">
            <v>0</v>
          </cell>
          <cell r="F854">
            <v>52243992.594753496</v>
          </cell>
          <cell r="G854">
            <v>0</v>
          </cell>
        </row>
        <row r="855">
          <cell r="C855">
            <v>42291</v>
          </cell>
          <cell r="E855">
            <v>0</v>
          </cell>
          <cell r="F855">
            <v>52243992.594753496</v>
          </cell>
          <cell r="G855">
            <v>0</v>
          </cell>
        </row>
        <row r="856">
          <cell r="C856">
            <v>42292</v>
          </cell>
          <cell r="E856">
            <v>0</v>
          </cell>
          <cell r="F856">
            <v>52243992.594753496</v>
          </cell>
          <cell r="G856">
            <v>0</v>
          </cell>
        </row>
        <row r="857">
          <cell r="C857">
            <v>42293</v>
          </cell>
          <cell r="E857">
            <v>0</v>
          </cell>
          <cell r="F857">
            <v>52243992.594753496</v>
          </cell>
          <cell r="G857">
            <v>0</v>
          </cell>
        </row>
        <row r="858">
          <cell r="C858">
            <v>42294</v>
          </cell>
          <cell r="E858">
            <v>0</v>
          </cell>
          <cell r="F858">
            <v>52659912.918150403</v>
          </cell>
          <cell r="G858">
            <v>0</v>
          </cell>
        </row>
        <row r="859">
          <cell r="C859">
            <v>42295</v>
          </cell>
          <cell r="E859">
            <v>0</v>
          </cell>
          <cell r="F859">
            <v>52659912.918150403</v>
          </cell>
          <cell r="G859">
            <v>0</v>
          </cell>
        </row>
        <row r="860">
          <cell r="C860">
            <v>42296</v>
          </cell>
          <cell r="E860">
            <v>0</v>
          </cell>
          <cell r="F860">
            <v>52659912.918150403</v>
          </cell>
          <cell r="G860">
            <v>0</v>
          </cell>
        </row>
        <row r="861">
          <cell r="C861">
            <v>42297</v>
          </cell>
          <cell r="E861">
            <v>0</v>
          </cell>
          <cell r="F861">
            <v>52659912.918150403</v>
          </cell>
          <cell r="G861">
            <v>0</v>
          </cell>
        </row>
        <row r="862">
          <cell r="C862">
            <v>42298</v>
          </cell>
          <cell r="E862">
            <v>0</v>
          </cell>
          <cell r="F862">
            <v>52659912.918150403</v>
          </cell>
          <cell r="G862">
            <v>0</v>
          </cell>
        </row>
        <row r="863">
          <cell r="C863">
            <v>42299</v>
          </cell>
          <cell r="E863">
            <v>0</v>
          </cell>
          <cell r="F863">
            <v>52659912.918150403</v>
          </cell>
          <cell r="G863">
            <v>0</v>
          </cell>
        </row>
        <row r="864">
          <cell r="C864">
            <v>42300</v>
          </cell>
          <cell r="E864">
            <v>0</v>
          </cell>
          <cell r="F864">
            <v>52659912.918150403</v>
          </cell>
          <cell r="G864">
            <v>0</v>
          </cell>
        </row>
        <row r="865">
          <cell r="C865">
            <v>42301</v>
          </cell>
          <cell r="E865">
            <v>0</v>
          </cell>
          <cell r="F865">
            <v>52659912.918150403</v>
          </cell>
          <cell r="G865">
            <v>0</v>
          </cell>
        </row>
        <row r="866">
          <cell r="C866">
            <v>42302</v>
          </cell>
          <cell r="E866">
            <v>0</v>
          </cell>
          <cell r="F866">
            <v>52659912.918150403</v>
          </cell>
          <cell r="G866">
            <v>0</v>
          </cell>
        </row>
        <row r="867">
          <cell r="C867">
            <v>42303</v>
          </cell>
          <cell r="E867">
            <v>0</v>
          </cell>
          <cell r="F867">
            <v>52659912.918150403</v>
          </cell>
          <cell r="G867">
            <v>0</v>
          </cell>
        </row>
        <row r="868">
          <cell r="C868">
            <v>42304</v>
          </cell>
          <cell r="E868">
            <v>0</v>
          </cell>
          <cell r="F868">
            <v>52659912.918150403</v>
          </cell>
          <cell r="G868">
            <v>0</v>
          </cell>
        </row>
        <row r="869">
          <cell r="C869">
            <v>42305</v>
          </cell>
          <cell r="E869">
            <v>0</v>
          </cell>
          <cell r="F869">
            <v>52659912.918150403</v>
          </cell>
          <cell r="G869">
            <v>0</v>
          </cell>
        </row>
        <row r="870">
          <cell r="C870">
            <v>42306</v>
          </cell>
          <cell r="E870">
            <v>0</v>
          </cell>
          <cell r="F870">
            <v>52659912.918150403</v>
          </cell>
          <cell r="G870">
            <v>0</v>
          </cell>
        </row>
        <row r="871">
          <cell r="C871">
            <v>42307</v>
          </cell>
          <cell r="E871">
            <v>0</v>
          </cell>
          <cell r="F871">
            <v>52659912.918150403</v>
          </cell>
          <cell r="G871">
            <v>0</v>
          </cell>
        </row>
        <row r="872">
          <cell r="C872">
            <v>42308</v>
          </cell>
          <cell r="E872">
            <v>0</v>
          </cell>
          <cell r="F872">
            <v>52659912.918150403</v>
          </cell>
          <cell r="G872">
            <v>0</v>
          </cell>
        </row>
        <row r="873">
          <cell r="C873">
            <v>42309</v>
          </cell>
          <cell r="E873">
            <v>0</v>
          </cell>
          <cell r="F873">
            <v>52659912.918150403</v>
          </cell>
          <cell r="G873">
            <v>0</v>
          </cell>
        </row>
        <row r="874">
          <cell r="C874">
            <v>42310</v>
          </cell>
          <cell r="E874">
            <v>0</v>
          </cell>
          <cell r="F874">
            <v>52659912.918150403</v>
          </cell>
          <cell r="G874">
            <v>0</v>
          </cell>
        </row>
        <row r="875">
          <cell r="C875">
            <v>42311</v>
          </cell>
          <cell r="E875">
            <v>0</v>
          </cell>
          <cell r="F875">
            <v>53032829.293633908</v>
          </cell>
          <cell r="G875">
            <v>0</v>
          </cell>
        </row>
        <row r="876">
          <cell r="C876">
            <v>42312</v>
          </cell>
          <cell r="E876">
            <v>0</v>
          </cell>
          <cell r="F876">
            <v>53032829.293633908</v>
          </cell>
          <cell r="G876">
            <v>0</v>
          </cell>
        </row>
        <row r="877">
          <cell r="C877">
            <v>42313</v>
          </cell>
          <cell r="E877">
            <v>0</v>
          </cell>
          <cell r="F877">
            <v>53032829.293633908</v>
          </cell>
          <cell r="G877">
            <v>8901782090.0533295</v>
          </cell>
        </row>
        <row r="878">
          <cell r="C878">
            <v>42314</v>
          </cell>
          <cell r="E878">
            <v>0</v>
          </cell>
          <cell r="F878">
            <v>53032829.293633908</v>
          </cell>
          <cell r="G878">
            <v>0</v>
          </cell>
        </row>
        <row r="879">
          <cell r="C879">
            <v>42315</v>
          </cell>
          <cell r="E879">
            <v>0</v>
          </cell>
          <cell r="F879">
            <v>53152570.548547111</v>
          </cell>
          <cell r="G879">
            <v>0</v>
          </cell>
        </row>
        <row r="880">
          <cell r="C880">
            <v>42316</v>
          </cell>
          <cell r="E880">
            <v>0</v>
          </cell>
          <cell r="F880">
            <v>53152570.548547111</v>
          </cell>
          <cell r="G880">
            <v>0</v>
          </cell>
        </row>
        <row r="881">
          <cell r="C881">
            <v>42317</v>
          </cell>
          <cell r="E881">
            <v>0</v>
          </cell>
          <cell r="F881">
            <v>53152570.548547111</v>
          </cell>
          <cell r="G881">
            <v>0</v>
          </cell>
        </row>
        <row r="882">
          <cell r="C882">
            <v>42318</v>
          </cell>
          <cell r="E882">
            <v>0</v>
          </cell>
          <cell r="F882">
            <v>53152570.548547111</v>
          </cell>
          <cell r="G882">
            <v>0</v>
          </cell>
        </row>
        <row r="883">
          <cell r="C883">
            <v>42319</v>
          </cell>
          <cell r="E883">
            <v>0</v>
          </cell>
          <cell r="F883">
            <v>53152570.548547111</v>
          </cell>
          <cell r="G883">
            <v>0</v>
          </cell>
        </row>
        <row r="884">
          <cell r="C884">
            <v>42320</v>
          </cell>
          <cell r="E884">
            <v>0</v>
          </cell>
          <cell r="F884">
            <v>53152570.548547111</v>
          </cell>
          <cell r="G884">
            <v>0</v>
          </cell>
        </row>
        <row r="885">
          <cell r="C885">
            <v>42321</v>
          </cell>
          <cell r="E885">
            <v>0</v>
          </cell>
          <cell r="F885">
            <v>53152570.548547111</v>
          </cell>
          <cell r="G885">
            <v>0</v>
          </cell>
        </row>
        <row r="886">
          <cell r="C886">
            <v>42322</v>
          </cell>
          <cell r="E886">
            <v>0</v>
          </cell>
          <cell r="F886">
            <v>53470682.251203179</v>
          </cell>
          <cell r="G886">
            <v>0</v>
          </cell>
        </row>
        <row r="887">
          <cell r="C887">
            <v>42323</v>
          </cell>
          <cell r="E887">
            <v>0</v>
          </cell>
          <cell r="F887">
            <v>53470682.251203179</v>
          </cell>
          <cell r="G887">
            <v>0</v>
          </cell>
        </row>
        <row r="888">
          <cell r="C888">
            <v>42324</v>
          </cell>
          <cell r="E888">
            <v>0</v>
          </cell>
          <cell r="F888">
            <v>53470682.251203179</v>
          </cell>
          <cell r="G888">
            <v>0</v>
          </cell>
        </row>
        <row r="889">
          <cell r="C889">
            <v>42325</v>
          </cell>
          <cell r="E889">
            <v>0</v>
          </cell>
          <cell r="F889">
            <v>53470682.251203179</v>
          </cell>
          <cell r="G889">
            <v>0</v>
          </cell>
        </row>
        <row r="890">
          <cell r="C890">
            <v>42326</v>
          </cell>
          <cell r="E890">
            <v>0</v>
          </cell>
          <cell r="F890">
            <v>53470682.251203179</v>
          </cell>
          <cell r="G890">
            <v>0</v>
          </cell>
        </row>
        <row r="891">
          <cell r="C891">
            <v>42327</v>
          </cell>
          <cell r="E891">
            <v>0</v>
          </cell>
          <cell r="F891">
            <v>53470682.251203179</v>
          </cell>
          <cell r="G891">
            <v>0</v>
          </cell>
        </row>
        <row r="892">
          <cell r="C892">
            <v>42328</v>
          </cell>
          <cell r="E892">
            <v>0</v>
          </cell>
          <cell r="F892">
            <v>53470682.251203179</v>
          </cell>
          <cell r="G892">
            <v>0</v>
          </cell>
        </row>
        <row r="893">
          <cell r="C893">
            <v>42329</v>
          </cell>
          <cell r="E893">
            <v>0</v>
          </cell>
          <cell r="F893">
            <v>53470682.251203179</v>
          </cell>
          <cell r="G893">
            <v>0</v>
          </cell>
        </row>
        <row r="894">
          <cell r="C894">
            <v>42330</v>
          </cell>
          <cell r="E894">
            <v>0</v>
          </cell>
          <cell r="F894">
            <v>53470682.251203179</v>
          </cell>
          <cell r="G894">
            <v>0</v>
          </cell>
        </row>
        <row r="895">
          <cell r="C895">
            <v>42331</v>
          </cell>
          <cell r="E895">
            <v>0</v>
          </cell>
          <cell r="F895">
            <v>53470682.251203179</v>
          </cell>
          <cell r="G895">
            <v>0</v>
          </cell>
        </row>
        <row r="896">
          <cell r="C896">
            <v>42332</v>
          </cell>
          <cell r="E896">
            <v>0</v>
          </cell>
          <cell r="F896">
            <v>53470682.251203179</v>
          </cell>
          <cell r="G896">
            <v>0</v>
          </cell>
        </row>
        <row r="897">
          <cell r="C897">
            <v>42333</v>
          </cell>
          <cell r="E897">
            <v>0</v>
          </cell>
          <cell r="F897">
            <v>53470682.251203179</v>
          </cell>
          <cell r="G897">
            <v>0</v>
          </cell>
        </row>
        <row r="898">
          <cell r="C898">
            <v>42334</v>
          </cell>
          <cell r="E898">
            <v>0</v>
          </cell>
          <cell r="F898">
            <v>53470682.251203179</v>
          </cell>
          <cell r="G898">
            <v>0</v>
          </cell>
        </row>
        <row r="899">
          <cell r="C899">
            <v>42335</v>
          </cell>
          <cell r="E899">
            <v>0</v>
          </cell>
          <cell r="F899">
            <v>53470682.251203179</v>
          </cell>
          <cell r="G899">
            <v>0</v>
          </cell>
        </row>
        <row r="900">
          <cell r="C900">
            <v>42336</v>
          </cell>
          <cell r="E900">
            <v>0</v>
          </cell>
          <cell r="F900">
            <v>53470682.251203179</v>
          </cell>
          <cell r="G900">
            <v>0</v>
          </cell>
        </row>
        <row r="901">
          <cell r="C901">
            <v>42337</v>
          </cell>
          <cell r="E901">
            <v>0</v>
          </cell>
          <cell r="F901">
            <v>53470682.251203179</v>
          </cell>
          <cell r="G901">
            <v>0</v>
          </cell>
        </row>
        <row r="902">
          <cell r="C902">
            <v>42338</v>
          </cell>
          <cell r="E902">
            <v>0</v>
          </cell>
          <cell r="F902">
            <v>53470682.251203179</v>
          </cell>
          <cell r="G902">
            <v>0</v>
          </cell>
        </row>
        <row r="903">
          <cell r="C903">
            <v>42339</v>
          </cell>
          <cell r="E903">
            <v>0</v>
          </cell>
          <cell r="F903">
            <v>53470682.251203179</v>
          </cell>
          <cell r="G903">
            <v>0</v>
          </cell>
        </row>
        <row r="904">
          <cell r="C904">
            <v>42340</v>
          </cell>
          <cell r="E904">
            <v>0</v>
          </cell>
          <cell r="F904">
            <v>53470682.251203179</v>
          </cell>
          <cell r="G904">
            <v>0</v>
          </cell>
        </row>
        <row r="905">
          <cell r="C905">
            <v>42341</v>
          </cell>
          <cell r="E905">
            <v>0</v>
          </cell>
          <cell r="F905">
            <v>53470682.251203179</v>
          </cell>
          <cell r="G905">
            <v>0</v>
          </cell>
        </row>
        <row r="906">
          <cell r="C906">
            <v>42342</v>
          </cell>
          <cell r="E906">
            <v>0</v>
          </cell>
          <cell r="F906">
            <v>53470682.251203179</v>
          </cell>
          <cell r="G906">
            <v>0</v>
          </cell>
        </row>
        <row r="907">
          <cell r="C907">
            <v>42343</v>
          </cell>
          <cell r="E907">
            <v>0</v>
          </cell>
          <cell r="F907">
            <v>53470682.251203179</v>
          </cell>
          <cell r="G907">
            <v>0</v>
          </cell>
        </row>
        <row r="908">
          <cell r="C908">
            <v>42344</v>
          </cell>
          <cell r="E908">
            <v>0</v>
          </cell>
          <cell r="F908">
            <v>53470682.251203179</v>
          </cell>
          <cell r="G908">
            <v>0</v>
          </cell>
        </row>
        <row r="909">
          <cell r="C909">
            <v>42345</v>
          </cell>
          <cell r="E909">
            <v>0</v>
          </cell>
          <cell r="F909">
            <v>53470682.251203179</v>
          </cell>
          <cell r="G909">
            <v>0</v>
          </cell>
        </row>
        <row r="910">
          <cell r="C910">
            <v>42346</v>
          </cell>
          <cell r="E910">
            <v>0</v>
          </cell>
          <cell r="F910">
            <v>53470682.251203179</v>
          </cell>
          <cell r="G910">
            <v>0</v>
          </cell>
        </row>
        <row r="911">
          <cell r="C911">
            <v>42347</v>
          </cell>
          <cell r="E911">
            <v>0</v>
          </cell>
          <cell r="F911">
            <v>53470682.251203179</v>
          </cell>
          <cell r="G911">
            <v>0</v>
          </cell>
        </row>
        <row r="912">
          <cell r="C912">
            <v>42348</v>
          </cell>
          <cell r="E912">
            <v>0</v>
          </cell>
          <cell r="F912">
            <v>53470682.251203179</v>
          </cell>
          <cell r="G912">
            <v>0</v>
          </cell>
        </row>
        <row r="913">
          <cell r="C913">
            <v>42349</v>
          </cell>
          <cell r="E913">
            <v>0</v>
          </cell>
          <cell r="F913">
            <v>53921425.881467067</v>
          </cell>
          <cell r="G913">
            <v>0</v>
          </cell>
        </row>
        <row r="914">
          <cell r="C914">
            <v>42350</v>
          </cell>
          <cell r="E914">
            <v>0</v>
          </cell>
          <cell r="F914">
            <v>53921425.881467067</v>
          </cell>
          <cell r="G914">
            <v>0</v>
          </cell>
        </row>
        <row r="915">
          <cell r="C915">
            <v>42351</v>
          </cell>
          <cell r="E915">
            <v>0</v>
          </cell>
          <cell r="F915">
            <v>53921425.881467067</v>
          </cell>
          <cell r="G915">
            <v>0</v>
          </cell>
        </row>
        <row r="916">
          <cell r="C916">
            <v>42352</v>
          </cell>
          <cell r="E916">
            <v>0</v>
          </cell>
          <cell r="F916">
            <v>53921425.881467067</v>
          </cell>
          <cell r="G916">
            <v>0</v>
          </cell>
        </row>
        <row r="917">
          <cell r="C917">
            <v>42353</v>
          </cell>
          <cell r="E917">
            <v>0</v>
          </cell>
          <cell r="F917">
            <v>53921425.881467067</v>
          </cell>
          <cell r="G917">
            <v>0</v>
          </cell>
        </row>
        <row r="918">
          <cell r="C918">
            <v>42354</v>
          </cell>
          <cell r="E918">
            <v>0</v>
          </cell>
          <cell r="F918">
            <v>54395956.840598807</v>
          </cell>
          <cell r="G918">
            <v>0</v>
          </cell>
        </row>
        <row r="919">
          <cell r="C919">
            <v>42355</v>
          </cell>
          <cell r="E919">
            <v>0</v>
          </cell>
          <cell r="F919">
            <v>54395956.840598807</v>
          </cell>
          <cell r="G919">
            <v>0</v>
          </cell>
        </row>
        <row r="920">
          <cell r="C920">
            <v>42356</v>
          </cell>
          <cell r="E920">
            <v>0</v>
          </cell>
          <cell r="F920">
            <v>54395956.840598807</v>
          </cell>
          <cell r="G920">
            <v>0</v>
          </cell>
        </row>
        <row r="921">
          <cell r="C921">
            <v>42357</v>
          </cell>
          <cell r="E921">
            <v>0</v>
          </cell>
          <cell r="F921">
            <v>54411957.1267628</v>
          </cell>
          <cell r="G921">
            <v>0</v>
          </cell>
        </row>
        <row r="922">
          <cell r="C922">
            <v>42358</v>
          </cell>
          <cell r="E922">
            <v>0</v>
          </cell>
          <cell r="F922">
            <v>54411957.1267628</v>
          </cell>
          <cell r="G922">
            <v>0</v>
          </cell>
        </row>
        <row r="923">
          <cell r="C923">
            <v>42359</v>
          </cell>
          <cell r="E923">
            <v>0</v>
          </cell>
          <cell r="F923">
            <v>54411957.1267628</v>
          </cell>
          <cell r="G923">
            <v>0</v>
          </cell>
        </row>
        <row r="924">
          <cell r="C924">
            <v>42360</v>
          </cell>
          <cell r="E924">
            <v>0</v>
          </cell>
          <cell r="F924">
            <v>54411957.1267628</v>
          </cell>
          <cell r="G924">
            <v>0</v>
          </cell>
        </row>
        <row r="925">
          <cell r="C925">
            <v>42361</v>
          </cell>
          <cell r="E925">
            <v>0</v>
          </cell>
          <cell r="F925">
            <v>54411957.1267628</v>
          </cell>
          <cell r="G925">
            <v>0</v>
          </cell>
        </row>
        <row r="926">
          <cell r="C926">
            <v>42362</v>
          </cell>
          <cell r="E926">
            <v>0</v>
          </cell>
          <cell r="F926">
            <v>54411957.1267628</v>
          </cell>
          <cell r="G926">
            <v>0</v>
          </cell>
        </row>
        <row r="927">
          <cell r="C927">
            <v>42363</v>
          </cell>
          <cell r="E927">
            <v>0</v>
          </cell>
          <cell r="F927">
            <v>54411957.1267628</v>
          </cell>
          <cell r="G927">
            <v>0</v>
          </cell>
        </row>
        <row r="928">
          <cell r="C928">
            <v>42364</v>
          </cell>
          <cell r="E928">
            <v>0</v>
          </cell>
          <cell r="F928">
            <v>54881072.049145646</v>
          </cell>
          <cell r="G928">
            <v>0</v>
          </cell>
        </row>
        <row r="929">
          <cell r="C929">
            <v>42365</v>
          </cell>
          <cell r="E929">
            <v>0</v>
          </cell>
          <cell r="F929">
            <v>54881072.049145646</v>
          </cell>
          <cell r="G929">
            <v>0</v>
          </cell>
        </row>
        <row r="930">
          <cell r="C930">
            <v>42366</v>
          </cell>
          <cell r="E930">
            <v>0</v>
          </cell>
          <cell r="F930">
            <v>54881072.049145646</v>
          </cell>
          <cell r="G930">
            <v>0</v>
          </cell>
        </row>
        <row r="931">
          <cell r="C931">
            <v>42367</v>
          </cell>
          <cell r="E931">
            <v>0</v>
          </cell>
          <cell r="F931">
            <v>55019434.168561757</v>
          </cell>
          <cell r="G931">
            <v>0</v>
          </cell>
        </row>
        <row r="932">
          <cell r="C932">
            <v>42368</v>
          </cell>
          <cell r="E932">
            <v>0</v>
          </cell>
          <cell r="F932">
            <v>55019434.168561757</v>
          </cell>
          <cell r="G932">
            <v>0</v>
          </cell>
        </row>
        <row r="933">
          <cell r="C933">
            <v>42369</v>
          </cell>
          <cell r="E933">
            <v>0</v>
          </cell>
          <cell r="F933">
            <v>55019434.168561757</v>
          </cell>
          <cell r="G933">
            <v>0</v>
          </cell>
        </row>
        <row r="934">
          <cell r="C934">
            <v>42370</v>
          </cell>
          <cell r="E934">
            <v>0</v>
          </cell>
          <cell r="F934">
            <v>55030813.063745782</v>
          </cell>
          <cell r="G934">
            <v>0</v>
          </cell>
        </row>
        <row r="935">
          <cell r="C935">
            <v>42371</v>
          </cell>
          <cell r="E935">
            <v>0</v>
          </cell>
          <cell r="F935">
            <v>55030813.063745782</v>
          </cell>
          <cell r="G935">
            <v>0</v>
          </cell>
        </row>
        <row r="936">
          <cell r="C936">
            <v>42372</v>
          </cell>
          <cell r="E936">
            <v>0</v>
          </cell>
          <cell r="F936">
            <v>55030813.063745782</v>
          </cell>
          <cell r="G936">
            <v>0</v>
          </cell>
        </row>
        <row r="937">
          <cell r="C937">
            <v>42373</v>
          </cell>
          <cell r="E937">
            <v>0</v>
          </cell>
          <cell r="F937">
            <v>55030813.063745782</v>
          </cell>
          <cell r="G937">
            <v>0</v>
          </cell>
        </row>
        <row r="938">
          <cell r="C938">
            <v>42374</v>
          </cell>
          <cell r="E938">
            <v>0</v>
          </cell>
          <cell r="F938">
            <v>55030813.063745782</v>
          </cell>
          <cell r="G938">
            <v>0</v>
          </cell>
        </row>
        <row r="939">
          <cell r="C939">
            <v>42375</v>
          </cell>
          <cell r="E939">
            <v>0</v>
          </cell>
          <cell r="F939">
            <v>55030813.063745782</v>
          </cell>
          <cell r="G939">
            <v>0</v>
          </cell>
        </row>
        <row r="940">
          <cell r="C940">
            <v>42376</v>
          </cell>
          <cell r="E940">
            <v>0</v>
          </cell>
          <cell r="F940">
            <v>55030813.063745782</v>
          </cell>
          <cell r="G940">
            <v>0</v>
          </cell>
        </row>
        <row r="941">
          <cell r="C941">
            <v>42377</v>
          </cell>
          <cell r="E941">
            <v>0</v>
          </cell>
          <cell r="F941">
            <v>55030813.063745782</v>
          </cell>
          <cell r="G941">
            <v>0</v>
          </cell>
        </row>
        <row r="942">
          <cell r="C942">
            <v>42378</v>
          </cell>
          <cell r="E942">
            <v>0</v>
          </cell>
          <cell r="F942">
            <v>55030813.063745782</v>
          </cell>
          <cell r="G942">
            <v>0</v>
          </cell>
        </row>
        <row r="943">
          <cell r="C943">
            <v>42379</v>
          </cell>
          <cell r="E943">
            <v>0</v>
          </cell>
          <cell r="F943">
            <v>55030813.063745782</v>
          </cell>
          <cell r="G943">
            <v>0</v>
          </cell>
        </row>
        <row r="944">
          <cell r="C944">
            <v>42380</v>
          </cell>
          <cell r="E944">
            <v>0</v>
          </cell>
          <cell r="F944">
            <v>55030813.063745782</v>
          </cell>
          <cell r="G944">
            <v>0</v>
          </cell>
        </row>
        <row r="945">
          <cell r="C945">
            <v>42381</v>
          </cell>
          <cell r="E945">
            <v>0</v>
          </cell>
          <cell r="F945">
            <v>55030813.063745782</v>
          </cell>
          <cell r="G945">
            <v>0</v>
          </cell>
        </row>
        <row r="946">
          <cell r="C946">
            <v>42382</v>
          </cell>
          <cell r="E946">
            <v>0</v>
          </cell>
          <cell r="F946">
            <v>55030813.063745782</v>
          </cell>
          <cell r="G946">
            <v>0</v>
          </cell>
        </row>
        <row r="947">
          <cell r="C947">
            <v>42383</v>
          </cell>
          <cell r="E947">
            <v>0</v>
          </cell>
          <cell r="F947">
            <v>55030813.063745782</v>
          </cell>
          <cell r="G947">
            <v>0</v>
          </cell>
        </row>
        <row r="948">
          <cell r="C948">
            <v>42384</v>
          </cell>
          <cell r="E948">
            <v>0</v>
          </cell>
          <cell r="F948">
            <v>55030813.063745782</v>
          </cell>
          <cell r="G948">
            <v>0</v>
          </cell>
        </row>
        <row r="949">
          <cell r="C949">
            <v>42385</v>
          </cell>
          <cell r="E949">
            <v>0</v>
          </cell>
          <cell r="F949">
            <v>55030813.063745782</v>
          </cell>
          <cell r="G949">
            <v>0</v>
          </cell>
        </row>
        <row r="950">
          <cell r="C950">
            <v>42386</v>
          </cell>
          <cell r="E950">
            <v>0</v>
          </cell>
          <cell r="F950">
            <v>55030813.063745782</v>
          </cell>
          <cell r="G950">
            <v>0</v>
          </cell>
        </row>
        <row r="951">
          <cell r="C951">
            <v>42387</v>
          </cell>
          <cell r="E951">
            <v>0</v>
          </cell>
          <cell r="F951">
            <v>55030813.063745782</v>
          </cell>
          <cell r="G951">
            <v>0</v>
          </cell>
        </row>
        <row r="952">
          <cell r="C952">
            <v>42388</v>
          </cell>
          <cell r="E952">
            <v>0</v>
          </cell>
          <cell r="F952">
            <v>55030813.063745782</v>
          </cell>
          <cell r="G952">
            <v>0</v>
          </cell>
        </row>
        <row r="953">
          <cell r="C953">
            <v>42389</v>
          </cell>
          <cell r="E953">
            <v>0</v>
          </cell>
          <cell r="F953">
            <v>55030813.063745782</v>
          </cell>
          <cell r="G953">
            <v>0</v>
          </cell>
        </row>
        <row r="954">
          <cell r="C954">
            <v>42390</v>
          </cell>
          <cell r="E954">
            <v>0</v>
          </cell>
          <cell r="F954">
            <v>55030813.063745782</v>
          </cell>
          <cell r="G954">
            <v>0</v>
          </cell>
        </row>
        <row r="955">
          <cell r="C955">
            <v>42391</v>
          </cell>
          <cell r="E955">
            <v>0</v>
          </cell>
          <cell r="F955">
            <v>55030813.063745782</v>
          </cell>
          <cell r="G955">
            <v>0</v>
          </cell>
        </row>
        <row r="956">
          <cell r="C956">
            <v>42392</v>
          </cell>
          <cell r="E956">
            <v>0</v>
          </cell>
          <cell r="F956">
            <v>55399475.728948727</v>
          </cell>
          <cell r="G956">
            <v>0</v>
          </cell>
        </row>
        <row r="957">
          <cell r="C957">
            <v>42393</v>
          </cell>
          <cell r="E957">
            <v>0</v>
          </cell>
          <cell r="F957">
            <v>55399475.728948727</v>
          </cell>
          <cell r="G957">
            <v>0</v>
          </cell>
        </row>
        <row r="958">
          <cell r="C958">
            <v>42394</v>
          </cell>
          <cell r="E958">
            <v>0</v>
          </cell>
          <cell r="F958">
            <v>55399475.728948727</v>
          </cell>
          <cell r="G958">
            <v>0</v>
          </cell>
        </row>
        <row r="959">
          <cell r="C959">
            <v>42395</v>
          </cell>
          <cell r="E959">
            <v>0</v>
          </cell>
          <cell r="F959">
            <v>55399475.728948727</v>
          </cell>
          <cell r="G959">
            <v>0</v>
          </cell>
        </row>
        <row r="960">
          <cell r="C960">
            <v>42396</v>
          </cell>
          <cell r="E960">
            <v>0</v>
          </cell>
          <cell r="F960">
            <v>56386367.993272655</v>
          </cell>
          <cell r="G960">
            <v>0</v>
          </cell>
        </row>
        <row r="961">
          <cell r="C961">
            <v>42397</v>
          </cell>
          <cell r="E961">
            <v>0</v>
          </cell>
          <cell r="F961">
            <v>56386367.993272655</v>
          </cell>
          <cell r="G961">
            <v>0</v>
          </cell>
        </row>
        <row r="962">
          <cell r="C962">
            <v>42398</v>
          </cell>
          <cell r="E962">
            <v>0</v>
          </cell>
          <cell r="F962">
            <v>56386367.993272655</v>
          </cell>
          <cell r="G962">
            <v>0</v>
          </cell>
        </row>
        <row r="963">
          <cell r="C963">
            <v>42399</v>
          </cell>
          <cell r="E963">
            <v>0</v>
          </cell>
          <cell r="F963">
            <v>56386367.993272655</v>
          </cell>
          <cell r="G963">
            <v>0</v>
          </cell>
        </row>
        <row r="964">
          <cell r="C964">
            <v>42400</v>
          </cell>
          <cell r="E964">
            <v>0</v>
          </cell>
          <cell r="F964">
            <v>56386367.993272655</v>
          </cell>
          <cell r="G964">
            <v>0</v>
          </cell>
        </row>
        <row r="965">
          <cell r="C965">
            <v>42401</v>
          </cell>
          <cell r="E965">
            <v>0</v>
          </cell>
          <cell r="F965">
            <v>56386367.993272655</v>
          </cell>
          <cell r="G965">
            <v>0</v>
          </cell>
        </row>
        <row r="966">
          <cell r="C966">
            <v>42402</v>
          </cell>
          <cell r="E966">
            <v>0</v>
          </cell>
          <cell r="F966">
            <v>56386367.993272655</v>
          </cell>
          <cell r="G966">
            <v>0</v>
          </cell>
        </row>
        <row r="967">
          <cell r="C967">
            <v>42403</v>
          </cell>
          <cell r="E967">
            <v>0</v>
          </cell>
          <cell r="F967">
            <v>56386367.993272655</v>
          </cell>
          <cell r="G967">
            <v>0</v>
          </cell>
        </row>
        <row r="968">
          <cell r="C968">
            <v>42404</v>
          </cell>
          <cell r="E968">
            <v>0</v>
          </cell>
          <cell r="F968">
            <v>56386367.993272655</v>
          </cell>
          <cell r="G968">
            <v>0</v>
          </cell>
        </row>
        <row r="969">
          <cell r="C969">
            <v>42405</v>
          </cell>
          <cell r="E969">
            <v>0</v>
          </cell>
          <cell r="F969">
            <v>56386367.993272655</v>
          </cell>
          <cell r="G969">
            <v>0</v>
          </cell>
        </row>
        <row r="970">
          <cell r="C970">
            <v>42406</v>
          </cell>
          <cell r="E970">
            <v>0</v>
          </cell>
          <cell r="F970">
            <v>56386367.993272655</v>
          </cell>
          <cell r="G970">
            <v>0</v>
          </cell>
        </row>
        <row r="971">
          <cell r="C971">
            <v>42407</v>
          </cell>
          <cell r="E971">
            <v>0</v>
          </cell>
          <cell r="F971">
            <v>56386367.993272655</v>
          </cell>
          <cell r="G971">
            <v>0</v>
          </cell>
        </row>
        <row r="972">
          <cell r="C972">
            <v>42408</v>
          </cell>
          <cell r="E972">
            <v>0</v>
          </cell>
          <cell r="F972">
            <v>56386367.993272655</v>
          </cell>
          <cell r="G972">
            <v>0</v>
          </cell>
        </row>
        <row r="973">
          <cell r="C973">
            <v>42409</v>
          </cell>
          <cell r="E973">
            <v>0</v>
          </cell>
          <cell r="F973">
            <v>56388150.985022724</v>
          </cell>
          <cell r="G973">
            <v>0</v>
          </cell>
        </row>
        <row r="974">
          <cell r="C974">
            <v>42410</v>
          </cell>
          <cell r="E974">
            <v>0</v>
          </cell>
          <cell r="F974">
            <v>56388150.985022724</v>
          </cell>
          <cell r="G974">
            <v>0</v>
          </cell>
        </row>
        <row r="975">
          <cell r="C975">
            <v>42411</v>
          </cell>
          <cell r="E975">
            <v>0</v>
          </cell>
          <cell r="F975">
            <v>56388150.985022724</v>
          </cell>
          <cell r="G975">
            <v>0</v>
          </cell>
        </row>
        <row r="976">
          <cell r="C976">
            <v>42412</v>
          </cell>
          <cell r="E976">
            <v>0</v>
          </cell>
          <cell r="F976">
            <v>56388150.985022724</v>
          </cell>
          <cell r="G976">
            <v>0</v>
          </cell>
        </row>
        <row r="977">
          <cell r="C977">
            <v>42413</v>
          </cell>
          <cell r="E977">
            <v>0</v>
          </cell>
          <cell r="F977">
            <v>56388150.985022724</v>
          </cell>
          <cell r="G977">
            <v>0</v>
          </cell>
        </row>
        <row r="978">
          <cell r="C978">
            <v>42414</v>
          </cell>
          <cell r="E978">
            <v>0</v>
          </cell>
          <cell r="F978">
            <v>56388150.985022724</v>
          </cell>
          <cell r="G978">
            <v>0</v>
          </cell>
        </row>
        <row r="979">
          <cell r="C979">
            <v>42415</v>
          </cell>
          <cell r="E979">
            <v>0</v>
          </cell>
          <cell r="F979">
            <v>56388150.985022724</v>
          </cell>
          <cell r="G979">
            <v>0</v>
          </cell>
        </row>
        <row r="980">
          <cell r="C980">
            <v>42416</v>
          </cell>
          <cell r="E980">
            <v>0</v>
          </cell>
          <cell r="F980">
            <v>56388150.985022724</v>
          </cell>
          <cell r="G980">
            <v>0</v>
          </cell>
        </row>
        <row r="981">
          <cell r="C981">
            <v>42417</v>
          </cell>
          <cell r="E981">
            <v>0</v>
          </cell>
          <cell r="F981">
            <v>56388150.985022724</v>
          </cell>
          <cell r="G981">
            <v>0</v>
          </cell>
        </row>
        <row r="982">
          <cell r="C982">
            <v>42418</v>
          </cell>
          <cell r="E982">
            <v>0</v>
          </cell>
          <cell r="F982">
            <v>56388150.985022724</v>
          </cell>
          <cell r="G982">
            <v>0</v>
          </cell>
        </row>
        <row r="983">
          <cell r="C983">
            <v>42419</v>
          </cell>
          <cell r="E983">
            <v>0</v>
          </cell>
          <cell r="F983">
            <v>56388150.985022724</v>
          </cell>
          <cell r="G983">
            <v>0</v>
          </cell>
        </row>
        <row r="984">
          <cell r="C984">
            <v>42420</v>
          </cell>
          <cell r="E984">
            <v>0</v>
          </cell>
          <cell r="F984">
            <v>56388150.985022724</v>
          </cell>
          <cell r="G984">
            <v>0</v>
          </cell>
        </row>
        <row r="985">
          <cell r="C985">
            <v>42421</v>
          </cell>
          <cell r="E985">
            <v>0</v>
          </cell>
          <cell r="F985">
            <v>56388150.985022724</v>
          </cell>
          <cell r="G985">
            <v>0</v>
          </cell>
        </row>
        <row r="986">
          <cell r="C986">
            <v>42422</v>
          </cell>
          <cell r="E986">
            <v>0</v>
          </cell>
          <cell r="F986">
            <v>56388150.985022724</v>
          </cell>
          <cell r="G986">
            <v>0</v>
          </cell>
        </row>
        <row r="987">
          <cell r="C987">
            <v>42423</v>
          </cell>
          <cell r="E987">
            <v>0</v>
          </cell>
          <cell r="F987">
            <v>56388150.985022724</v>
          </cell>
          <cell r="G987">
            <v>0</v>
          </cell>
        </row>
        <row r="988">
          <cell r="C988">
            <v>42424</v>
          </cell>
          <cell r="E988">
            <v>0</v>
          </cell>
          <cell r="F988">
            <v>56388150.985022724</v>
          </cell>
          <cell r="G988">
            <v>0</v>
          </cell>
        </row>
        <row r="989">
          <cell r="C989">
            <v>42425</v>
          </cell>
          <cell r="E989">
            <v>0</v>
          </cell>
          <cell r="F989">
            <v>56388150.985022724</v>
          </cell>
          <cell r="G989">
            <v>0</v>
          </cell>
        </row>
        <row r="990">
          <cell r="C990">
            <v>42426</v>
          </cell>
          <cell r="E990">
            <v>0</v>
          </cell>
          <cell r="F990">
            <v>56388150.985022724</v>
          </cell>
          <cell r="G990">
            <v>0</v>
          </cell>
        </row>
        <row r="991">
          <cell r="C991">
            <v>42427</v>
          </cell>
          <cell r="E991">
            <v>0</v>
          </cell>
          <cell r="F991">
            <v>56388150.985022724</v>
          </cell>
          <cell r="G991">
            <v>0</v>
          </cell>
        </row>
        <row r="992">
          <cell r="C992">
            <v>42428</v>
          </cell>
          <cell r="E992">
            <v>0</v>
          </cell>
          <cell r="F992">
            <v>56388150.985022724</v>
          </cell>
          <cell r="G992">
            <v>0</v>
          </cell>
        </row>
        <row r="993">
          <cell r="C993">
            <v>42429</v>
          </cell>
          <cell r="E993">
            <v>0</v>
          </cell>
          <cell r="F993">
            <v>56388150.985022724</v>
          </cell>
          <cell r="G993">
            <v>0</v>
          </cell>
        </row>
        <row r="994">
          <cell r="C994">
            <v>42430</v>
          </cell>
          <cell r="E994">
            <v>0</v>
          </cell>
          <cell r="F994">
            <v>56388150.985022724</v>
          </cell>
          <cell r="G994">
            <v>0</v>
          </cell>
        </row>
        <row r="995">
          <cell r="C995">
            <v>42431</v>
          </cell>
          <cell r="E995">
            <v>0</v>
          </cell>
          <cell r="F995">
            <v>56388150.985022724</v>
          </cell>
          <cell r="G995">
            <v>0</v>
          </cell>
        </row>
        <row r="996">
          <cell r="C996">
            <v>42432</v>
          </cell>
          <cell r="E996">
            <v>0</v>
          </cell>
          <cell r="F996">
            <v>56388150.985022724</v>
          </cell>
          <cell r="G996">
            <v>0</v>
          </cell>
        </row>
        <row r="997">
          <cell r="C997">
            <v>42433</v>
          </cell>
          <cell r="E997">
            <v>0</v>
          </cell>
          <cell r="F997">
            <v>56388150.985022724</v>
          </cell>
          <cell r="G997">
            <v>0</v>
          </cell>
        </row>
        <row r="998">
          <cell r="C998">
            <v>42434</v>
          </cell>
          <cell r="E998">
            <v>0</v>
          </cell>
          <cell r="F998">
            <v>56388150.985022724</v>
          </cell>
          <cell r="G998">
            <v>0</v>
          </cell>
        </row>
        <row r="999">
          <cell r="C999">
            <v>42435</v>
          </cell>
          <cell r="E999">
            <v>0</v>
          </cell>
          <cell r="F999">
            <v>56388150.985022724</v>
          </cell>
          <cell r="G999">
            <v>0</v>
          </cell>
        </row>
        <row r="1000">
          <cell r="C1000">
            <v>42436</v>
          </cell>
          <cell r="E1000">
            <v>0</v>
          </cell>
          <cell r="F1000">
            <v>56388150.985022724</v>
          </cell>
          <cell r="G1000">
            <v>0</v>
          </cell>
        </row>
        <row r="1001">
          <cell r="C1001">
            <v>42437</v>
          </cell>
          <cell r="E1001">
            <v>0</v>
          </cell>
          <cell r="F1001">
            <v>56388150.985022724</v>
          </cell>
          <cell r="G1001">
            <v>0</v>
          </cell>
        </row>
        <row r="1002">
          <cell r="C1002">
            <v>42438</v>
          </cell>
          <cell r="E1002">
            <v>0</v>
          </cell>
          <cell r="F1002">
            <v>56388150.985022724</v>
          </cell>
          <cell r="G1002">
            <v>0</v>
          </cell>
        </row>
        <row r="1003">
          <cell r="C1003">
            <v>42439</v>
          </cell>
          <cell r="E1003">
            <v>0</v>
          </cell>
          <cell r="F1003">
            <v>56388150.985022724</v>
          </cell>
          <cell r="G1003">
            <v>0</v>
          </cell>
        </row>
        <row r="1004">
          <cell r="C1004">
            <v>42440</v>
          </cell>
          <cell r="E1004">
            <v>0</v>
          </cell>
          <cell r="F1004">
            <v>56388150.985022724</v>
          </cell>
          <cell r="G1004">
            <v>0</v>
          </cell>
        </row>
        <row r="1005">
          <cell r="C1005">
            <v>42441</v>
          </cell>
          <cell r="E1005">
            <v>0</v>
          </cell>
          <cell r="F1005">
            <v>56388150.985022724</v>
          </cell>
          <cell r="G1005">
            <v>0</v>
          </cell>
        </row>
        <row r="1006">
          <cell r="C1006">
            <v>42442</v>
          </cell>
          <cell r="E1006">
            <v>0</v>
          </cell>
          <cell r="F1006">
            <v>56388150.985022724</v>
          </cell>
          <cell r="G1006">
            <v>0</v>
          </cell>
        </row>
        <row r="1007">
          <cell r="C1007">
            <v>42443</v>
          </cell>
          <cell r="E1007">
            <v>0</v>
          </cell>
          <cell r="F1007">
            <v>56388150.985022724</v>
          </cell>
          <cell r="G1007">
            <v>0</v>
          </cell>
        </row>
        <row r="1008">
          <cell r="C1008">
            <v>42444</v>
          </cell>
          <cell r="E1008">
            <v>0</v>
          </cell>
          <cell r="F1008">
            <v>56388150.985022724</v>
          </cell>
          <cell r="G1008">
            <v>0</v>
          </cell>
        </row>
        <row r="1009">
          <cell r="C1009">
            <v>42445</v>
          </cell>
          <cell r="E1009">
            <v>0</v>
          </cell>
          <cell r="F1009">
            <v>56388150.985022724</v>
          </cell>
          <cell r="G1009">
            <v>0</v>
          </cell>
        </row>
        <row r="1010">
          <cell r="C1010">
            <v>42446</v>
          </cell>
          <cell r="E1010">
            <v>0</v>
          </cell>
          <cell r="F1010">
            <v>56388150.985022724</v>
          </cell>
          <cell r="G1010">
            <v>0</v>
          </cell>
        </row>
        <row r="1011">
          <cell r="C1011">
            <v>42447</v>
          </cell>
          <cell r="E1011">
            <v>0</v>
          </cell>
          <cell r="F1011">
            <v>56388150.985022724</v>
          </cell>
          <cell r="G1011">
            <v>0</v>
          </cell>
        </row>
        <row r="1012">
          <cell r="C1012">
            <v>42448</v>
          </cell>
          <cell r="E1012">
            <v>0</v>
          </cell>
          <cell r="F1012">
            <v>56388150.985022724</v>
          </cell>
          <cell r="G1012">
            <v>0</v>
          </cell>
        </row>
        <row r="1013">
          <cell r="C1013">
            <v>42449</v>
          </cell>
          <cell r="E1013">
            <v>0</v>
          </cell>
          <cell r="F1013">
            <v>56388150.985022724</v>
          </cell>
          <cell r="G1013">
            <v>0</v>
          </cell>
        </row>
        <row r="1014">
          <cell r="C1014">
            <v>42450</v>
          </cell>
          <cell r="E1014">
            <v>0</v>
          </cell>
          <cell r="F1014">
            <v>56388150.985022724</v>
          </cell>
          <cell r="G1014">
            <v>0</v>
          </cell>
        </row>
        <row r="1015">
          <cell r="C1015">
            <v>42451</v>
          </cell>
          <cell r="E1015">
            <v>0</v>
          </cell>
          <cell r="F1015">
            <v>56388150.985022724</v>
          </cell>
          <cell r="G1015">
            <v>0</v>
          </cell>
        </row>
        <row r="1016">
          <cell r="C1016">
            <v>42452</v>
          </cell>
          <cell r="E1016">
            <v>0</v>
          </cell>
          <cell r="F1016">
            <v>56388150.985022724</v>
          </cell>
          <cell r="G1016">
            <v>0</v>
          </cell>
        </row>
        <row r="1017">
          <cell r="C1017">
            <v>42453</v>
          </cell>
          <cell r="E1017">
            <v>0</v>
          </cell>
          <cell r="F1017">
            <v>56388150.985022724</v>
          </cell>
          <cell r="G1017">
            <v>0</v>
          </cell>
        </row>
        <row r="1018">
          <cell r="C1018">
            <v>42454</v>
          </cell>
          <cell r="E1018">
            <v>0</v>
          </cell>
          <cell r="F1018">
            <v>56388150.985022724</v>
          </cell>
          <cell r="G1018">
            <v>0</v>
          </cell>
        </row>
        <row r="1019">
          <cell r="C1019">
            <v>42455</v>
          </cell>
          <cell r="E1019">
            <v>0</v>
          </cell>
          <cell r="F1019">
            <v>56388150.985022724</v>
          </cell>
          <cell r="G1019">
            <v>0</v>
          </cell>
        </row>
        <row r="1020">
          <cell r="C1020">
            <v>42456</v>
          </cell>
          <cell r="E1020">
            <v>0</v>
          </cell>
          <cell r="F1020">
            <v>56388150.985022724</v>
          </cell>
          <cell r="G1020">
            <v>0</v>
          </cell>
        </row>
        <row r="1021">
          <cell r="C1021">
            <v>42457</v>
          </cell>
          <cell r="E1021">
            <v>0</v>
          </cell>
          <cell r="F1021">
            <v>56388150.985022724</v>
          </cell>
          <cell r="G1021">
            <v>0</v>
          </cell>
        </row>
        <row r="1022">
          <cell r="C1022">
            <v>42458</v>
          </cell>
          <cell r="E1022">
            <v>0</v>
          </cell>
          <cell r="F1022">
            <v>56388150.985022724</v>
          </cell>
          <cell r="G1022">
            <v>0</v>
          </cell>
        </row>
        <row r="1023">
          <cell r="C1023">
            <v>42459</v>
          </cell>
          <cell r="E1023">
            <v>0</v>
          </cell>
          <cell r="F1023">
            <v>56388150.985022724</v>
          </cell>
          <cell r="G1023">
            <v>0</v>
          </cell>
        </row>
        <row r="1024">
          <cell r="C1024">
            <v>42460</v>
          </cell>
          <cell r="E1024">
            <v>0</v>
          </cell>
          <cell r="F1024">
            <v>56388150.985022724</v>
          </cell>
          <cell r="G1024">
            <v>0</v>
          </cell>
        </row>
        <row r="1025">
          <cell r="C1025">
            <v>42461</v>
          </cell>
          <cell r="E1025">
            <v>0</v>
          </cell>
          <cell r="F1025">
            <v>56388150.985022724</v>
          </cell>
          <cell r="G1025">
            <v>0</v>
          </cell>
        </row>
        <row r="1026">
          <cell r="C1026">
            <v>42462</v>
          </cell>
          <cell r="E1026">
            <v>0</v>
          </cell>
          <cell r="F1026">
            <v>56388150.985022724</v>
          </cell>
          <cell r="G1026">
            <v>0</v>
          </cell>
        </row>
        <row r="1027">
          <cell r="C1027">
            <v>42463</v>
          </cell>
          <cell r="E1027">
            <v>0</v>
          </cell>
          <cell r="F1027">
            <v>56388150.985022724</v>
          </cell>
          <cell r="G1027">
            <v>0</v>
          </cell>
        </row>
        <row r="1028">
          <cell r="C1028">
            <v>42464</v>
          </cell>
          <cell r="E1028">
            <v>0</v>
          </cell>
          <cell r="F1028">
            <v>56388150.985022724</v>
          </cell>
          <cell r="G1028">
            <v>0</v>
          </cell>
        </row>
        <row r="1029">
          <cell r="C1029">
            <v>42465</v>
          </cell>
          <cell r="E1029">
            <v>0</v>
          </cell>
          <cell r="F1029">
            <v>56388150.985022724</v>
          </cell>
          <cell r="G1029">
            <v>0</v>
          </cell>
        </row>
        <row r="1030">
          <cell r="C1030">
            <v>42466</v>
          </cell>
          <cell r="E1030">
            <v>0</v>
          </cell>
          <cell r="F1030">
            <v>56388150.985022724</v>
          </cell>
          <cell r="G1030">
            <v>0</v>
          </cell>
        </row>
        <row r="1031">
          <cell r="C1031">
            <v>42467</v>
          </cell>
          <cell r="E1031">
            <v>0</v>
          </cell>
          <cell r="F1031">
            <v>56388150.985022724</v>
          </cell>
          <cell r="G1031">
            <v>0</v>
          </cell>
        </row>
        <row r="1032">
          <cell r="C1032">
            <v>42468</v>
          </cell>
          <cell r="E1032">
            <v>0</v>
          </cell>
          <cell r="F1032">
            <v>56388150.985022724</v>
          </cell>
          <cell r="G1032">
            <v>0</v>
          </cell>
        </row>
        <row r="1033">
          <cell r="C1033">
            <v>42469</v>
          </cell>
          <cell r="E1033">
            <v>0</v>
          </cell>
          <cell r="F1033">
            <v>56388150.985022724</v>
          </cell>
          <cell r="G1033">
            <v>0</v>
          </cell>
        </row>
        <row r="1034">
          <cell r="C1034">
            <v>42470</v>
          </cell>
          <cell r="E1034">
            <v>0</v>
          </cell>
          <cell r="F1034">
            <v>56388150.985022724</v>
          </cell>
          <cell r="G1034">
            <v>0</v>
          </cell>
        </row>
        <row r="1035">
          <cell r="C1035">
            <v>42471</v>
          </cell>
          <cell r="E1035">
            <v>0</v>
          </cell>
          <cell r="F1035">
            <v>56388150.985022724</v>
          </cell>
          <cell r="G1035">
            <v>0</v>
          </cell>
        </row>
        <row r="1036">
          <cell r="C1036">
            <v>42472</v>
          </cell>
          <cell r="E1036">
            <v>0</v>
          </cell>
          <cell r="F1036">
            <v>56443151.574963599</v>
          </cell>
          <cell r="G1036">
            <v>0</v>
          </cell>
        </row>
        <row r="1037">
          <cell r="C1037">
            <v>42473</v>
          </cell>
          <cell r="E1037">
            <v>0</v>
          </cell>
          <cell r="F1037">
            <v>56443151.574963599</v>
          </cell>
          <cell r="G1037">
            <v>0</v>
          </cell>
        </row>
        <row r="1038">
          <cell r="C1038">
            <v>42474</v>
          </cell>
          <cell r="E1038">
            <v>0</v>
          </cell>
          <cell r="F1038">
            <v>56443151.574963599</v>
          </cell>
          <cell r="G1038">
            <v>0</v>
          </cell>
        </row>
        <row r="1039">
          <cell r="C1039">
            <v>42475</v>
          </cell>
          <cell r="E1039">
            <v>0</v>
          </cell>
          <cell r="F1039">
            <v>56443151.574963599</v>
          </cell>
          <cell r="G1039">
            <v>0</v>
          </cell>
        </row>
        <row r="1040">
          <cell r="C1040">
            <v>42476</v>
          </cell>
          <cell r="E1040">
            <v>0</v>
          </cell>
          <cell r="F1040">
            <v>56443151.574963599</v>
          </cell>
          <cell r="G1040">
            <v>0</v>
          </cell>
        </row>
        <row r="1041">
          <cell r="C1041">
            <v>42477</v>
          </cell>
          <cell r="E1041">
            <v>0</v>
          </cell>
          <cell r="F1041">
            <v>56443151.574963599</v>
          </cell>
          <cell r="G1041">
            <v>0</v>
          </cell>
        </row>
        <row r="1042">
          <cell r="C1042">
            <v>42478</v>
          </cell>
          <cell r="E1042">
            <v>0</v>
          </cell>
          <cell r="F1042">
            <v>56443151.574963599</v>
          </cell>
          <cell r="G1042">
            <v>0</v>
          </cell>
        </row>
        <row r="1043">
          <cell r="C1043">
            <v>42479</v>
          </cell>
          <cell r="E1043">
            <v>0</v>
          </cell>
          <cell r="F1043">
            <v>56443151.574963599</v>
          </cell>
          <cell r="G1043">
            <v>0</v>
          </cell>
        </row>
        <row r="1044">
          <cell r="C1044">
            <v>42480</v>
          </cell>
          <cell r="E1044">
            <v>0</v>
          </cell>
          <cell r="F1044">
            <v>56647902.273589842</v>
          </cell>
          <cell r="G1044">
            <v>0</v>
          </cell>
        </row>
        <row r="1045">
          <cell r="C1045">
            <v>42481</v>
          </cell>
          <cell r="E1045">
            <v>0</v>
          </cell>
          <cell r="F1045">
            <v>56721192.532024741</v>
          </cell>
          <cell r="G1045">
            <v>0</v>
          </cell>
        </row>
        <row r="1046">
          <cell r="C1046">
            <v>42482</v>
          </cell>
          <cell r="E1046">
            <v>0</v>
          </cell>
          <cell r="F1046">
            <v>56721192.532024741</v>
          </cell>
          <cell r="G1046">
            <v>0</v>
          </cell>
        </row>
        <row r="1047">
          <cell r="C1047">
            <v>42483</v>
          </cell>
          <cell r="E1047">
            <v>0</v>
          </cell>
          <cell r="F1047">
            <v>56721192.532024741</v>
          </cell>
          <cell r="G1047">
            <v>0</v>
          </cell>
        </row>
        <row r="1048">
          <cell r="C1048">
            <v>42484</v>
          </cell>
          <cell r="E1048">
            <v>0</v>
          </cell>
          <cell r="F1048">
            <v>56721192.532024741</v>
          </cell>
          <cell r="G1048">
            <v>0</v>
          </cell>
        </row>
        <row r="1049">
          <cell r="C1049">
            <v>42485</v>
          </cell>
          <cell r="E1049">
            <v>0</v>
          </cell>
          <cell r="F1049">
            <v>56721192.532024741</v>
          </cell>
          <cell r="G1049">
            <v>0</v>
          </cell>
        </row>
        <row r="1050">
          <cell r="C1050">
            <v>42486</v>
          </cell>
          <cell r="E1050">
            <v>0</v>
          </cell>
          <cell r="F1050">
            <v>56721192.532024741</v>
          </cell>
          <cell r="G1050">
            <v>0</v>
          </cell>
        </row>
        <row r="1051">
          <cell r="C1051">
            <v>42487</v>
          </cell>
          <cell r="E1051">
            <v>0</v>
          </cell>
          <cell r="F1051">
            <v>56721192.532024741</v>
          </cell>
          <cell r="G1051">
            <v>0</v>
          </cell>
        </row>
        <row r="1052">
          <cell r="C1052">
            <v>42488</v>
          </cell>
          <cell r="E1052">
            <v>0</v>
          </cell>
          <cell r="F1052">
            <v>56721192.532024741</v>
          </cell>
          <cell r="G1052">
            <v>0</v>
          </cell>
        </row>
        <row r="1053">
          <cell r="C1053">
            <v>42489</v>
          </cell>
          <cell r="E1053">
            <v>0</v>
          </cell>
          <cell r="F1053">
            <v>56721192.532024741</v>
          </cell>
          <cell r="G1053">
            <v>0</v>
          </cell>
        </row>
        <row r="1054">
          <cell r="C1054">
            <v>42490</v>
          </cell>
          <cell r="E1054">
            <v>0</v>
          </cell>
          <cell r="F1054">
            <v>56721192.532024741</v>
          </cell>
          <cell r="G1054">
            <v>0</v>
          </cell>
        </row>
        <row r="1055">
          <cell r="C1055">
            <v>42491</v>
          </cell>
          <cell r="E1055">
            <v>0</v>
          </cell>
          <cell r="F1055">
            <v>56721192.532024741</v>
          </cell>
          <cell r="G1055">
            <v>0</v>
          </cell>
        </row>
        <row r="1056">
          <cell r="C1056">
            <v>42492</v>
          </cell>
          <cell r="E1056">
            <v>0</v>
          </cell>
          <cell r="F1056">
            <v>56721192.532024741</v>
          </cell>
          <cell r="G1056">
            <v>0</v>
          </cell>
        </row>
        <row r="1057">
          <cell r="C1057">
            <v>42493</v>
          </cell>
          <cell r="E1057">
            <v>0</v>
          </cell>
          <cell r="F1057">
            <v>56721192.532024741</v>
          </cell>
          <cell r="G1057">
            <v>0</v>
          </cell>
        </row>
        <row r="1058">
          <cell r="C1058">
            <v>42494</v>
          </cell>
          <cell r="E1058">
            <v>0</v>
          </cell>
          <cell r="F1058">
            <v>56721192.532024741</v>
          </cell>
          <cell r="G1058">
            <v>0</v>
          </cell>
        </row>
        <row r="1059">
          <cell r="C1059">
            <v>42495</v>
          </cell>
          <cell r="E1059">
            <v>0</v>
          </cell>
          <cell r="F1059">
            <v>57205401.683650672</v>
          </cell>
          <cell r="G1059">
            <v>10089436760.678017</v>
          </cell>
        </row>
        <row r="1060">
          <cell r="C1060">
            <v>42496</v>
          </cell>
          <cell r="E1060">
            <v>0</v>
          </cell>
          <cell r="F1060">
            <v>57205401.683650672</v>
          </cell>
          <cell r="G1060">
            <v>0</v>
          </cell>
        </row>
        <row r="1061">
          <cell r="C1061">
            <v>42497</v>
          </cell>
          <cell r="E1061">
            <v>0</v>
          </cell>
          <cell r="F1061">
            <v>57205401.683650672</v>
          </cell>
          <cell r="G1061">
            <v>0</v>
          </cell>
        </row>
        <row r="1062">
          <cell r="C1062">
            <v>42498</v>
          </cell>
          <cell r="E1062">
            <v>0</v>
          </cell>
          <cell r="F1062">
            <v>57205401.683650672</v>
          </cell>
          <cell r="G1062">
            <v>0</v>
          </cell>
        </row>
        <row r="1063">
          <cell r="C1063">
            <v>42499</v>
          </cell>
          <cell r="E1063">
            <v>0</v>
          </cell>
          <cell r="F1063">
            <v>57205401.683650672</v>
          </cell>
          <cell r="G1063">
            <v>0</v>
          </cell>
        </row>
        <row r="1064">
          <cell r="C1064">
            <v>42500</v>
          </cell>
          <cell r="E1064">
            <v>0</v>
          </cell>
          <cell r="F1064">
            <v>57205401.683650672</v>
          </cell>
          <cell r="G1064">
            <v>0</v>
          </cell>
        </row>
        <row r="1065">
          <cell r="C1065">
            <v>42501</v>
          </cell>
          <cell r="E1065">
            <v>0</v>
          </cell>
          <cell r="F1065">
            <v>57205401.683650672</v>
          </cell>
          <cell r="G1065">
            <v>0</v>
          </cell>
        </row>
        <row r="1066">
          <cell r="C1066">
            <v>42502</v>
          </cell>
          <cell r="E1066">
            <v>0</v>
          </cell>
          <cell r="F1066">
            <v>57205401.683650672</v>
          </cell>
          <cell r="G1066">
            <v>0</v>
          </cell>
        </row>
        <row r="1067">
          <cell r="C1067">
            <v>42503</v>
          </cell>
          <cell r="E1067">
            <v>0</v>
          </cell>
          <cell r="F1067">
            <v>57205401.683650672</v>
          </cell>
          <cell r="G1067">
            <v>0</v>
          </cell>
        </row>
        <row r="1068">
          <cell r="C1068">
            <v>42504</v>
          </cell>
          <cell r="E1068">
            <v>0</v>
          </cell>
          <cell r="F1068">
            <v>57205401.683650672</v>
          </cell>
          <cell r="G1068">
            <v>0</v>
          </cell>
        </row>
        <row r="1069">
          <cell r="C1069">
            <v>42505</v>
          </cell>
          <cell r="E1069">
            <v>0</v>
          </cell>
          <cell r="F1069">
            <v>57205401.683650672</v>
          </cell>
          <cell r="G1069">
            <v>0</v>
          </cell>
        </row>
        <row r="1070">
          <cell r="C1070">
            <v>42506</v>
          </cell>
          <cell r="E1070">
            <v>0</v>
          </cell>
          <cell r="F1070">
            <v>57205401.683650672</v>
          </cell>
          <cell r="G1070">
            <v>0</v>
          </cell>
        </row>
        <row r="1071">
          <cell r="C1071">
            <v>42507</v>
          </cell>
          <cell r="E1071">
            <v>0</v>
          </cell>
          <cell r="F1071">
            <v>57205401.683650672</v>
          </cell>
          <cell r="G1071">
            <v>0</v>
          </cell>
        </row>
        <row r="1072">
          <cell r="C1072">
            <v>42508</v>
          </cell>
          <cell r="E1072">
            <v>0</v>
          </cell>
          <cell r="F1072">
            <v>57205401.683650672</v>
          </cell>
          <cell r="G1072">
            <v>0</v>
          </cell>
        </row>
        <row r="1073">
          <cell r="C1073">
            <v>42509</v>
          </cell>
          <cell r="E1073">
            <v>0</v>
          </cell>
          <cell r="F1073">
            <v>57205401.683650672</v>
          </cell>
          <cell r="G1073">
            <v>0</v>
          </cell>
        </row>
        <row r="1074">
          <cell r="C1074">
            <v>42510</v>
          </cell>
          <cell r="E1074">
            <v>0</v>
          </cell>
          <cell r="F1074">
            <v>57205401.683650672</v>
          </cell>
          <cell r="G1074">
            <v>0</v>
          </cell>
        </row>
        <row r="1075">
          <cell r="C1075">
            <v>42511</v>
          </cell>
          <cell r="E1075">
            <v>0</v>
          </cell>
          <cell r="F1075">
            <v>57205401.683650672</v>
          </cell>
          <cell r="G1075">
            <v>0</v>
          </cell>
        </row>
        <row r="1076">
          <cell r="C1076">
            <v>42512</v>
          </cell>
          <cell r="E1076">
            <v>0</v>
          </cell>
          <cell r="F1076">
            <v>57205401.683650672</v>
          </cell>
          <cell r="G1076">
            <v>0</v>
          </cell>
        </row>
        <row r="1077">
          <cell r="C1077">
            <v>42513</v>
          </cell>
          <cell r="E1077">
            <v>0</v>
          </cell>
          <cell r="F1077">
            <v>57205401.683650672</v>
          </cell>
          <cell r="G1077">
            <v>0</v>
          </cell>
        </row>
        <row r="1078">
          <cell r="C1078">
            <v>42514</v>
          </cell>
          <cell r="E1078">
            <v>0</v>
          </cell>
          <cell r="F1078">
            <v>57205401.683650672</v>
          </cell>
          <cell r="G1078">
            <v>0</v>
          </cell>
        </row>
        <row r="1079">
          <cell r="C1079">
            <v>42515</v>
          </cell>
          <cell r="E1079">
            <v>0</v>
          </cell>
          <cell r="F1079">
            <v>57205401.683650672</v>
          </cell>
          <cell r="G1079">
            <v>0</v>
          </cell>
        </row>
        <row r="1080">
          <cell r="C1080">
            <v>42516</v>
          </cell>
          <cell r="E1080">
            <v>0</v>
          </cell>
          <cell r="F1080">
            <v>57696763.020025678</v>
          </cell>
          <cell r="G1080">
            <v>0</v>
          </cell>
        </row>
        <row r="1081">
          <cell r="C1081">
            <v>42517</v>
          </cell>
          <cell r="E1081">
            <v>0</v>
          </cell>
          <cell r="F1081">
            <v>57718881.07558123</v>
          </cell>
          <cell r="G1081">
            <v>0</v>
          </cell>
        </row>
        <row r="1082">
          <cell r="C1082">
            <v>42518</v>
          </cell>
          <cell r="E1082">
            <v>0</v>
          </cell>
          <cell r="F1082">
            <v>57718881.07558123</v>
          </cell>
          <cell r="G1082">
            <v>0</v>
          </cell>
        </row>
        <row r="1083">
          <cell r="C1083">
            <v>42519</v>
          </cell>
          <cell r="E1083">
            <v>0</v>
          </cell>
          <cell r="F1083">
            <v>57718881.07558123</v>
          </cell>
          <cell r="G1083">
            <v>0</v>
          </cell>
        </row>
        <row r="1084">
          <cell r="C1084">
            <v>42520</v>
          </cell>
          <cell r="E1084">
            <v>0</v>
          </cell>
          <cell r="F1084">
            <v>57718881.07558123</v>
          </cell>
          <cell r="G1084">
            <v>0</v>
          </cell>
        </row>
        <row r="1085">
          <cell r="C1085">
            <v>42521</v>
          </cell>
          <cell r="E1085">
            <v>0</v>
          </cell>
          <cell r="F1085">
            <v>57718881.07558123</v>
          </cell>
          <cell r="G1085">
            <v>0</v>
          </cell>
        </row>
        <row r="1086">
          <cell r="C1086">
            <v>42522</v>
          </cell>
          <cell r="E1086">
            <v>0</v>
          </cell>
          <cell r="F1086">
            <v>57718881.07558123</v>
          </cell>
          <cell r="G1086">
            <v>0</v>
          </cell>
        </row>
        <row r="1087">
          <cell r="C1087">
            <v>42523</v>
          </cell>
          <cell r="E1087">
            <v>0</v>
          </cell>
          <cell r="F1087">
            <v>57718881.07558123</v>
          </cell>
          <cell r="G1087">
            <v>0</v>
          </cell>
        </row>
        <row r="1088">
          <cell r="C1088">
            <v>42524</v>
          </cell>
          <cell r="E1088">
            <v>0</v>
          </cell>
          <cell r="F1088">
            <v>57718881.07558123</v>
          </cell>
          <cell r="G1088">
            <v>0</v>
          </cell>
        </row>
        <row r="1089">
          <cell r="C1089">
            <v>42525</v>
          </cell>
          <cell r="E1089">
            <v>0</v>
          </cell>
          <cell r="F1089">
            <v>57718881.07558123</v>
          </cell>
          <cell r="G1089">
            <v>0</v>
          </cell>
        </row>
        <row r="1090">
          <cell r="C1090">
            <v>42526</v>
          </cell>
          <cell r="E1090">
            <v>0</v>
          </cell>
          <cell r="F1090">
            <v>57718881.07558123</v>
          </cell>
          <cell r="G1090">
            <v>0</v>
          </cell>
        </row>
        <row r="1091">
          <cell r="C1091">
            <v>42527</v>
          </cell>
          <cell r="E1091">
            <v>0</v>
          </cell>
          <cell r="F1091">
            <v>57718881.07558123</v>
          </cell>
          <cell r="G1091">
            <v>0</v>
          </cell>
        </row>
        <row r="1092">
          <cell r="C1092">
            <v>42528</v>
          </cell>
          <cell r="E1092">
            <v>0</v>
          </cell>
          <cell r="F1092">
            <v>57718881.07558123</v>
          </cell>
          <cell r="G1092">
            <v>0</v>
          </cell>
        </row>
        <row r="1093">
          <cell r="C1093">
            <v>42529</v>
          </cell>
          <cell r="E1093">
            <v>0</v>
          </cell>
          <cell r="F1093">
            <v>57718881.07558123</v>
          </cell>
          <cell r="G1093">
            <v>0</v>
          </cell>
        </row>
        <row r="1094">
          <cell r="C1094">
            <v>42530</v>
          </cell>
          <cell r="E1094">
            <v>0</v>
          </cell>
          <cell r="F1094">
            <v>57718881.07558123</v>
          </cell>
          <cell r="G1094">
            <v>0</v>
          </cell>
        </row>
        <row r="1095">
          <cell r="C1095">
            <v>42531</v>
          </cell>
          <cell r="E1095">
            <v>0</v>
          </cell>
          <cell r="F1095">
            <v>57744231.770025678</v>
          </cell>
          <cell r="G1095">
            <v>0</v>
          </cell>
        </row>
        <row r="1096">
          <cell r="C1096">
            <v>42532</v>
          </cell>
          <cell r="E1096">
            <v>0</v>
          </cell>
          <cell r="F1096">
            <v>57744231.770025678</v>
          </cell>
          <cell r="G1096">
            <v>0</v>
          </cell>
        </row>
        <row r="1097">
          <cell r="C1097">
            <v>42533</v>
          </cell>
          <cell r="E1097">
            <v>0</v>
          </cell>
          <cell r="F1097">
            <v>57744231.770025678</v>
          </cell>
          <cell r="G1097">
            <v>0</v>
          </cell>
        </row>
        <row r="1098">
          <cell r="C1098">
            <v>42534</v>
          </cell>
          <cell r="E1098">
            <v>0</v>
          </cell>
          <cell r="F1098">
            <v>57744231.770025678</v>
          </cell>
          <cell r="G1098">
            <v>0</v>
          </cell>
        </row>
        <row r="1099">
          <cell r="C1099">
            <v>42535</v>
          </cell>
          <cell r="E1099">
            <v>0</v>
          </cell>
          <cell r="F1099">
            <v>57744231.770025678</v>
          </cell>
          <cell r="G1099">
            <v>0</v>
          </cell>
        </row>
        <row r="1100">
          <cell r="C1100">
            <v>42536</v>
          </cell>
          <cell r="E1100">
            <v>0</v>
          </cell>
          <cell r="F1100">
            <v>57744231.770025678</v>
          </cell>
          <cell r="G1100">
            <v>0</v>
          </cell>
        </row>
        <row r="1101">
          <cell r="C1101">
            <v>42537</v>
          </cell>
          <cell r="E1101">
            <v>0</v>
          </cell>
          <cell r="F1101">
            <v>57744231.770025678</v>
          </cell>
          <cell r="G1101">
            <v>0</v>
          </cell>
        </row>
        <row r="1102">
          <cell r="C1102">
            <v>42538</v>
          </cell>
          <cell r="E1102">
            <v>0</v>
          </cell>
          <cell r="F1102">
            <v>57744231.770025678</v>
          </cell>
          <cell r="G1102">
            <v>0</v>
          </cell>
        </row>
        <row r="1103">
          <cell r="C1103">
            <v>42539</v>
          </cell>
          <cell r="E1103">
            <v>0</v>
          </cell>
          <cell r="F1103">
            <v>57744231.770025678</v>
          </cell>
          <cell r="G1103">
            <v>0</v>
          </cell>
        </row>
        <row r="1104">
          <cell r="C1104">
            <v>42540</v>
          </cell>
          <cell r="E1104">
            <v>0</v>
          </cell>
          <cell r="F1104">
            <v>57744231.770025678</v>
          </cell>
          <cell r="G1104">
            <v>0</v>
          </cell>
        </row>
        <row r="1105">
          <cell r="C1105">
            <v>42541</v>
          </cell>
          <cell r="E1105">
            <v>0</v>
          </cell>
          <cell r="F1105">
            <v>57744231.770025678</v>
          </cell>
          <cell r="G1105">
            <v>0</v>
          </cell>
        </row>
        <row r="1106">
          <cell r="C1106">
            <v>42542</v>
          </cell>
          <cell r="E1106">
            <v>0</v>
          </cell>
          <cell r="F1106">
            <v>57744231.770025678</v>
          </cell>
          <cell r="G1106">
            <v>0</v>
          </cell>
        </row>
        <row r="1107">
          <cell r="C1107">
            <v>42543</v>
          </cell>
          <cell r="E1107">
            <v>0</v>
          </cell>
          <cell r="F1107">
            <v>57744231.770025678</v>
          </cell>
          <cell r="G1107">
            <v>0</v>
          </cell>
        </row>
        <row r="1108">
          <cell r="C1108">
            <v>42544</v>
          </cell>
          <cell r="E1108">
            <v>0</v>
          </cell>
          <cell r="F1108">
            <v>57744231.770025678</v>
          </cell>
          <cell r="G1108">
            <v>0</v>
          </cell>
        </row>
        <row r="1109">
          <cell r="C1109">
            <v>42545</v>
          </cell>
          <cell r="E1109">
            <v>0</v>
          </cell>
          <cell r="F1109">
            <v>57781662.32558123</v>
          </cell>
          <cell r="G1109">
            <v>0</v>
          </cell>
        </row>
        <row r="1110">
          <cell r="C1110">
            <v>42546</v>
          </cell>
          <cell r="E1110">
            <v>0</v>
          </cell>
          <cell r="F1110">
            <v>57781662.32558123</v>
          </cell>
          <cell r="G1110">
            <v>0</v>
          </cell>
        </row>
        <row r="1111">
          <cell r="C1111">
            <v>42547</v>
          </cell>
          <cell r="E1111">
            <v>0</v>
          </cell>
          <cell r="F1111">
            <v>57781662.32558123</v>
          </cell>
          <cell r="G1111">
            <v>0</v>
          </cell>
        </row>
        <row r="1112">
          <cell r="C1112">
            <v>42548</v>
          </cell>
          <cell r="E1112">
            <v>0</v>
          </cell>
          <cell r="F1112">
            <v>57781662.32558123</v>
          </cell>
          <cell r="G1112">
            <v>0</v>
          </cell>
        </row>
        <row r="1113">
          <cell r="C1113">
            <v>42549</v>
          </cell>
          <cell r="E1113">
            <v>0</v>
          </cell>
          <cell r="F1113">
            <v>57781662.32558123</v>
          </cell>
          <cell r="G1113">
            <v>0</v>
          </cell>
        </row>
        <row r="1114">
          <cell r="C1114">
            <v>42550</v>
          </cell>
          <cell r="E1114">
            <v>0</v>
          </cell>
          <cell r="F1114">
            <v>57781662.32558123</v>
          </cell>
          <cell r="G1114">
            <v>0</v>
          </cell>
        </row>
        <row r="1115">
          <cell r="C1115">
            <v>42551</v>
          </cell>
          <cell r="E1115">
            <v>0</v>
          </cell>
          <cell r="F1115">
            <v>57781662.32558123</v>
          </cell>
          <cell r="G1115">
            <v>0</v>
          </cell>
        </row>
        <row r="1116">
          <cell r="C1116">
            <v>42552</v>
          </cell>
          <cell r="E1116">
            <v>0</v>
          </cell>
          <cell r="F1116">
            <v>57781662.32558123</v>
          </cell>
          <cell r="G1116">
            <v>0</v>
          </cell>
        </row>
      </sheetData>
      <sheetData sheetId="33">
        <row r="8">
          <cell r="C8">
            <v>41271</v>
          </cell>
          <cell r="E8">
            <v>0</v>
          </cell>
          <cell r="F8">
            <v>0</v>
          </cell>
          <cell r="G8">
            <v>0</v>
          </cell>
        </row>
        <row r="9">
          <cell r="C9">
            <v>41272</v>
          </cell>
          <cell r="E9">
            <v>0</v>
          </cell>
          <cell r="F9">
            <v>65.920698827657233</v>
          </cell>
          <cell r="G9">
            <v>0</v>
          </cell>
        </row>
        <row r="10">
          <cell r="C10">
            <v>41273</v>
          </cell>
          <cell r="E10">
            <v>0</v>
          </cell>
          <cell r="F10">
            <v>65.920698827657233</v>
          </cell>
          <cell r="G10">
            <v>0</v>
          </cell>
        </row>
        <row r="11">
          <cell r="C11">
            <v>41274</v>
          </cell>
          <cell r="E11">
            <v>0</v>
          </cell>
          <cell r="F11">
            <v>65.920698827657233</v>
          </cell>
          <cell r="G11">
            <v>0</v>
          </cell>
        </row>
        <row r="12">
          <cell r="C12">
            <v>41275</v>
          </cell>
          <cell r="E12">
            <v>0</v>
          </cell>
          <cell r="F12">
            <v>65.920698827657233</v>
          </cell>
          <cell r="G12">
            <v>0</v>
          </cell>
        </row>
        <row r="13">
          <cell r="C13">
            <v>41276</v>
          </cell>
          <cell r="E13">
            <v>0</v>
          </cell>
          <cell r="F13">
            <v>65.920698827657233</v>
          </cell>
          <cell r="G13">
            <v>0</v>
          </cell>
        </row>
        <row r="14">
          <cell r="C14">
            <v>41277</v>
          </cell>
          <cell r="E14">
            <v>0</v>
          </cell>
          <cell r="F14">
            <v>65.920698827657233</v>
          </cell>
          <cell r="G14">
            <v>0</v>
          </cell>
        </row>
        <row r="15">
          <cell r="C15">
            <v>41278</v>
          </cell>
          <cell r="E15">
            <v>0</v>
          </cell>
          <cell r="F15">
            <v>65.920698827657233</v>
          </cell>
          <cell r="G15">
            <v>0</v>
          </cell>
        </row>
        <row r="16">
          <cell r="C16">
            <v>41279</v>
          </cell>
          <cell r="E16">
            <v>0</v>
          </cell>
          <cell r="F16">
            <v>65.920698827657233</v>
          </cell>
          <cell r="G16">
            <v>0</v>
          </cell>
        </row>
        <row r="17">
          <cell r="C17">
            <v>41280</v>
          </cell>
          <cell r="E17">
            <v>0</v>
          </cell>
          <cell r="F17">
            <v>65.920698827657233</v>
          </cell>
          <cell r="G17">
            <v>0</v>
          </cell>
        </row>
        <row r="18">
          <cell r="C18">
            <v>41281</v>
          </cell>
          <cell r="E18">
            <v>0</v>
          </cell>
          <cell r="F18">
            <v>65.920698827657233</v>
          </cell>
          <cell r="G18">
            <v>0</v>
          </cell>
        </row>
        <row r="19">
          <cell r="C19">
            <v>41282</v>
          </cell>
          <cell r="E19">
            <v>0</v>
          </cell>
          <cell r="F19">
            <v>65.920698827657233</v>
          </cell>
          <cell r="G19">
            <v>0</v>
          </cell>
        </row>
        <row r="20">
          <cell r="C20">
            <v>41283</v>
          </cell>
          <cell r="E20">
            <v>0</v>
          </cell>
          <cell r="F20">
            <v>65.920698827657233</v>
          </cell>
          <cell r="G20">
            <v>0</v>
          </cell>
        </row>
        <row r="21">
          <cell r="C21">
            <v>41284</v>
          </cell>
          <cell r="E21">
            <v>0</v>
          </cell>
          <cell r="F21">
            <v>65.920698827657233</v>
          </cell>
          <cell r="G21">
            <v>0</v>
          </cell>
        </row>
        <row r="22">
          <cell r="C22">
            <v>41285</v>
          </cell>
          <cell r="E22">
            <v>0</v>
          </cell>
          <cell r="F22">
            <v>65.920698827657233</v>
          </cell>
          <cell r="G22">
            <v>0</v>
          </cell>
        </row>
        <row r="23">
          <cell r="C23">
            <v>41286</v>
          </cell>
          <cell r="E23">
            <v>0</v>
          </cell>
          <cell r="F23">
            <v>65.920698827657233</v>
          </cell>
          <cell r="G23">
            <v>0</v>
          </cell>
        </row>
        <row r="24">
          <cell r="C24">
            <v>41287</v>
          </cell>
          <cell r="E24">
            <v>0</v>
          </cell>
          <cell r="F24">
            <v>65.920698827657233</v>
          </cell>
          <cell r="G24">
            <v>0</v>
          </cell>
        </row>
        <row r="25">
          <cell r="C25">
            <v>41288</v>
          </cell>
          <cell r="E25">
            <v>0</v>
          </cell>
          <cell r="F25">
            <v>65.920698827657233</v>
          </cell>
          <cell r="G25">
            <v>0</v>
          </cell>
        </row>
        <row r="26">
          <cell r="C26">
            <v>41289</v>
          </cell>
          <cell r="E26">
            <v>0</v>
          </cell>
          <cell r="F26">
            <v>65.920698827657233</v>
          </cell>
          <cell r="G26">
            <v>0</v>
          </cell>
        </row>
        <row r="27">
          <cell r="C27">
            <v>41290</v>
          </cell>
          <cell r="E27">
            <v>0</v>
          </cell>
          <cell r="F27">
            <v>65.920698827657233</v>
          </cell>
          <cell r="G27">
            <v>0</v>
          </cell>
        </row>
        <row r="28">
          <cell r="C28">
            <v>41291</v>
          </cell>
          <cell r="E28">
            <v>0</v>
          </cell>
          <cell r="F28">
            <v>65.920698827657233</v>
          </cell>
          <cell r="G28">
            <v>0</v>
          </cell>
        </row>
        <row r="29">
          <cell r="C29">
            <v>41292</v>
          </cell>
          <cell r="E29">
            <v>0</v>
          </cell>
          <cell r="F29">
            <v>65.920698827657233</v>
          </cell>
          <cell r="G29">
            <v>0</v>
          </cell>
        </row>
        <row r="30">
          <cell r="C30">
            <v>41293</v>
          </cell>
          <cell r="E30">
            <v>0</v>
          </cell>
          <cell r="F30">
            <v>65.920698827657233</v>
          </cell>
          <cell r="G30">
            <v>0</v>
          </cell>
        </row>
        <row r="31">
          <cell r="C31">
            <v>41294</v>
          </cell>
          <cell r="E31">
            <v>0</v>
          </cell>
          <cell r="F31">
            <v>65.920698827657233</v>
          </cell>
          <cell r="G31">
            <v>0</v>
          </cell>
        </row>
        <row r="32">
          <cell r="C32">
            <v>41295</v>
          </cell>
          <cell r="E32">
            <v>0</v>
          </cell>
          <cell r="F32">
            <v>65.920698827657233</v>
          </cell>
          <cell r="G32">
            <v>0</v>
          </cell>
        </row>
        <row r="33">
          <cell r="C33">
            <v>41296</v>
          </cell>
          <cell r="E33">
            <v>0</v>
          </cell>
          <cell r="F33">
            <v>65.920698827657233</v>
          </cell>
          <cell r="G33">
            <v>0</v>
          </cell>
        </row>
        <row r="34">
          <cell r="C34">
            <v>41297</v>
          </cell>
          <cell r="E34">
            <v>0</v>
          </cell>
          <cell r="F34">
            <v>65.920698827657233</v>
          </cell>
          <cell r="G34">
            <v>0</v>
          </cell>
        </row>
        <row r="35">
          <cell r="C35">
            <v>41298</v>
          </cell>
          <cell r="E35">
            <v>0</v>
          </cell>
          <cell r="F35">
            <v>65.920698827657233</v>
          </cell>
          <cell r="G35">
            <v>0</v>
          </cell>
        </row>
        <row r="36">
          <cell r="C36">
            <v>41299</v>
          </cell>
          <cell r="E36">
            <v>0</v>
          </cell>
          <cell r="F36">
            <v>65.920698827657233</v>
          </cell>
          <cell r="G36">
            <v>0</v>
          </cell>
        </row>
        <row r="37">
          <cell r="C37">
            <v>41300</v>
          </cell>
          <cell r="E37">
            <v>0</v>
          </cell>
          <cell r="F37">
            <v>65.920698827657233</v>
          </cell>
          <cell r="G37">
            <v>0</v>
          </cell>
        </row>
        <row r="38">
          <cell r="C38">
            <v>41301</v>
          </cell>
          <cell r="E38">
            <v>0</v>
          </cell>
          <cell r="F38">
            <v>65.920698827657233</v>
          </cell>
          <cell r="G38">
            <v>0</v>
          </cell>
        </row>
        <row r="39">
          <cell r="C39">
            <v>41302</v>
          </cell>
          <cell r="E39">
            <v>0</v>
          </cell>
          <cell r="F39">
            <v>65.920698827657233</v>
          </cell>
          <cell r="G39">
            <v>0</v>
          </cell>
        </row>
        <row r="40">
          <cell r="C40">
            <v>41303</v>
          </cell>
          <cell r="E40">
            <v>0</v>
          </cell>
          <cell r="F40">
            <v>65.920698827657233</v>
          </cell>
          <cell r="G40">
            <v>0</v>
          </cell>
        </row>
        <row r="41">
          <cell r="C41">
            <v>41304</v>
          </cell>
          <cell r="E41">
            <v>0</v>
          </cell>
          <cell r="F41">
            <v>65.920698827657233</v>
          </cell>
          <cell r="G41">
            <v>0</v>
          </cell>
        </row>
        <row r="42">
          <cell r="C42">
            <v>41305</v>
          </cell>
          <cell r="E42">
            <v>0</v>
          </cell>
          <cell r="F42">
            <v>65.920698827657233</v>
          </cell>
          <cell r="G42">
            <v>0</v>
          </cell>
        </row>
        <row r="43">
          <cell r="C43">
            <v>41306</v>
          </cell>
          <cell r="E43">
            <v>0</v>
          </cell>
          <cell r="F43">
            <v>65.920698827657233</v>
          </cell>
          <cell r="G43">
            <v>0</v>
          </cell>
        </row>
        <row r="44">
          <cell r="C44">
            <v>41307</v>
          </cell>
          <cell r="E44">
            <v>0</v>
          </cell>
          <cell r="F44">
            <v>65.920698827657233</v>
          </cell>
          <cell r="G44">
            <v>0</v>
          </cell>
        </row>
        <row r="45">
          <cell r="C45">
            <v>41308</v>
          </cell>
          <cell r="E45">
            <v>0</v>
          </cell>
          <cell r="F45">
            <v>65.920698827657233</v>
          </cell>
          <cell r="G45">
            <v>0</v>
          </cell>
        </row>
        <row r="46">
          <cell r="C46">
            <v>41309</v>
          </cell>
          <cell r="E46">
            <v>0</v>
          </cell>
          <cell r="F46">
            <v>65.920698827657233</v>
          </cell>
          <cell r="G46">
            <v>0</v>
          </cell>
        </row>
        <row r="47">
          <cell r="C47">
            <v>41310</v>
          </cell>
          <cell r="E47">
            <v>0</v>
          </cell>
          <cell r="F47">
            <v>65.920698827657233</v>
          </cell>
          <cell r="G47">
            <v>0</v>
          </cell>
        </row>
        <row r="48">
          <cell r="C48">
            <v>41311</v>
          </cell>
          <cell r="E48">
            <v>0</v>
          </cell>
          <cell r="F48">
            <v>65.920698827657233</v>
          </cell>
          <cell r="G48">
            <v>0</v>
          </cell>
        </row>
        <row r="49">
          <cell r="C49">
            <v>41312</v>
          </cell>
          <cell r="E49">
            <v>0</v>
          </cell>
          <cell r="F49">
            <v>65.920698827657233</v>
          </cell>
          <cell r="G49">
            <v>0</v>
          </cell>
        </row>
        <row r="50">
          <cell r="C50">
            <v>41313</v>
          </cell>
          <cell r="E50">
            <v>0</v>
          </cell>
          <cell r="F50">
            <v>65.920698827657233</v>
          </cell>
          <cell r="G50">
            <v>0</v>
          </cell>
        </row>
        <row r="51">
          <cell r="C51">
            <v>41314</v>
          </cell>
          <cell r="E51">
            <v>0</v>
          </cell>
          <cell r="F51">
            <v>65.920698827657233</v>
          </cell>
          <cell r="G51">
            <v>0</v>
          </cell>
        </row>
        <row r="52">
          <cell r="C52">
            <v>41315</v>
          </cell>
          <cell r="E52">
            <v>0</v>
          </cell>
          <cell r="F52">
            <v>65.920698827657233</v>
          </cell>
          <cell r="G52">
            <v>0</v>
          </cell>
        </row>
        <row r="53">
          <cell r="C53">
            <v>41316</v>
          </cell>
          <cell r="E53">
            <v>0</v>
          </cell>
          <cell r="F53">
            <v>65.920698827657233</v>
          </cell>
          <cell r="G53">
            <v>0</v>
          </cell>
        </row>
        <row r="54">
          <cell r="C54">
            <v>41317</v>
          </cell>
          <cell r="E54">
            <v>0</v>
          </cell>
          <cell r="F54">
            <v>65.920698827657233</v>
          </cell>
          <cell r="G54">
            <v>0</v>
          </cell>
        </row>
        <row r="55">
          <cell r="C55">
            <v>41318</v>
          </cell>
          <cell r="E55">
            <v>0</v>
          </cell>
          <cell r="F55">
            <v>65.920698827657233</v>
          </cell>
          <cell r="G55">
            <v>0</v>
          </cell>
        </row>
        <row r="56">
          <cell r="C56">
            <v>41319</v>
          </cell>
          <cell r="E56">
            <v>0</v>
          </cell>
          <cell r="F56">
            <v>65.920698827657233</v>
          </cell>
          <cell r="G56">
            <v>0</v>
          </cell>
        </row>
        <row r="57">
          <cell r="C57">
            <v>41320</v>
          </cell>
          <cell r="E57">
            <v>0</v>
          </cell>
          <cell r="F57">
            <v>65.920698827657233</v>
          </cell>
          <cell r="G57">
            <v>0</v>
          </cell>
        </row>
        <row r="58">
          <cell r="C58">
            <v>41321</v>
          </cell>
          <cell r="E58">
            <v>0</v>
          </cell>
          <cell r="F58">
            <v>65.920698827657233</v>
          </cell>
          <cell r="G58">
            <v>0</v>
          </cell>
        </row>
        <row r="59">
          <cell r="C59">
            <v>41322</v>
          </cell>
          <cell r="E59">
            <v>0</v>
          </cell>
          <cell r="F59">
            <v>65.920698827657233</v>
          </cell>
          <cell r="G59">
            <v>0</v>
          </cell>
        </row>
        <row r="60">
          <cell r="C60">
            <v>41323</v>
          </cell>
          <cell r="E60">
            <v>0</v>
          </cell>
          <cell r="F60">
            <v>65.920698827657233</v>
          </cell>
          <cell r="G60">
            <v>0</v>
          </cell>
        </row>
        <row r="61">
          <cell r="C61">
            <v>41324</v>
          </cell>
          <cell r="E61">
            <v>0</v>
          </cell>
          <cell r="F61">
            <v>65.920698827657233</v>
          </cell>
          <cell r="G61">
            <v>0</v>
          </cell>
        </row>
        <row r="62">
          <cell r="C62">
            <v>41325</v>
          </cell>
          <cell r="E62">
            <v>0</v>
          </cell>
          <cell r="F62">
            <v>65.920698827657233</v>
          </cell>
          <cell r="G62">
            <v>0</v>
          </cell>
        </row>
        <row r="63">
          <cell r="C63">
            <v>41326</v>
          </cell>
          <cell r="E63">
            <v>0</v>
          </cell>
          <cell r="F63">
            <v>65.920698827657233</v>
          </cell>
          <cell r="G63">
            <v>0</v>
          </cell>
        </row>
        <row r="64">
          <cell r="C64">
            <v>41327</v>
          </cell>
          <cell r="E64">
            <v>0</v>
          </cell>
          <cell r="F64">
            <v>65.920698827657233</v>
          </cell>
          <cell r="G64">
            <v>0</v>
          </cell>
        </row>
        <row r="65">
          <cell r="C65">
            <v>41328</v>
          </cell>
          <cell r="E65">
            <v>0</v>
          </cell>
          <cell r="F65">
            <v>65.920698827657233</v>
          </cell>
          <cell r="G65">
            <v>0</v>
          </cell>
        </row>
        <row r="66">
          <cell r="C66">
            <v>41329</v>
          </cell>
          <cell r="E66">
            <v>0</v>
          </cell>
          <cell r="F66">
            <v>65.920698827657233</v>
          </cell>
          <cell r="G66">
            <v>0</v>
          </cell>
        </row>
        <row r="67">
          <cell r="C67">
            <v>41330</v>
          </cell>
          <cell r="E67">
            <v>0</v>
          </cell>
          <cell r="F67">
            <v>65.920698827657233</v>
          </cell>
          <cell r="G67">
            <v>0</v>
          </cell>
        </row>
        <row r="68">
          <cell r="C68">
            <v>41331</v>
          </cell>
          <cell r="E68">
            <v>0</v>
          </cell>
          <cell r="F68">
            <v>65.920698827657233</v>
          </cell>
          <cell r="G68">
            <v>0</v>
          </cell>
        </row>
        <row r="69">
          <cell r="C69">
            <v>41332</v>
          </cell>
          <cell r="E69">
            <v>0</v>
          </cell>
          <cell r="F69">
            <v>65.920698827657233</v>
          </cell>
          <cell r="G69">
            <v>0</v>
          </cell>
        </row>
        <row r="70">
          <cell r="C70">
            <v>41333</v>
          </cell>
          <cell r="E70">
            <v>0</v>
          </cell>
          <cell r="F70">
            <v>65.920698827657233</v>
          </cell>
          <cell r="G70">
            <v>0</v>
          </cell>
        </row>
        <row r="71">
          <cell r="C71">
            <v>41334</v>
          </cell>
          <cell r="E71">
            <v>0</v>
          </cell>
          <cell r="F71">
            <v>65.920698827657233</v>
          </cell>
          <cell r="G71">
            <v>0</v>
          </cell>
        </row>
        <row r="72">
          <cell r="C72">
            <v>41335</v>
          </cell>
          <cell r="E72">
            <v>0</v>
          </cell>
          <cell r="F72">
            <v>65.920698827657233</v>
          </cell>
          <cell r="G72">
            <v>0</v>
          </cell>
        </row>
        <row r="73">
          <cell r="C73">
            <v>41336</v>
          </cell>
          <cell r="E73">
            <v>0</v>
          </cell>
          <cell r="F73">
            <v>65.920698827657233</v>
          </cell>
          <cell r="G73">
            <v>0</v>
          </cell>
        </row>
        <row r="74">
          <cell r="C74">
            <v>41337</v>
          </cell>
          <cell r="E74">
            <v>0</v>
          </cell>
          <cell r="F74">
            <v>65.920698827657233</v>
          </cell>
          <cell r="G74">
            <v>0</v>
          </cell>
        </row>
        <row r="75">
          <cell r="C75">
            <v>41338</v>
          </cell>
          <cell r="E75">
            <v>0</v>
          </cell>
          <cell r="F75">
            <v>65.920698827657233</v>
          </cell>
          <cell r="G75">
            <v>0</v>
          </cell>
        </row>
        <row r="76">
          <cell r="C76">
            <v>41339</v>
          </cell>
          <cell r="E76">
            <v>0</v>
          </cell>
          <cell r="F76">
            <v>65.920698827657233</v>
          </cell>
          <cell r="G76">
            <v>0</v>
          </cell>
        </row>
        <row r="77">
          <cell r="C77">
            <v>41340</v>
          </cell>
          <cell r="E77">
            <v>0</v>
          </cell>
          <cell r="F77">
            <v>65.920698827657233</v>
          </cell>
          <cell r="G77">
            <v>0</v>
          </cell>
        </row>
        <row r="78">
          <cell r="C78">
            <v>41341</v>
          </cell>
          <cell r="E78">
            <v>0</v>
          </cell>
          <cell r="F78">
            <v>65.920698827657233</v>
          </cell>
          <cell r="G78">
            <v>0</v>
          </cell>
        </row>
        <row r="79">
          <cell r="C79">
            <v>41342</v>
          </cell>
          <cell r="E79">
            <v>0</v>
          </cell>
          <cell r="F79">
            <v>65.920698827657233</v>
          </cell>
          <cell r="G79">
            <v>0</v>
          </cell>
        </row>
        <row r="80">
          <cell r="C80">
            <v>41343</v>
          </cell>
          <cell r="E80">
            <v>0</v>
          </cell>
          <cell r="F80">
            <v>65.920698827657233</v>
          </cell>
          <cell r="G80">
            <v>4746.2903155913245</v>
          </cell>
        </row>
        <row r="81">
          <cell r="C81">
            <v>41344</v>
          </cell>
          <cell r="E81">
            <v>0</v>
          </cell>
          <cell r="F81">
            <v>65.920698827657233</v>
          </cell>
          <cell r="G81">
            <v>0</v>
          </cell>
        </row>
        <row r="82">
          <cell r="C82">
            <v>41345</v>
          </cell>
          <cell r="E82">
            <v>0</v>
          </cell>
          <cell r="F82">
            <v>65.920698827657233</v>
          </cell>
          <cell r="G82">
            <v>0</v>
          </cell>
        </row>
        <row r="83">
          <cell r="C83">
            <v>41346</v>
          </cell>
          <cell r="E83">
            <v>0</v>
          </cell>
          <cell r="F83">
            <v>65.920698827657233</v>
          </cell>
          <cell r="G83">
            <v>0</v>
          </cell>
        </row>
        <row r="84">
          <cell r="C84">
            <v>41347</v>
          </cell>
          <cell r="E84">
            <v>0</v>
          </cell>
          <cell r="F84">
            <v>65.920698827657233</v>
          </cell>
          <cell r="G84">
            <v>0</v>
          </cell>
        </row>
        <row r="85">
          <cell r="C85">
            <v>41348</v>
          </cell>
          <cell r="E85">
            <v>0</v>
          </cell>
          <cell r="F85">
            <v>65.920698827657233</v>
          </cell>
          <cell r="G85">
            <v>0</v>
          </cell>
        </row>
        <row r="86">
          <cell r="C86">
            <v>41349</v>
          </cell>
          <cell r="E86">
            <v>0</v>
          </cell>
          <cell r="F86">
            <v>65.920698827657233</v>
          </cell>
          <cell r="G86">
            <v>0</v>
          </cell>
        </row>
        <row r="87">
          <cell r="C87">
            <v>41350</v>
          </cell>
          <cell r="E87">
            <v>0</v>
          </cell>
          <cell r="F87">
            <v>65.920698827657233</v>
          </cell>
          <cell r="G87">
            <v>0</v>
          </cell>
        </row>
        <row r="88">
          <cell r="C88">
            <v>41351</v>
          </cell>
          <cell r="E88">
            <v>0</v>
          </cell>
          <cell r="F88">
            <v>65.920698827657233</v>
          </cell>
          <cell r="G88">
            <v>0</v>
          </cell>
        </row>
        <row r="89">
          <cell r="C89">
            <v>41352</v>
          </cell>
          <cell r="E89">
            <v>0</v>
          </cell>
          <cell r="F89">
            <v>65.920698827657233</v>
          </cell>
          <cell r="G89">
            <v>0</v>
          </cell>
        </row>
        <row r="90">
          <cell r="C90">
            <v>41353</v>
          </cell>
          <cell r="E90">
            <v>0</v>
          </cell>
          <cell r="F90">
            <v>65.920698827657233</v>
          </cell>
          <cell r="G90">
            <v>0</v>
          </cell>
        </row>
        <row r="91">
          <cell r="C91">
            <v>41354</v>
          </cell>
          <cell r="E91">
            <v>0</v>
          </cell>
          <cell r="F91">
            <v>65.920698827657233</v>
          </cell>
          <cell r="G91">
            <v>0</v>
          </cell>
        </row>
        <row r="92">
          <cell r="C92">
            <v>41355</v>
          </cell>
          <cell r="E92">
            <v>0</v>
          </cell>
          <cell r="F92">
            <v>65.920698827657233</v>
          </cell>
          <cell r="G92">
            <v>0</v>
          </cell>
        </row>
        <row r="93">
          <cell r="C93">
            <v>41356</v>
          </cell>
          <cell r="E93">
            <v>0</v>
          </cell>
          <cell r="F93">
            <v>65.920698827657233</v>
          </cell>
          <cell r="G93">
            <v>0</v>
          </cell>
        </row>
        <row r="94">
          <cell r="C94">
            <v>41357</v>
          </cell>
          <cell r="E94">
            <v>0</v>
          </cell>
          <cell r="F94">
            <v>65.920698827657233</v>
          </cell>
          <cell r="G94">
            <v>0</v>
          </cell>
        </row>
        <row r="95">
          <cell r="C95">
            <v>41358</v>
          </cell>
          <cell r="E95">
            <v>0</v>
          </cell>
          <cell r="F95">
            <v>65.920698827657233</v>
          </cell>
          <cell r="G95">
            <v>0</v>
          </cell>
        </row>
        <row r="96">
          <cell r="C96">
            <v>41359</v>
          </cell>
          <cell r="E96">
            <v>0</v>
          </cell>
          <cell r="F96">
            <v>65.920698827657233</v>
          </cell>
          <cell r="G96">
            <v>0</v>
          </cell>
        </row>
        <row r="97">
          <cell r="C97">
            <v>41360</v>
          </cell>
          <cell r="E97">
            <v>0</v>
          </cell>
          <cell r="F97">
            <v>65.920698827657233</v>
          </cell>
          <cell r="G97">
            <v>0</v>
          </cell>
        </row>
        <row r="98">
          <cell r="C98">
            <v>41361</v>
          </cell>
          <cell r="E98">
            <v>0</v>
          </cell>
          <cell r="F98">
            <v>65.920698827657233</v>
          </cell>
          <cell r="G98">
            <v>0</v>
          </cell>
        </row>
        <row r="99">
          <cell r="C99">
            <v>41362</v>
          </cell>
          <cell r="E99">
            <v>0</v>
          </cell>
          <cell r="F99">
            <v>65.920698827657233</v>
          </cell>
          <cell r="G99">
            <v>0</v>
          </cell>
        </row>
        <row r="100">
          <cell r="C100">
            <v>41363</v>
          </cell>
          <cell r="E100">
            <v>0</v>
          </cell>
          <cell r="F100">
            <v>65.920698827657233</v>
          </cell>
          <cell r="G100">
            <v>0</v>
          </cell>
        </row>
        <row r="101">
          <cell r="C101">
            <v>41364</v>
          </cell>
          <cell r="E101">
            <v>0</v>
          </cell>
          <cell r="F101">
            <v>65.920698827657233</v>
          </cell>
          <cell r="G101">
            <v>0</v>
          </cell>
        </row>
        <row r="102">
          <cell r="C102">
            <v>41365</v>
          </cell>
          <cell r="E102">
            <v>0</v>
          </cell>
          <cell r="F102">
            <v>65.920698827657233</v>
          </cell>
          <cell r="G102">
            <v>0</v>
          </cell>
        </row>
        <row r="103">
          <cell r="C103">
            <v>41366</v>
          </cell>
          <cell r="E103">
            <v>0</v>
          </cell>
          <cell r="F103">
            <v>65.920698827657233</v>
          </cell>
          <cell r="G103">
            <v>0</v>
          </cell>
        </row>
        <row r="104">
          <cell r="C104">
            <v>41367</v>
          </cell>
          <cell r="E104">
            <v>0</v>
          </cell>
          <cell r="F104">
            <v>65.920698827657233</v>
          </cell>
          <cell r="G104">
            <v>0</v>
          </cell>
        </row>
        <row r="105">
          <cell r="C105">
            <v>41368</v>
          </cell>
          <cell r="E105">
            <v>0</v>
          </cell>
          <cell r="F105">
            <v>65.920698827657233</v>
          </cell>
          <cell r="G105">
            <v>0</v>
          </cell>
        </row>
        <row r="106">
          <cell r="C106">
            <v>41369</v>
          </cell>
          <cell r="E106">
            <v>0</v>
          </cell>
          <cell r="F106">
            <v>65.920698827657233</v>
          </cell>
          <cell r="G106">
            <v>0</v>
          </cell>
        </row>
        <row r="107">
          <cell r="C107">
            <v>41370</v>
          </cell>
          <cell r="E107">
            <v>0</v>
          </cell>
          <cell r="F107">
            <v>65.920698827657233</v>
          </cell>
          <cell r="G107">
            <v>0</v>
          </cell>
        </row>
        <row r="108">
          <cell r="C108">
            <v>41371</v>
          </cell>
          <cell r="E108">
            <v>0</v>
          </cell>
          <cell r="F108">
            <v>65.920698827657233</v>
          </cell>
          <cell r="G108">
            <v>0</v>
          </cell>
        </row>
        <row r="109">
          <cell r="C109">
            <v>41372</v>
          </cell>
          <cell r="E109">
            <v>0</v>
          </cell>
          <cell r="F109">
            <v>65.920698827657233</v>
          </cell>
          <cell r="G109">
            <v>0</v>
          </cell>
        </row>
        <row r="110">
          <cell r="C110">
            <v>41373</v>
          </cell>
          <cell r="E110">
            <v>0</v>
          </cell>
          <cell r="F110">
            <v>65.920698827657233</v>
          </cell>
          <cell r="G110">
            <v>0</v>
          </cell>
        </row>
        <row r="111">
          <cell r="C111">
            <v>41374</v>
          </cell>
          <cell r="E111">
            <v>0</v>
          </cell>
          <cell r="F111">
            <v>65.920698827657233</v>
          </cell>
          <cell r="G111">
            <v>0</v>
          </cell>
        </row>
        <row r="112">
          <cell r="C112">
            <v>41375</v>
          </cell>
          <cell r="E112">
            <v>0</v>
          </cell>
          <cell r="F112">
            <v>65.920698827657233</v>
          </cell>
          <cell r="G112">
            <v>0</v>
          </cell>
        </row>
        <row r="113">
          <cell r="C113">
            <v>41376</v>
          </cell>
          <cell r="E113">
            <v>0</v>
          </cell>
          <cell r="F113">
            <v>65.920698827657233</v>
          </cell>
          <cell r="G113">
            <v>0</v>
          </cell>
        </row>
        <row r="114">
          <cell r="C114">
            <v>41377</v>
          </cell>
          <cell r="E114">
            <v>0</v>
          </cell>
          <cell r="F114">
            <v>65.920698827657233</v>
          </cell>
          <cell r="G114">
            <v>0</v>
          </cell>
        </row>
        <row r="115">
          <cell r="C115">
            <v>41378</v>
          </cell>
          <cell r="E115">
            <v>0</v>
          </cell>
          <cell r="F115">
            <v>65.920698827657233</v>
          </cell>
          <cell r="G115">
            <v>0</v>
          </cell>
        </row>
        <row r="116">
          <cell r="C116">
            <v>41379</v>
          </cell>
          <cell r="E116">
            <v>0</v>
          </cell>
          <cell r="F116">
            <v>65.920698827657233</v>
          </cell>
          <cell r="G116">
            <v>0</v>
          </cell>
        </row>
        <row r="117">
          <cell r="C117">
            <v>41380</v>
          </cell>
          <cell r="E117">
            <v>0</v>
          </cell>
          <cell r="F117">
            <v>65.920698827657233</v>
          </cell>
          <cell r="G117">
            <v>0</v>
          </cell>
        </row>
        <row r="118">
          <cell r="C118">
            <v>41381</v>
          </cell>
          <cell r="E118">
            <v>0</v>
          </cell>
          <cell r="F118">
            <v>65.920698827657233</v>
          </cell>
          <cell r="G118">
            <v>0</v>
          </cell>
        </row>
        <row r="119">
          <cell r="C119">
            <v>41382</v>
          </cell>
          <cell r="E119">
            <v>0</v>
          </cell>
          <cell r="F119">
            <v>65.920698827657233</v>
          </cell>
          <cell r="G119">
            <v>0</v>
          </cell>
        </row>
        <row r="120">
          <cell r="C120">
            <v>41383</v>
          </cell>
          <cell r="E120">
            <v>0</v>
          </cell>
          <cell r="F120">
            <v>65.920698827657233</v>
          </cell>
          <cell r="G120">
            <v>0</v>
          </cell>
        </row>
        <row r="121">
          <cell r="C121">
            <v>41384</v>
          </cell>
          <cell r="E121">
            <v>0</v>
          </cell>
          <cell r="F121">
            <v>65.920698827657233</v>
          </cell>
          <cell r="G121">
            <v>0</v>
          </cell>
        </row>
        <row r="122">
          <cell r="C122">
            <v>41385</v>
          </cell>
          <cell r="E122">
            <v>0</v>
          </cell>
          <cell r="F122">
            <v>65.920698827657233</v>
          </cell>
          <cell r="G122">
            <v>0</v>
          </cell>
        </row>
        <row r="123">
          <cell r="C123">
            <v>41386</v>
          </cell>
          <cell r="E123">
            <v>0</v>
          </cell>
          <cell r="F123">
            <v>65.920698827657233</v>
          </cell>
          <cell r="G123">
            <v>0</v>
          </cell>
        </row>
        <row r="124">
          <cell r="C124">
            <v>41387</v>
          </cell>
          <cell r="E124">
            <v>0</v>
          </cell>
          <cell r="F124">
            <v>65.920698827657233</v>
          </cell>
          <cell r="G124">
            <v>0</v>
          </cell>
        </row>
        <row r="125">
          <cell r="C125">
            <v>41388</v>
          </cell>
          <cell r="E125">
            <v>0</v>
          </cell>
          <cell r="F125">
            <v>65.920698827657233</v>
          </cell>
          <cell r="G125">
            <v>0</v>
          </cell>
        </row>
        <row r="126">
          <cell r="C126">
            <v>41389</v>
          </cell>
          <cell r="E126">
            <v>0</v>
          </cell>
          <cell r="F126">
            <v>65.920698827657233</v>
          </cell>
          <cell r="G126">
            <v>0</v>
          </cell>
        </row>
        <row r="127">
          <cell r="C127">
            <v>41390</v>
          </cell>
          <cell r="E127">
            <v>0</v>
          </cell>
          <cell r="F127">
            <v>65.920698827657233</v>
          </cell>
          <cell r="G127">
            <v>0</v>
          </cell>
        </row>
        <row r="128">
          <cell r="C128">
            <v>41391</v>
          </cell>
          <cell r="E128">
            <v>0</v>
          </cell>
          <cell r="F128">
            <v>65.920698827657233</v>
          </cell>
          <cell r="G128">
            <v>0</v>
          </cell>
        </row>
        <row r="129">
          <cell r="C129">
            <v>41392</v>
          </cell>
          <cell r="E129">
            <v>0</v>
          </cell>
          <cell r="F129">
            <v>65.920698827657233</v>
          </cell>
          <cell r="G129">
            <v>0</v>
          </cell>
        </row>
        <row r="130">
          <cell r="C130">
            <v>41393</v>
          </cell>
          <cell r="E130">
            <v>0</v>
          </cell>
          <cell r="F130">
            <v>65.920698827657233</v>
          </cell>
          <cell r="G130">
            <v>0</v>
          </cell>
        </row>
        <row r="131">
          <cell r="C131">
            <v>41394</v>
          </cell>
          <cell r="E131">
            <v>0</v>
          </cell>
          <cell r="F131">
            <v>65.920698827657233</v>
          </cell>
          <cell r="G131">
            <v>0</v>
          </cell>
        </row>
        <row r="132">
          <cell r="C132">
            <v>41395</v>
          </cell>
          <cell r="E132">
            <v>0</v>
          </cell>
          <cell r="F132">
            <v>65.920698827657233</v>
          </cell>
          <cell r="G132">
            <v>0</v>
          </cell>
        </row>
        <row r="133">
          <cell r="C133">
            <v>41396</v>
          </cell>
          <cell r="E133">
            <v>0</v>
          </cell>
          <cell r="F133">
            <v>65.920698827657233</v>
          </cell>
          <cell r="G133">
            <v>0</v>
          </cell>
        </row>
        <row r="134">
          <cell r="C134">
            <v>41397</v>
          </cell>
          <cell r="E134">
            <v>0</v>
          </cell>
          <cell r="F134">
            <v>65.920698827657233</v>
          </cell>
          <cell r="G134">
            <v>0</v>
          </cell>
        </row>
        <row r="135">
          <cell r="C135">
            <v>41398</v>
          </cell>
          <cell r="E135">
            <v>0</v>
          </cell>
          <cell r="F135">
            <v>65.920698827657233</v>
          </cell>
          <cell r="G135">
            <v>0</v>
          </cell>
        </row>
        <row r="136">
          <cell r="C136">
            <v>41399</v>
          </cell>
          <cell r="E136">
            <v>0</v>
          </cell>
          <cell r="F136">
            <v>65.920698827657233</v>
          </cell>
          <cell r="G136">
            <v>0</v>
          </cell>
        </row>
        <row r="137">
          <cell r="C137">
            <v>41400</v>
          </cell>
          <cell r="E137">
            <v>0</v>
          </cell>
          <cell r="F137">
            <v>65.920698827657233</v>
          </cell>
          <cell r="G137">
            <v>0</v>
          </cell>
        </row>
        <row r="138">
          <cell r="C138">
            <v>41401</v>
          </cell>
          <cell r="E138">
            <v>0</v>
          </cell>
          <cell r="F138">
            <v>65.920698827657233</v>
          </cell>
          <cell r="G138">
            <v>0</v>
          </cell>
        </row>
        <row r="139">
          <cell r="C139">
            <v>41402</v>
          </cell>
          <cell r="E139">
            <v>0</v>
          </cell>
          <cell r="F139">
            <v>65.920698827657233</v>
          </cell>
          <cell r="G139">
            <v>0</v>
          </cell>
        </row>
        <row r="140">
          <cell r="C140">
            <v>41403</v>
          </cell>
          <cell r="E140">
            <v>0</v>
          </cell>
          <cell r="F140">
            <v>65.920698827657233</v>
          </cell>
          <cell r="G140">
            <v>0</v>
          </cell>
        </row>
        <row r="141">
          <cell r="C141">
            <v>41404</v>
          </cell>
          <cell r="E141">
            <v>0</v>
          </cell>
          <cell r="F141">
            <v>65.920698827657233</v>
          </cell>
          <cell r="G141">
            <v>0</v>
          </cell>
        </row>
        <row r="142">
          <cell r="C142">
            <v>41405</v>
          </cell>
          <cell r="E142">
            <v>0</v>
          </cell>
          <cell r="F142">
            <v>65.920698827657233</v>
          </cell>
          <cell r="G142">
            <v>0</v>
          </cell>
        </row>
        <row r="143">
          <cell r="C143">
            <v>41406</v>
          </cell>
          <cell r="E143">
            <v>0</v>
          </cell>
          <cell r="F143">
            <v>65.920698827657233</v>
          </cell>
          <cell r="G143">
            <v>0</v>
          </cell>
        </row>
        <row r="144">
          <cell r="C144">
            <v>41407</v>
          </cell>
          <cell r="E144">
            <v>0</v>
          </cell>
          <cell r="F144">
            <v>65.920698827657233</v>
          </cell>
          <cell r="G144">
            <v>0</v>
          </cell>
        </row>
        <row r="145">
          <cell r="C145">
            <v>41408</v>
          </cell>
          <cell r="E145">
            <v>0</v>
          </cell>
          <cell r="F145">
            <v>65.920698827657233</v>
          </cell>
          <cell r="G145">
            <v>0</v>
          </cell>
        </row>
        <row r="146">
          <cell r="C146">
            <v>41409</v>
          </cell>
          <cell r="E146">
            <v>0</v>
          </cell>
          <cell r="F146">
            <v>65.920698827657233</v>
          </cell>
          <cell r="G146">
            <v>0</v>
          </cell>
        </row>
        <row r="147">
          <cell r="C147">
            <v>41410</v>
          </cell>
          <cell r="E147">
            <v>0</v>
          </cell>
          <cell r="F147">
            <v>65.920698827657233</v>
          </cell>
          <cell r="G147">
            <v>0</v>
          </cell>
        </row>
        <row r="148">
          <cell r="C148">
            <v>41411</v>
          </cell>
          <cell r="E148">
            <v>0</v>
          </cell>
          <cell r="F148">
            <v>65.920698827657233</v>
          </cell>
          <cell r="G148">
            <v>0</v>
          </cell>
        </row>
        <row r="149">
          <cell r="C149">
            <v>41412</v>
          </cell>
          <cell r="E149">
            <v>0</v>
          </cell>
          <cell r="F149">
            <v>65.920698827657233</v>
          </cell>
          <cell r="G149">
            <v>0</v>
          </cell>
        </row>
        <row r="150">
          <cell r="C150">
            <v>41413</v>
          </cell>
          <cell r="E150">
            <v>0</v>
          </cell>
          <cell r="F150">
            <v>65.920698827657233</v>
          </cell>
          <cell r="G150">
            <v>0</v>
          </cell>
        </row>
        <row r="151">
          <cell r="C151">
            <v>41414</v>
          </cell>
          <cell r="E151">
            <v>0</v>
          </cell>
          <cell r="F151">
            <v>65.920698827657233</v>
          </cell>
          <cell r="G151">
            <v>0</v>
          </cell>
        </row>
        <row r="152">
          <cell r="C152">
            <v>41415</v>
          </cell>
          <cell r="E152">
            <v>0</v>
          </cell>
          <cell r="F152">
            <v>65.920698827657233</v>
          </cell>
          <cell r="G152">
            <v>0</v>
          </cell>
        </row>
        <row r="153">
          <cell r="C153">
            <v>41416</v>
          </cell>
          <cell r="E153">
            <v>0</v>
          </cell>
          <cell r="F153">
            <v>65.920698827657233</v>
          </cell>
          <cell r="G153">
            <v>0</v>
          </cell>
        </row>
        <row r="154">
          <cell r="C154">
            <v>41417</v>
          </cell>
          <cell r="E154">
            <v>0</v>
          </cell>
          <cell r="F154">
            <v>65.920698827657233</v>
          </cell>
          <cell r="G154">
            <v>0</v>
          </cell>
        </row>
        <row r="155">
          <cell r="C155">
            <v>41418</v>
          </cell>
          <cell r="E155">
            <v>0</v>
          </cell>
          <cell r="F155">
            <v>65.920698827657233</v>
          </cell>
          <cell r="G155">
            <v>0</v>
          </cell>
        </row>
        <row r="156">
          <cell r="C156">
            <v>41419</v>
          </cell>
          <cell r="E156">
            <v>0</v>
          </cell>
          <cell r="F156">
            <v>65.920698827657233</v>
          </cell>
          <cell r="G156">
            <v>0</v>
          </cell>
        </row>
        <row r="157">
          <cell r="C157">
            <v>41420</v>
          </cell>
          <cell r="E157">
            <v>0</v>
          </cell>
          <cell r="F157">
            <v>65.920698827657233</v>
          </cell>
          <cell r="G157">
            <v>0</v>
          </cell>
        </row>
        <row r="158">
          <cell r="C158">
            <v>41421</v>
          </cell>
          <cell r="E158">
            <v>0</v>
          </cell>
          <cell r="F158">
            <v>65.920698827657233</v>
          </cell>
          <cell r="G158">
            <v>0</v>
          </cell>
        </row>
        <row r="159">
          <cell r="C159">
            <v>41422</v>
          </cell>
          <cell r="E159">
            <v>0</v>
          </cell>
          <cell r="F159">
            <v>65.920698827657233</v>
          </cell>
          <cell r="G159">
            <v>0</v>
          </cell>
        </row>
        <row r="160">
          <cell r="C160">
            <v>41423</v>
          </cell>
          <cell r="E160">
            <v>0</v>
          </cell>
          <cell r="F160">
            <v>65.920698827657233</v>
          </cell>
          <cell r="G160">
            <v>0</v>
          </cell>
        </row>
        <row r="161">
          <cell r="C161">
            <v>41424</v>
          </cell>
          <cell r="E161">
            <v>0</v>
          </cell>
          <cell r="F161">
            <v>65.920698827657233</v>
          </cell>
          <cell r="G161">
            <v>0</v>
          </cell>
        </row>
        <row r="162">
          <cell r="C162">
            <v>41425</v>
          </cell>
          <cell r="E162">
            <v>0</v>
          </cell>
          <cell r="F162">
            <v>65.920698827657233</v>
          </cell>
          <cell r="G162">
            <v>0</v>
          </cell>
        </row>
        <row r="163">
          <cell r="C163">
            <v>41426</v>
          </cell>
          <cell r="E163">
            <v>0</v>
          </cell>
          <cell r="F163">
            <v>65.920698827657233</v>
          </cell>
          <cell r="G163">
            <v>0</v>
          </cell>
        </row>
        <row r="164">
          <cell r="C164">
            <v>41427</v>
          </cell>
          <cell r="E164">
            <v>0</v>
          </cell>
          <cell r="F164">
            <v>65.920698827657233</v>
          </cell>
          <cell r="G164">
            <v>0</v>
          </cell>
        </row>
        <row r="165">
          <cell r="C165">
            <v>41428</v>
          </cell>
          <cell r="E165">
            <v>0</v>
          </cell>
          <cell r="F165">
            <v>65.920698827657233</v>
          </cell>
          <cell r="G165">
            <v>0</v>
          </cell>
        </row>
        <row r="166">
          <cell r="C166">
            <v>41429</v>
          </cell>
          <cell r="E166">
            <v>0</v>
          </cell>
          <cell r="F166">
            <v>65.920698827657233</v>
          </cell>
          <cell r="G166">
            <v>0</v>
          </cell>
        </row>
        <row r="167">
          <cell r="C167">
            <v>41430</v>
          </cell>
          <cell r="E167">
            <v>0</v>
          </cell>
          <cell r="F167">
            <v>65.920698827657233</v>
          </cell>
          <cell r="G167">
            <v>0</v>
          </cell>
        </row>
        <row r="168">
          <cell r="C168">
            <v>41431</v>
          </cell>
          <cell r="E168">
            <v>0</v>
          </cell>
          <cell r="F168">
            <v>65.920698827657233</v>
          </cell>
          <cell r="G168">
            <v>0</v>
          </cell>
        </row>
        <row r="169">
          <cell r="C169">
            <v>41432</v>
          </cell>
          <cell r="E169">
            <v>0</v>
          </cell>
          <cell r="F169">
            <v>65.920698827657233</v>
          </cell>
          <cell r="G169">
            <v>0</v>
          </cell>
        </row>
        <row r="170">
          <cell r="C170">
            <v>41433</v>
          </cell>
          <cell r="E170">
            <v>0</v>
          </cell>
          <cell r="F170">
            <v>65.920698827657233</v>
          </cell>
          <cell r="G170">
            <v>0</v>
          </cell>
        </row>
        <row r="171">
          <cell r="C171">
            <v>41434</v>
          </cell>
          <cell r="E171">
            <v>0</v>
          </cell>
          <cell r="F171">
            <v>65.920698827657233</v>
          </cell>
          <cell r="G171">
            <v>0</v>
          </cell>
        </row>
        <row r="172">
          <cell r="C172">
            <v>41435</v>
          </cell>
          <cell r="E172">
            <v>0</v>
          </cell>
          <cell r="F172">
            <v>65.920698827657233</v>
          </cell>
          <cell r="G172">
            <v>6064.7042921444718</v>
          </cell>
        </row>
        <row r="173">
          <cell r="C173">
            <v>41436</v>
          </cell>
          <cell r="E173">
            <v>0</v>
          </cell>
          <cell r="F173">
            <v>65.920698827657233</v>
          </cell>
          <cell r="G173">
            <v>0</v>
          </cell>
        </row>
        <row r="174">
          <cell r="C174">
            <v>41437</v>
          </cell>
          <cell r="E174">
            <v>0</v>
          </cell>
          <cell r="F174">
            <v>65.920698827657233</v>
          </cell>
          <cell r="G174">
            <v>0</v>
          </cell>
        </row>
        <row r="175">
          <cell r="C175">
            <v>41438</v>
          </cell>
          <cell r="E175">
            <v>0</v>
          </cell>
          <cell r="F175">
            <v>65.920698827657233</v>
          </cell>
          <cell r="G175">
            <v>0</v>
          </cell>
        </row>
        <row r="176">
          <cell r="C176">
            <v>41439</v>
          </cell>
          <cell r="E176">
            <v>0</v>
          </cell>
          <cell r="F176">
            <v>65.920698827657233</v>
          </cell>
          <cell r="G176">
            <v>0</v>
          </cell>
        </row>
        <row r="177">
          <cell r="C177">
            <v>41440</v>
          </cell>
          <cell r="E177">
            <v>0</v>
          </cell>
          <cell r="F177">
            <v>65.920698827657233</v>
          </cell>
          <cell r="G177">
            <v>0</v>
          </cell>
        </row>
        <row r="178">
          <cell r="C178">
            <v>41441</v>
          </cell>
          <cell r="E178">
            <v>0</v>
          </cell>
          <cell r="F178">
            <v>65.920698827657233</v>
          </cell>
          <cell r="G178">
            <v>0</v>
          </cell>
        </row>
        <row r="179">
          <cell r="C179">
            <v>41442</v>
          </cell>
          <cell r="E179">
            <v>0</v>
          </cell>
          <cell r="F179">
            <v>65.920698827657233</v>
          </cell>
          <cell r="G179">
            <v>0</v>
          </cell>
        </row>
        <row r="180">
          <cell r="C180">
            <v>41443</v>
          </cell>
          <cell r="E180">
            <v>0</v>
          </cell>
          <cell r="F180">
            <v>65.920698827657233</v>
          </cell>
          <cell r="G180">
            <v>0</v>
          </cell>
        </row>
        <row r="181">
          <cell r="C181">
            <v>41444</v>
          </cell>
          <cell r="E181">
            <v>0</v>
          </cell>
          <cell r="F181">
            <v>65.920698827657233</v>
          </cell>
          <cell r="G181">
            <v>0</v>
          </cell>
        </row>
        <row r="182">
          <cell r="C182">
            <v>41445</v>
          </cell>
          <cell r="E182">
            <v>0</v>
          </cell>
          <cell r="F182">
            <v>65.920698827657233</v>
          </cell>
          <cell r="G182">
            <v>0</v>
          </cell>
        </row>
        <row r="183">
          <cell r="C183">
            <v>41446</v>
          </cell>
          <cell r="E183">
            <v>0</v>
          </cell>
          <cell r="F183">
            <v>65.920698827657233</v>
          </cell>
          <cell r="G183">
            <v>0</v>
          </cell>
        </row>
        <row r="184">
          <cell r="C184">
            <v>41447</v>
          </cell>
          <cell r="E184">
            <v>0</v>
          </cell>
          <cell r="F184">
            <v>65.920698827657233</v>
          </cell>
          <cell r="G184">
            <v>0</v>
          </cell>
        </row>
        <row r="185">
          <cell r="C185">
            <v>41448</v>
          </cell>
          <cell r="E185">
            <v>0</v>
          </cell>
          <cell r="F185">
            <v>65.920698827657233</v>
          </cell>
          <cell r="G185">
            <v>0</v>
          </cell>
        </row>
        <row r="186">
          <cell r="C186">
            <v>41449</v>
          </cell>
          <cell r="E186">
            <v>0</v>
          </cell>
          <cell r="F186">
            <v>65.920698827657233</v>
          </cell>
          <cell r="G186">
            <v>0</v>
          </cell>
        </row>
        <row r="187">
          <cell r="C187">
            <v>41450</v>
          </cell>
          <cell r="E187">
            <v>0</v>
          </cell>
          <cell r="F187">
            <v>65.920698827657233</v>
          </cell>
          <cell r="G187">
            <v>0</v>
          </cell>
        </row>
        <row r="188">
          <cell r="C188">
            <v>41451</v>
          </cell>
          <cell r="E188">
            <v>0</v>
          </cell>
          <cell r="F188">
            <v>65.920698827657233</v>
          </cell>
          <cell r="G188">
            <v>0</v>
          </cell>
        </row>
        <row r="189">
          <cell r="C189">
            <v>41452</v>
          </cell>
          <cell r="E189">
            <v>0</v>
          </cell>
          <cell r="F189">
            <v>65.920698827657233</v>
          </cell>
          <cell r="G189">
            <v>0</v>
          </cell>
        </row>
        <row r="190">
          <cell r="C190">
            <v>41453</v>
          </cell>
          <cell r="E190">
            <v>0</v>
          </cell>
          <cell r="F190">
            <v>65.920698827657233</v>
          </cell>
          <cell r="G190">
            <v>0</v>
          </cell>
        </row>
        <row r="191">
          <cell r="C191">
            <v>41454</v>
          </cell>
          <cell r="E191">
            <v>0</v>
          </cell>
          <cell r="F191">
            <v>65.920698827657233</v>
          </cell>
          <cell r="G191">
            <v>0</v>
          </cell>
        </row>
        <row r="192">
          <cell r="C192">
            <v>41455</v>
          </cell>
          <cell r="E192">
            <v>0</v>
          </cell>
          <cell r="F192">
            <v>65.920698827657233</v>
          </cell>
          <cell r="G192">
            <v>0</v>
          </cell>
        </row>
        <row r="193">
          <cell r="C193">
            <v>41456</v>
          </cell>
          <cell r="E193">
            <v>0</v>
          </cell>
          <cell r="F193">
            <v>65.920698827657233</v>
          </cell>
          <cell r="G193">
            <v>0</v>
          </cell>
        </row>
        <row r="194">
          <cell r="C194">
            <v>41457</v>
          </cell>
          <cell r="E194">
            <v>0</v>
          </cell>
          <cell r="F194">
            <v>65.920698827657233</v>
          </cell>
          <cell r="G194">
            <v>0</v>
          </cell>
        </row>
        <row r="195">
          <cell r="C195">
            <v>41458</v>
          </cell>
          <cell r="E195">
            <v>0</v>
          </cell>
          <cell r="F195">
            <v>65.920698827657233</v>
          </cell>
          <cell r="G195">
            <v>0</v>
          </cell>
        </row>
        <row r="196">
          <cell r="C196">
            <v>41459</v>
          </cell>
          <cell r="E196">
            <v>0</v>
          </cell>
          <cell r="F196">
            <v>65.920698827657233</v>
          </cell>
          <cell r="G196">
            <v>0</v>
          </cell>
        </row>
        <row r="197">
          <cell r="C197">
            <v>41460</v>
          </cell>
          <cell r="E197">
            <v>0</v>
          </cell>
          <cell r="F197">
            <v>230.3579567428624</v>
          </cell>
          <cell r="G197">
            <v>0</v>
          </cell>
        </row>
        <row r="198">
          <cell r="C198">
            <v>41461</v>
          </cell>
          <cell r="E198">
            <v>0</v>
          </cell>
          <cell r="F198">
            <v>230.3579567428624</v>
          </cell>
          <cell r="G198">
            <v>0</v>
          </cell>
        </row>
        <row r="199">
          <cell r="C199">
            <v>41462</v>
          </cell>
          <cell r="E199">
            <v>0</v>
          </cell>
          <cell r="F199">
            <v>230.3579567428624</v>
          </cell>
          <cell r="G199">
            <v>0</v>
          </cell>
        </row>
        <row r="200">
          <cell r="C200">
            <v>41463</v>
          </cell>
          <cell r="E200">
            <v>0</v>
          </cell>
          <cell r="F200">
            <v>230.3579567428624</v>
          </cell>
          <cell r="G200">
            <v>0</v>
          </cell>
        </row>
        <row r="201">
          <cell r="C201">
            <v>41464</v>
          </cell>
          <cell r="E201">
            <v>0</v>
          </cell>
          <cell r="F201">
            <v>230.3579567428624</v>
          </cell>
          <cell r="G201">
            <v>0</v>
          </cell>
        </row>
        <row r="202">
          <cell r="C202">
            <v>41465</v>
          </cell>
          <cell r="E202">
            <v>0</v>
          </cell>
          <cell r="F202">
            <v>230.3579567428624</v>
          </cell>
          <cell r="G202">
            <v>0</v>
          </cell>
        </row>
        <row r="203">
          <cell r="C203">
            <v>41466</v>
          </cell>
          <cell r="E203">
            <v>0</v>
          </cell>
          <cell r="F203">
            <v>230.3579567428624</v>
          </cell>
          <cell r="G203">
            <v>0</v>
          </cell>
        </row>
        <row r="204">
          <cell r="C204">
            <v>41467</v>
          </cell>
          <cell r="E204">
            <v>0</v>
          </cell>
          <cell r="F204">
            <v>230.3579567428624</v>
          </cell>
          <cell r="G204">
            <v>0</v>
          </cell>
        </row>
        <row r="205">
          <cell r="C205">
            <v>41468</v>
          </cell>
          <cell r="E205">
            <v>0</v>
          </cell>
          <cell r="F205">
            <v>230.3579567428624</v>
          </cell>
          <cell r="G205">
            <v>0</v>
          </cell>
        </row>
        <row r="206">
          <cell r="C206">
            <v>41469</v>
          </cell>
          <cell r="E206">
            <v>0</v>
          </cell>
          <cell r="F206">
            <v>230.3579567428624</v>
          </cell>
          <cell r="G206">
            <v>0</v>
          </cell>
        </row>
        <row r="207">
          <cell r="C207">
            <v>41470</v>
          </cell>
          <cell r="E207">
            <v>0</v>
          </cell>
          <cell r="F207">
            <v>230.3579567428624</v>
          </cell>
          <cell r="G207">
            <v>0</v>
          </cell>
        </row>
        <row r="208">
          <cell r="C208">
            <v>41471</v>
          </cell>
          <cell r="E208">
            <v>0</v>
          </cell>
          <cell r="F208">
            <v>230.3579567428624</v>
          </cell>
          <cell r="G208">
            <v>0</v>
          </cell>
        </row>
        <row r="209">
          <cell r="C209">
            <v>41472</v>
          </cell>
          <cell r="E209">
            <v>0</v>
          </cell>
          <cell r="F209">
            <v>230.3579567428624</v>
          </cell>
          <cell r="G209">
            <v>0</v>
          </cell>
        </row>
        <row r="210">
          <cell r="C210">
            <v>41473</v>
          </cell>
          <cell r="E210">
            <v>0</v>
          </cell>
          <cell r="F210">
            <v>230.3579567428624</v>
          </cell>
          <cell r="G210">
            <v>0</v>
          </cell>
        </row>
        <row r="211">
          <cell r="C211">
            <v>41474</v>
          </cell>
          <cell r="E211">
            <v>0</v>
          </cell>
          <cell r="F211">
            <v>230.3579567428624</v>
          </cell>
          <cell r="G211">
            <v>0</v>
          </cell>
        </row>
        <row r="212">
          <cell r="C212">
            <v>41475</v>
          </cell>
          <cell r="E212">
            <v>0</v>
          </cell>
          <cell r="F212">
            <v>230.3579567428624</v>
          </cell>
          <cell r="G212">
            <v>0</v>
          </cell>
        </row>
        <row r="213">
          <cell r="C213">
            <v>41476</v>
          </cell>
          <cell r="E213">
            <v>0</v>
          </cell>
          <cell r="F213">
            <v>230.3579567428624</v>
          </cell>
          <cell r="G213">
            <v>0</v>
          </cell>
        </row>
        <row r="214">
          <cell r="C214">
            <v>41477</v>
          </cell>
          <cell r="E214">
            <v>0</v>
          </cell>
          <cell r="F214">
            <v>230.3579567428624</v>
          </cell>
          <cell r="G214">
            <v>0</v>
          </cell>
        </row>
        <row r="215">
          <cell r="C215">
            <v>41478</v>
          </cell>
          <cell r="E215">
            <v>0</v>
          </cell>
          <cell r="F215">
            <v>230.3579567428624</v>
          </cell>
          <cell r="G215">
            <v>0</v>
          </cell>
        </row>
        <row r="216">
          <cell r="C216">
            <v>41479</v>
          </cell>
          <cell r="E216">
            <v>0</v>
          </cell>
          <cell r="F216">
            <v>230.3579567428624</v>
          </cell>
          <cell r="G216">
            <v>0</v>
          </cell>
        </row>
        <row r="217">
          <cell r="C217">
            <v>41480</v>
          </cell>
          <cell r="E217">
            <v>0</v>
          </cell>
          <cell r="F217">
            <v>230.3579567428624</v>
          </cell>
          <cell r="G217">
            <v>0</v>
          </cell>
        </row>
        <row r="218">
          <cell r="C218">
            <v>41481</v>
          </cell>
          <cell r="E218">
            <v>0</v>
          </cell>
          <cell r="F218">
            <v>230.3579567428624</v>
          </cell>
          <cell r="G218">
            <v>0</v>
          </cell>
        </row>
        <row r="219">
          <cell r="C219">
            <v>41482</v>
          </cell>
          <cell r="E219">
            <v>0</v>
          </cell>
          <cell r="F219">
            <v>230.3579567428624</v>
          </cell>
          <cell r="G219">
            <v>0</v>
          </cell>
        </row>
        <row r="220">
          <cell r="C220">
            <v>41483</v>
          </cell>
          <cell r="E220">
            <v>0</v>
          </cell>
          <cell r="F220">
            <v>230.3579567428624</v>
          </cell>
          <cell r="G220">
            <v>0</v>
          </cell>
        </row>
        <row r="221">
          <cell r="C221">
            <v>41484</v>
          </cell>
          <cell r="E221">
            <v>0</v>
          </cell>
          <cell r="F221">
            <v>230.3579567428624</v>
          </cell>
          <cell r="G221">
            <v>0</v>
          </cell>
        </row>
        <row r="222">
          <cell r="C222">
            <v>41485</v>
          </cell>
          <cell r="E222">
            <v>0</v>
          </cell>
          <cell r="F222">
            <v>230.3579567428624</v>
          </cell>
          <cell r="G222">
            <v>0</v>
          </cell>
        </row>
        <row r="223">
          <cell r="C223">
            <v>41486</v>
          </cell>
          <cell r="E223">
            <v>0</v>
          </cell>
          <cell r="F223">
            <v>230.3579567428624</v>
          </cell>
          <cell r="G223">
            <v>0</v>
          </cell>
        </row>
        <row r="224">
          <cell r="C224">
            <v>41487</v>
          </cell>
          <cell r="E224">
            <v>0</v>
          </cell>
          <cell r="F224">
            <v>230.3579567428624</v>
          </cell>
          <cell r="G224">
            <v>0</v>
          </cell>
        </row>
        <row r="225">
          <cell r="C225">
            <v>41488</v>
          </cell>
          <cell r="E225">
            <v>0</v>
          </cell>
          <cell r="F225">
            <v>230.3579567428624</v>
          </cell>
          <cell r="G225">
            <v>0</v>
          </cell>
        </row>
        <row r="226">
          <cell r="C226">
            <v>41489</v>
          </cell>
          <cell r="E226">
            <v>0</v>
          </cell>
          <cell r="F226">
            <v>230.3579567428624</v>
          </cell>
          <cell r="G226">
            <v>0</v>
          </cell>
        </row>
        <row r="227">
          <cell r="C227">
            <v>41490</v>
          </cell>
          <cell r="E227">
            <v>0</v>
          </cell>
          <cell r="F227">
            <v>230.3579567428624</v>
          </cell>
          <cell r="G227">
            <v>0</v>
          </cell>
        </row>
        <row r="228">
          <cell r="C228">
            <v>41491</v>
          </cell>
          <cell r="E228">
            <v>0</v>
          </cell>
          <cell r="F228">
            <v>230.3579567428624</v>
          </cell>
          <cell r="G228">
            <v>0</v>
          </cell>
        </row>
        <row r="229">
          <cell r="C229">
            <v>41492</v>
          </cell>
          <cell r="E229">
            <v>0</v>
          </cell>
          <cell r="F229">
            <v>230.3579567428624</v>
          </cell>
          <cell r="G229">
            <v>0</v>
          </cell>
        </row>
        <row r="230">
          <cell r="C230">
            <v>41493</v>
          </cell>
          <cell r="E230">
            <v>0</v>
          </cell>
          <cell r="F230">
            <v>230.3579567428624</v>
          </cell>
          <cell r="G230">
            <v>0</v>
          </cell>
        </row>
        <row r="231">
          <cell r="C231">
            <v>41494</v>
          </cell>
          <cell r="E231">
            <v>0</v>
          </cell>
          <cell r="F231">
            <v>230.3579567428624</v>
          </cell>
          <cell r="G231">
            <v>0</v>
          </cell>
        </row>
        <row r="232">
          <cell r="C232">
            <v>41495</v>
          </cell>
          <cell r="E232">
            <v>0</v>
          </cell>
          <cell r="F232">
            <v>230.3579567428624</v>
          </cell>
          <cell r="G232">
            <v>0</v>
          </cell>
        </row>
        <row r="233">
          <cell r="C233">
            <v>41496</v>
          </cell>
          <cell r="E233">
            <v>0</v>
          </cell>
          <cell r="F233">
            <v>230.3579567428624</v>
          </cell>
          <cell r="G233">
            <v>0</v>
          </cell>
        </row>
        <row r="234">
          <cell r="C234">
            <v>41497</v>
          </cell>
          <cell r="E234">
            <v>0</v>
          </cell>
          <cell r="F234">
            <v>230.3579567428624</v>
          </cell>
          <cell r="G234">
            <v>0</v>
          </cell>
        </row>
        <row r="235">
          <cell r="C235">
            <v>41498</v>
          </cell>
          <cell r="E235">
            <v>0</v>
          </cell>
          <cell r="F235">
            <v>230.3579567428624</v>
          </cell>
          <cell r="G235">
            <v>0</v>
          </cell>
        </row>
        <row r="236">
          <cell r="C236">
            <v>41499</v>
          </cell>
          <cell r="E236">
            <v>0</v>
          </cell>
          <cell r="F236">
            <v>230.3579567428624</v>
          </cell>
          <cell r="G236">
            <v>0</v>
          </cell>
        </row>
        <row r="237">
          <cell r="C237">
            <v>41500</v>
          </cell>
          <cell r="E237">
            <v>0</v>
          </cell>
          <cell r="F237">
            <v>230.3579567428624</v>
          </cell>
          <cell r="G237">
            <v>0</v>
          </cell>
        </row>
        <row r="238">
          <cell r="C238">
            <v>41501</v>
          </cell>
          <cell r="E238">
            <v>0</v>
          </cell>
          <cell r="F238">
            <v>230.3579567428624</v>
          </cell>
          <cell r="G238">
            <v>0</v>
          </cell>
        </row>
        <row r="239">
          <cell r="C239">
            <v>41502</v>
          </cell>
          <cell r="E239">
            <v>0</v>
          </cell>
          <cell r="F239">
            <v>230.3579567428624</v>
          </cell>
          <cell r="G239">
            <v>0</v>
          </cell>
        </row>
        <row r="240">
          <cell r="C240">
            <v>41503</v>
          </cell>
          <cell r="E240">
            <v>0</v>
          </cell>
          <cell r="F240">
            <v>230.3579567428624</v>
          </cell>
          <cell r="G240">
            <v>0</v>
          </cell>
        </row>
        <row r="241">
          <cell r="C241">
            <v>41504</v>
          </cell>
          <cell r="E241">
            <v>0</v>
          </cell>
          <cell r="F241">
            <v>230.3579567428624</v>
          </cell>
          <cell r="G241">
            <v>0</v>
          </cell>
        </row>
        <row r="242">
          <cell r="C242">
            <v>41505</v>
          </cell>
          <cell r="E242">
            <v>0</v>
          </cell>
          <cell r="F242">
            <v>230.3579567428624</v>
          </cell>
          <cell r="G242">
            <v>0</v>
          </cell>
        </row>
        <row r="243">
          <cell r="C243">
            <v>41506</v>
          </cell>
          <cell r="E243">
            <v>0</v>
          </cell>
          <cell r="F243">
            <v>230.3579567428624</v>
          </cell>
          <cell r="G243">
            <v>0</v>
          </cell>
        </row>
        <row r="244">
          <cell r="C244">
            <v>41507</v>
          </cell>
          <cell r="E244">
            <v>0</v>
          </cell>
          <cell r="F244">
            <v>230.3579567428624</v>
          </cell>
          <cell r="G244">
            <v>0</v>
          </cell>
        </row>
        <row r="245">
          <cell r="C245">
            <v>41508</v>
          </cell>
          <cell r="E245">
            <v>0</v>
          </cell>
          <cell r="F245">
            <v>230.3579567428624</v>
          </cell>
          <cell r="G245">
            <v>0</v>
          </cell>
        </row>
        <row r="246">
          <cell r="C246">
            <v>41509</v>
          </cell>
          <cell r="E246">
            <v>0</v>
          </cell>
          <cell r="F246">
            <v>230.3579567428624</v>
          </cell>
          <cell r="G246">
            <v>0</v>
          </cell>
        </row>
        <row r="247">
          <cell r="C247">
            <v>41510</v>
          </cell>
          <cell r="E247">
            <v>0</v>
          </cell>
          <cell r="F247">
            <v>230.3579567428624</v>
          </cell>
          <cell r="G247">
            <v>0</v>
          </cell>
        </row>
        <row r="248">
          <cell r="C248">
            <v>41511</v>
          </cell>
          <cell r="E248">
            <v>0</v>
          </cell>
          <cell r="F248">
            <v>230.3579567428624</v>
          </cell>
          <cell r="G248">
            <v>0</v>
          </cell>
        </row>
        <row r="249">
          <cell r="C249">
            <v>41512</v>
          </cell>
          <cell r="E249">
            <v>0</v>
          </cell>
          <cell r="F249">
            <v>230.3579567428624</v>
          </cell>
          <cell r="G249">
            <v>0</v>
          </cell>
        </row>
        <row r="250">
          <cell r="C250">
            <v>41513</v>
          </cell>
          <cell r="E250">
            <v>0</v>
          </cell>
          <cell r="F250">
            <v>230.3579567428624</v>
          </cell>
          <cell r="G250">
            <v>0</v>
          </cell>
        </row>
        <row r="251">
          <cell r="C251">
            <v>41514</v>
          </cell>
          <cell r="E251">
            <v>0</v>
          </cell>
          <cell r="F251">
            <v>230.3579567428624</v>
          </cell>
          <cell r="G251">
            <v>0</v>
          </cell>
        </row>
        <row r="252">
          <cell r="C252">
            <v>41515</v>
          </cell>
          <cell r="E252">
            <v>0</v>
          </cell>
          <cell r="F252">
            <v>230.3579567428624</v>
          </cell>
          <cell r="G252">
            <v>0</v>
          </cell>
        </row>
        <row r="253">
          <cell r="C253">
            <v>41516</v>
          </cell>
          <cell r="E253">
            <v>0</v>
          </cell>
          <cell r="F253">
            <v>230.3579567428624</v>
          </cell>
          <cell r="G253">
            <v>0</v>
          </cell>
        </row>
        <row r="254">
          <cell r="C254">
            <v>41517</v>
          </cell>
          <cell r="E254">
            <v>0</v>
          </cell>
          <cell r="F254">
            <v>230.3579567428624</v>
          </cell>
          <cell r="G254">
            <v>0</v>
          </cell>
        </row>
        <row r="255">
          <cell r="C255">
            <v>41518</v>
          </cell>
          <cell r="E255">
            <v>0</v>
          </cell>
          <cell r="F255">
            <v>230.3579567428624</v>
          </cell>
          <cell r="G255">
            <v>0</v>
          </cell>
        </row>
        <row r="256">
          <cell r="C256">
            <v>41519</v>
          </cell>
          <cell r="E256">
            <v>0</v>
          </cell>
          <cell r="F256">
            <v>230.3579567428624</v>
          </cell>
          <cell r="G256">
            <v>0</v>
          </cell>
        </row>
        <row r="257">
          <cell r="C257">
            <v>41520</v>
          </cell>
          <cell r="E257">
            <v>0</v>
          </cell>
          <cell r="F257">
            <v>230.3579567428624</v>
          </cell>
          <cell r="G257">
            <v>0</v>
          </cell>
        </row>
        <row r="258">
          <cell r="C258">
            <v>41521</v>
          </cell>
          <cell r="E258">
            <v>0</v>
          </cell>
          <cell r="F258">
            <v>230.3579567428624</v>
          </cell>
          <cell r="G258">
            <v>0</v>
          </cell>
        </row>
        <row r="259">
          <cell r="C259">
            <v>41522</v>
          </cell>
          <cell r="E259">
            <v>0</v>
          </cell>
          <cell r="F259">
            <v>230.3579567428624</v>
          </cell>
          <cell r="G259">
            <v>0</v>
          </cell>
        </row>
        <row r="260">
          <cell r="C260">
            <v>41523</v>
          </cell>
          <cell r="E260">
            <v>0</v>
          </cell>
          <cell r="F260">
            <v>230.3579567428624</v>
          </cell>
          <cell r="G260">
            <v>0</v>
          </cell>
        </row>
        <row r="261">
          <cell r="C261">
            <v>41524</v>
          </cell>
          <cell r="E261">
            <v>0</v>
          </cell>
          <cell r="F261">
            <v>230.3579567428624</v>
          </cell>
          <cell r="G261">
            <v>0</v>
          </cell>
        </row>
        <row r="262">
          <cell r="C262">
            <v>41525</v>
          </cell>
          <cell r="E262">
            <v>0</v>
          </cell>
          <cell r="F262">
            <v>230.3579567428624</v>
          </cell>
          <cell r="G262">
            <v>0</v>
          </cell>
        </row>
        <row r="263">
          <cell r="C263">
            <v>41526</v>
          </cell>
          <cell r="E263">
            <v>0</v>
          </cell>
          <cell r="F263">
            <v>230.3579567428624</v>
          </cell>
          <cell r="G263">
            <v>0</v>
          </cell>
        </row>
        <row r="264">
          <cell r="C264">
            <v>41527</v>
          </cell>
          <cell r="E264">
            <v>0</v>
          </cell>
          <cell r="F264">
            <v>230.3579567428624</v>
          </cell>
          <cell r="G264">
            <v>17246.437830378421</v>
          </cell>
        </row>
        <row r="265">
          <cell r="C265">
            <v>41528</v>
          </cell>
          <cell r="E265">
            <v>0</v>
          </cell>
          <cell r="F265">
            <v>230.3579567428624</v>
          </cell>
          <cell r="G265">
            <v>0</v>
          </cell>
        </row>
        <row r="266">
          <cell r="C266">
            <v>41529</v>
          </cell>
          <cell r="E266">
            <v>0</v>
          </cell>
          <cell r="F266">
            <v>230.3579567428624</v>
          </cell>
          <cell r="G266">
            <v>0</v>
          </cell>
        </row>
        <row r="267">
          <cell r="C267">
            <v>41530</v>
          </cell>
          <cell r="E267">
            <v>0</v>
          </cell>
          <cell r="F267">
            <v>230.3579567428624</v>
          </cell>
          <cell r="G267">
            <v>0</v>
          </cell>
        </row>
        <row r="268">
          <cell r="C268">
            <v>41531</v>
          </cell>
          <cell r="E268">
            <v>0</v>
          </cell>
          <cell r="F268">
            <v>331.38371403651212</v>
          </cell>
          <cell r="G268">
            <v>0</v>
          </cell>
        </row>
        <row r="269">
          <cell r="C269">
            <v>41532</v>
          </cell>
          <cell r="E269">
            <v>0</v>
          </cell>
          <cell r="F269">
            <v>331.38371403651212</v>
          </cell>
          <cell r="G269">
            <v>0</v>
          </cell>
        </row>
        <row r="270">
          <cell r="C270">
            <v>41533</v>
          </cell>
          <cell r="E270">
            <v>0</v>
          </cell>
          <cell r="F270">
            <v>331.38371403651212</v>
          </cell>
          <cell r="G270">
            <v>0</v>
          </cell>
        </row>
        <row r="271">
          <cell r="C271">
            <v>41534</v>
          </cell>
          <cell r="E271">
            <v>0</v>
          </cell>
          <cell r="F271">
            <v>331.38371403651212</v>
          </cell>
          <cell r="G271">
            <v>0</v>
          </cell>
        </row>
        <row r="272">
          <cell r="C272">
            <v>41535</v>
          </cell>
          <cell r="E272">
            <v>0</v>
          </cell>
          <cell r="F272">
            <v>331.38371403651212</v>
          </cell>
          <cell r="G272">
            <v>0</v>
          </cell>
        </row>
        <row r="273">
          <cell r="C273">
            <v>41536</v>
          </cell>
          <cell r="E273">
            <v>0</v>
          </cell>
          <cell r="F273">
            <v>331.38371403651212</v>
          </cell>
          <cell r="G273">
            <v>0</v>
          </cell>
        </row>
        <row r="274">
          <cell r="C274">
            <v>41537</v>
          </cell>
          <cell r="E274">
            <v>0</v>
          </cell>
          <cell r="F274">
            <v>331.38371403651212</v>
          </cell>
          <cell r="G274">
            <v>0</v>
          </cell>
        </row>
        <row r="275">
          <cell r="C275">
            <v>41538</v>
          </cell>
          <cell r="E275">
            <v>0</v>
          </cell>
          <cell r="F275">
            <v>331.38371403651212</v>
          </cell>
          <cell r="G275">
            <v>0</v>
          </cell>
        </row>
        <row r="276">
          <cell r="C276">
            <v>41539</v>
          </cell>
          <cell r="E276">
            <v>0</v>
          </cell>
          <cell r="F276">
            <v>331.38371403651212</v>
          </cell>
          <cell r="G276">
            <v>0</v>
          </cell>
        </row>
        <row r="277">
          <cell r="C277">
            <v>41540</v>
          </cell>
          <cell r="E277">
            <v>0</v>
          </cell>
          <cell r="F277">
            <v>331.38371403651212</v>
          </cell>
          <cell r="G277">
            <v>0</v>
          </cell>
        </row>
        <row r="278">
          <cell r="C278">
            <v>41541</v>
          </cell>
          <cell r="E278">
            <v>0</v>
          </cell>
          <cell r="F278">
            <v>331.38371403651212</v>
          </cell>
          <cell r="G278">
            <v>0</v>
          </cell>
        </row>
        <row r="279">
          <cell r="C279">
            <v>41542</v>
          </cell>
          <cell r="E279">
            <v>0</v>
          </cell>
          <cell r="F279">
            <v>331.38371403651212</v>
          </cell>
          <cell r="G279">
            <v>0</v>
          </cell>
        </row>
        <row r="280">
          <cell r="C280">
            <v>41543</v>
          </cell>
          <cell r="E280">
            <v>0</v>
          </cell>
          <cell r="F280">
            <v>331.38371403651212</v>
          </cell>
          <cell r="G280">
            <v>0</v>
          </cell>
        </row>
        <row r="281">
          <cell r="C281">
            <v>41544</v>
          </cell>
          <cell r="E281">
            <v>0</v>
          </cell>
          <cell r="F281">
            <v>331.38371403651212</v>
          </cell>
          <cell r="G281">
            <v>0</v>
          </cell>
        </row>
        <row r="282">
          <cell r="C282">
            <v>41545</v>
          </cell>
          <cell r="E282">
            <v>0</v>
          </cell>
          <cell r="F282">
            <v>331.38371403651212</v>
          </cell>
          <cell r="G282">
            <v>0</v>
          </cell>
        </row>
        <row r="283">
          <cell r="C283">
            <v>41546</v>
          </cell>
          <cell r="E283">
            <v>0</v>
          </cell>
          <cell r="F283">
            <v>331.38371403651212</v>
          </cell>
          <cell r="G283">
            <v>0</v>
          </cell>
        </row>
        <row r="284">
          <cell r="C284">
            <v>41547</v>
          </cell>
          <cell r="E284">
            <v>0</v>
          </cell>
          <cell r="F284">
            <v>331.38371403651212</v>
          </cell>
          <cell r="G284">
            <v>0</v>
          </cell>
        </row>
        <row r="285">
          <cell r="C285">
            <v>41548</v>
          </cell>
          <cell r="E285">
            <v>0</v>
          </cell>
          <cell r="F285">
            <v>331.38371403651212</v>
          </cell>
          <cell r="G285">
            <v>0</v>
          </cell>
        </row>
        <row r="286">
          <cell r="C286">
            <v>41549</v>
          </cell>
          <cell r="E286">
            <v>0</v>
          </cell>
          <cell r="F286">
            <v>331.38371403651212</v>
          </cell>
          <cell r="G286">
            <v>0</v>
          </cell>
        </row>
        <row r="287">
          <cell r="C287">
            <v>41550</v>
          </cell>
          <cell r="E287">
            <v>0</v>
          </cell>
          <cell r="F287">
            <v>331.38371403651212</v>
          </cell>
          <cell r="G287">
            <v>0</v>
          </cell>
        </row>
        <row r="288">
          <cell r="C288">
            <v>41551</v>
          </cell>
          <cell r="E288">
            <v>0</v>
          </cell>
          <cell r="F288">
            <v>331.38371403651212</v>
          </cell>
          <cell r="G288">
            <v>0</v>
          </cell>
        </row>
        <row r="289">
          <cell r="C289">
            <v>41552</v>
          </cell>
          <cell r="E289">
            <v>0</v>
          </cell>
          <cell r="F289">
            <v>331.38371403651212</v>
          </cell>
          <cell r="G289">
            <v>0</v>
          </cell>
        </row>
        <row r="290">
          <cell r="C290">
            <v>41553</v>
          </cell>
          <cell r="E290">
            <v>0</v>
          </cell>
          <cell r="F290">
            <v>331.38371403651212</v>
          </cell>
          <cell r="G290">
            <v>0</v>
          </cell>
        </row>
        <row r="291">
          <cell r="C291">
            <v>41554</v>
          </cell>
          <cell r="E291">
            <v>0</v>
          </cell>
          <cell r="F291">
            <v>331.38371403651212</v>
          </cell>
          <cell r="G291">
            <v>0</v>
          </cell>
        </row>
        <row r="292">
          <cell r="C292">
            <v>41555</v>
          </cell>
          <cell r="E292">
            <v>0</v>
          </cell>
          <cell r="F292">
            <v>331.38371403651212</v>
          </cell>
          <cell r="G292">
            <v>0</v>
          </cell>
        </row>
        <row r="293">
          <cell r="C293">
            <v>41556</v>
          </cell>
          <cell r="E293">
            <v>0</v>
          </cell>
          <cell r="F293">
            <v>331.38371403651212</v>
          </cell>
          <cell r="G293">
            <v>0</v>
          </cell>
        </row>
        <row r="294">
          <cell r="C294">
            <v>41557</v>
          </cell>
          <cell r="E294">
            <v>0</v>
          </cell>
          <cell r="F294">
            <v>331.38371403651212</v>
          </cell>
          <cell r="G294">
            <v>0</v>
          </cell>
        </row>
        <row r="295">
          <cell r="C295">
            <v>41558</v>
          </cell>
          <cell r="E295">
            <v>0</v>
          </cell>
          <cell r="F295">
            <v>331.38371403651212</v>
          </cell>
          <cell r="G295">
            <v>0</v>
          </cell>
        </row>
        <row r="296">
          <cell r="C296">
            <v>41559</v>
          </cell>
          <cell r="E296">
            <v>0</v>
          </cell>
          <cell r="F296">
            <v>331.38371403651212</v>
          </cell>
          <cell r="G296">
            <v>0</v>
          </cell>
        </row>
        <row r="297">
          <cell r="C297">
            <v>41560</v>
          </cell>
          <cell r="E297">
            <v>0</v>
          </cell>
          <cell r="F297">
            <v>331.38371403651212</v>
          </cell>
          <cell r="G297">
            <v>0</v>
          </cell>
        </row>
        <row r="298">
          <cell r="C298">
            <v>41561</v>
          </cell>
          <cell r="E298">
            <v>0</v>
          </cell>
          <cell r="F298">
            <v>331.38371403651212</v>
          </cell>
          <cell r="G298">
            <v>0</v>
          </cell>
        </row>
        <row r="299">
          <cell r="C299">
            <v>41562</v>
          </cell>
          <cell r="E299">
            <v>0</v>
          </cell>
          <cell r="F299">
            <v>331.38371403651212</v>
          </cell>
          <cell r="G299">
            <v>0</v>
          </cell>
        </row>
        <row r="300">
          <cell r="C300">
            <v>41563</v>
          </cell>
          <cell r="E300">
            <v>0</v>
          </cell>
          <cell r="F300">
            <v>331.38371403651212</v>
          </cell>
          <cell r="G300">
            <v>0</v>
          </cell>
        </row>
        <row r="301">
          <cell r="C301">
            <v>41564</v>
          </cell>
          <cell r="E301">
            <v>0</v>
          </cell>
          <cell r="F301">
            <v>331.38371403651212</v>
          </cell>
          <cell r="G301">
            <v>0</v>
          </cell>
        </row>
        <row r="302">
          <cell r="C302">
            <v>41565</v>
          </cell>
          <cell r="E302">
            <v>0</v>
          </cell>
          <cell r="F302">
            <v>331.38371403651212</v>
          </cell>
          <cell r="G302">
            <v>0</v>
          </cell>
        </row>
        <row r="303">
          <cell r="C303">
            <v>41566</v>
          </cell>
          <cell r="E303">
            <v>0</v>
          </cell>
          <cell r="F303">
            <v>331.38371403651212</v>
          </cell>
          <cell r="G303">
            <v>0</v>
          </cell>
        </row>
        <row r="304">
          <cell r="C304">
            <v>41567</v>
          </cell>
          <cell r="E304">
            <v>0</v>
          </cell>
          <cell r="F304">
            <v>331.38371403651212</v>
          </cell>
          <cell r="G304">
            <v>0</v>
          </cell>
        </row>
        <row r="305">
          <cell r="C305">
            <v>41568</v>
          </cell>
          <cell r="E305">
            <v>0</v>
          </cell>
          <cell r="F305">
            <v>331.38371403651212</v>
          </cell>
          <cell r="G305">
            <v>0</v>
          </cell>
        </row>
        <row r="306">
          <cell r="C306">
            <v>41569</v>
          </cell>
          <cell r="E306">
            <v>0</v>
          </cell>
          <cell r="F306">
            <v>331.38371403651212</v>
          </cell>
          <cell r="G306">
            <v>0</v>
          </cell>
        </row>
        <row r="307">
          <cell r="C307">
            <v>41570</v>
          </cell>
          <cell r="E307">
            <v>0</v>
          </cell>
          <cell r="F307">
            <v>331.38371403651212</v>
          </cell>
          <cell r="G307">
            <v>0</v>
          </cell>
        </row>
        <row r="308">
          <cell r="C308">
            <v>41571</v>
          </cell>
          <cell r="E308">
            <v>0</v>
          </cell>
          <cell r="F308">
            <v>331.38371403651212</v>
          </cell>
          <cell r="G308">
            <v>0</v>
          </cell>
        </row>
        <row r="309">
          <cell r="C309">
            <v>41572</v>
          </cell>
          <cell r="E309">
            <v>0</v>
          </cell>
          <cell r="F309">
            <v>331.38371403651212</v>
          </cell>
          <cell r="G309">
            <v>0</v>
          </cell>
        </row>
        <row r="310">
          <cell r="C310">
            <v>41573</v>
          </cell>
          <cell r="E310">
            <v>0</v>
          </cell>
          <cell r="F310">
            <v>331.38371403651212</v>
          </cell>
          <cell r="G310">
            <v>0</v>
          </cell>
        </row>
        <row r="311">
          <cell r="C311">
            <v>41574</v>
          </cell>
          <cell r="E311">
            <v>0</v>
          </cell>
          <cell r="F311">
            <v>331.38371403651212</v>
          </cell>
          <cell r="G311">
            <v>0</v>
          </cell>
        </row>
        <row r="312">
          <cell r="C312">
            <v>41575</v>
          </cell>
          <cell r="E312">
            <v>0</v>
          </cell>
          <cell r="F312">
            <v>331.38371403651212</v>
          </cell>
          <cell r="G312">
            <v>0</v>
          </cell>
        </row>
        <row r="313">
          <cell r="C313">
            <v>41576</v>
          </cell>
          <cell r="E313">
            <v>0</v>
          </cell>
          <cell r="F313">
            <v>331.38371403651212</v>
          </cell>
          <cell r="G313">
            <v>0</v>
          </cell>
        </row>
        <row r="314">
          <cell r="C314">
            <v>41577</v>
          </cell>
          <cell r="E314">
            <v>0</v>
          </cell>
          <cell r="F314">
            <v>331.38371403651212</v>
          </cell>
          <cell r="G314">
            <v>0</v>
          </cell>
        </row>
        <row r="315">
          <cell r="C315">
            <v>41578</v>
          </cell>
          <cell r="E315">
            <v>0</v>
          </cell>
          <cell r="F315">
            <v>331.38371403651212</v>
          </cell>
          <cell r="G315">
            <v>0</v>
          </cell>
        </row>
        <row r="316">
          <cell r="C316">
            <v>41579</v>
          </cell>
          <cell r="E316">
            <v>0</v>
          </cell>
          <cell r="F316">
            <v>331.38371403651212</v>
          </cell>
          <cell r="G316">
            <v>0</v>
          </cell>
        </row>
        <row r="317">
          <cell r="C317">
            <v>41580</v>
          </cell>
          <cell r="E317">
            <v>0</v>
          </cell>
          <cell r="F317">
            <v>331.38371403651212</v>
          </cell>
          <cell r="G317">
            <v>0</v>
          </cell>
        </row>
        <row r="318">
          <cell r="C318">
            <v>41581</v>
          </cell>
          <cell r="E318">
            <v>0</v>
          </cell>
          <cell r="F318">
            <v>331.38371403651212</v>
          </cell>
          <cell r="G318">
            <v>0</v>
          </cell>
        </row>
        <row r="319">
          <cell r="C319">
            <v>41582</v>
          </cell>
          <cell r="E319">
            <v>0</v>
          </cell>
          <cell r="F319">
            <v>331.38371403651212</v>
          </cell>
          <cell r="G319">
            <v>0</v>
          </cell>
        </row>
        <row r="320">
          <cell r="C320">
            <v>41583</v>
          </cell>
          <cell r="E320">
            <v>0</v>
          </cell>
          <cell r="F320">
            <v>331.38371403651212</v>
          </cell>
          <cell r="G320">
            <v>0</v>
          </cell>
        </row>
        <row r="321">
          <cell r="C321">
            <v>41584</v>
          </cell>
          <cell r="E321">
            <v>0</v>
          </cell>
          <cell r="F321">
            <v>331.38371403651212</v>
          </cell>
          <cell r="G321">
            <v>0</v>
          </cell>
        </row>
        <row r="322">
          <cell r="C322">
            <v>41585</v>
          </cell>
          <cell r="E322">
            <v>0</v>
          </cell>
          <cell r="F322">
            <v>331.38371403651212</v>
          </cell>
          <cell r="G322">
            <v>0</v>
          </cell>
        </row>
        <row r="323">
          <cell r="C323">
            <v>41586</v>
          </cell>
          <cell r="E323">
            <v>0</v>
          </cell>
          <cell r="F323">
            <v>331.38371403651212</v>
          </cell>
          <cell r="G323">
            <v>0</v>
          </cell>
        </row>
        <row r="324">
          <cell r="C324">
            <v>41587</v>
          </cell>
          <cell r="E324">
            <v>0</v>
          </cell>
          <cell r="F324">
            <v>331.38371403651212</v>
          </cell>
          <cell r="G324">
            <v>0</v>
          </cell>
        </row>
        <row r="325">
          <cell r="C325">
            <v>41588</v>
          </cell>
          <cell r="E325">
            <v>0</v>
          </cell>
          <cell r="F325">
            <v>331.38371403651212</v>
          </cell>
          <cell r="G325">
            <v>0</v>
          </cell>
        </row>
        <row r="326">
          <cell r="C326">
            <v>41589</v>
          </cell>
          <cell r="E326">
            <v>0</v>
          </cell>
          <cell r="F326">
            <v>331.38371403651212</v>
          </cell>
          <cell r="G326">
            <v>0</v>
          </cell>
        </row>
        <row r="327">
          <cell r="C327">
            <v>41590</v>
          </cell>
          <cell r="E327">
            <v>0</v>
          </cell>
          <cell r="F327">
            <v>331.38371403651212</v>
          </cell>
          <cell r="G327">
            <v>0</v>
          </cell>
        </row>
        <row r="328">
          <cell r="C328">
            <v>41591</v>
          </cell>
          <cell r="E328">
            <v>0</v>
          </cell>
          <cell r="F328">
            <v>331.38371403651212</v>
          </cell>
          <cell r="G328">
            <v>0</v>
          </cell>
        </row>
        <row r="329">
          <cell r="C329">
            <v>41592</v>
          </cell>
          <cell r="E329">
            <v>0</v>
          </cell>
          <cell r="F329">
            <v>331.38371403651212</v>
          </cell>
          <cell r="G329">
            <v>0</v>
          </cell>
        </row>
        <row r="330">
          <cell r="C330">
            <v>41593</v>
          </cell>
          <cell r="E330">
            <v>0</v>
          </cell>
          <cell r="F330">
            <v>331.38371403651212</v>
          </cell>
          <cell r="G330">
            <v>0</v>
          </cell>
        </row>
        <row r="331">
          <cell r="C331">
            <v>41594</v>
          </cell>
          <cell r="E331">
            <v>0</v>
          </cell>
          <cell r="F331">
            <v>331.38371403651212</v>
          </cell>
          <cell r="G331">
            <v>0</v>
          </cell>
        </row>
        <row r="332">
          <cell r="C332">
            <v>41595</v>
          </cell>
          <cell r="E332">
            <v>0</v>
          </cell>
          <cell r="F332">
            <v>331.38371403651212</v>
          </cell>
          <cell r="G332">
            <v>0</v>
          </cell>
        </row>
        <row r="333">
          <cell r="C333">
            <v>41596</v>
          </cell>
          <cell r="E333">
            <v>0</v>
          </cell>
          <cell r="F333">
            <v>331.38371403651212</v>
          </cell>
          <cell r="G333">
            <v>0</v>
          </cell>
        </row>
        <row r="334">
          <cell r="C334">
            <v>41597</v>
          </cell>
          <cell r="E334">
            <v>0</v>
          </cell>
          <cell r="F334">
            <v>331.38371403651212</v>
          </cell>
          <cell r="G334">
            <v>0</v>
          </cell>
        </row>
        <row r="335">
          <cell r="C335">
            <v>41598</v>
          </cell>
          <cell r="E335">
            <v>0</v>
          </cell>
          <cell r="F335">
            <v>331.38371403651212</v>
          </cell>
          <cell r="G335">
            <v>0</v>
          </cell>
        </row>
        <row r="336">
          <cell r="C336">
            <v>41599</v>
          </cell>
          <cell r="E336">
            <v>0</v>
          </cell>
          <cell r="F336">
            <v>331.38371403651212</v>
          </cell>
          <cell r="G336">
            <v>0</v>
          </cell>
        </row>
        <row r="337">
          <cell r="C337">
            <v>41600</v>
          </cell>
          <cell r="E337">
            <v>0</v>
          </cell>
          <cell r="F337">
            <v>331.38371403651212</v>
          </cell>
          <cell r="G337">
            <v>0</v>
          </cell>
        </row>
        <row r="338">
          <cell r="C338">
            <v>41601</v>
          </cell>
          <cell r="E338">
            <v>0</v>
          </cell>
          <cell r="F338">
            <v>331.38371403651212</v>
          </cell>
          <cell r="G338">
            <v>0</v>
          </cell>
        </row>
        <row r="339">
          <cell r="C339">
            <v>41602</v>
          </cell>
          <cell r="E339">
            <v>0</v>
          </cell>
          <cell r="F339">
            <v>331.38371403651212</v>
          </cell>
          <cell r="G339">
            <v>0</v>
          </cell>
        </row>
        <row r="340">
          <cell r="C340">
            <v>41603</v>
          </cell>
          <cell r="E340">
            <v>0</v>
          </cell>
          <cell r="F340">
            <v>331.38371403651212</v>
          </cell>
          <cell r="G340">
            <v>0</v>
          </cell>
        </row>
        <row r="341">
          <cell r="C341">
            <v>41604</v>
          </cell>
          <cell r="E341">
            <v>0</v>
          </cell>
          <cell r="F341">
            <v>331.38371403651212</v>
          </cell>
          <cell r="G341">
            <v>0</v>
          </cell>
        </row>
        <row r="342">
          <cell r="C342">
            <v>41605</v>
          </cell>
          <cell r="E342">
            <v>0</v>
          </cell>
          <cell r="F342">
            <v>331.38371403651212</v>
          </cell>
          <cell r="G342">
            <v>0</v>
          </cell>
        </row>
        <row r="343">
          <cell r="C343">
            <v>41606</v>
          </cell>
          <cell r="E343">
            <v>0</v>
          </cell>
          <cell r="F343">
            <v>331.38371403651212</v>
          </cell>
          <cell r="G343">
            <v>0</v>
          </cell>
        </row>
        <row r="344">
          <cell r="C344">
            <v>41607</v>
          </cell>
          <cell r="E344">
            <v>0</v>
          </cell>
          <cell r="F344">
            <v>331.38371403651212</v>
          </cell>
          <cell r="G344">
            <v>0</v>
          </cell>
        </row>
        <row r="345">
          <cell r="C345">
            <v>41608</v>
          </cell>
          <cell r="E345">
            <v>0</v>
          </cell>
          <cell r="F345">
            <v>331.38371403651212</v>
          </cell>
          <cell r="G345">
            <v>0</v>
          </cell>
        </row>
        <row r="346">
          <cell r="C346">
            <v>41609</v>
          </cell>
          <cell r="E346">
            <v>0</v>
          </cell>
          <cell r="F346">
            <v>331.38371403651212</v>
          </cell>
          <cell r="G346">
            <v>0</v>
          </cell>
        </row>
        <row r="347">
          <cell r="C347">
            <v>41610</v>
          </cell>
          <cell r="E347">
            <v>0</v>
          </cell>
          <cell r="F347">
            <v>331.38371403651212</v>
          </cell>
          <cell r="G347">
            <v>0</v>
          </cell>
        </row>
        <row r="348">
          <cell r="C348">
            <v>41611</v>
          </cell>
          <cell r="E348">
            <v>0</v>
          </cell>
          <cell r="F348">
            <v>331.38371403651212</v>
          </cell>
          <cell r="G348">
            <v>0</v>
          </cell>
        </row>
        <row r="349">
          <cell r="C349">
            <v>41612</v>
          </cell>
          <cell r="E349">
            <v>0</v>
          </cell>
          <cell r="F349">
            <v>331.38371403651212</v>
          </cell>
          <cell r="G349">
            <v>0</v>
          </cell>
        </row>
        <row r="350">
          <cell r="C350">
            <v>41613</v>
          </cell>
          <cell r="E350">
            <v>0</v>
          </cell>
          <cell r="F350">
            <v>331.38371403651212</v>
          </cell>
          <cell r="G350">
            <v>0</v>
          </cell>
        </row>
        <row r="351">
          <cell r="C351">
            <v>41614</v>
          </cell>
          <cell r="E351">
            <v>0</v>
          </cell>
          <cell r="F351">
            <v>331.38371403651212</v>
          </cell>
          <cell r="G351">
            <v>0</v>
          </cell>
        </row>
        <row r="352">
          <cell r="C352">
            <v>41615</v>
          </cell>
          <cell r="E352">
            <v>0</v>
          </cell>
          <cell r="F352">
            <v>331.38371403651212</v>
          </cell>
          <cell r="G352">
            <v>0</v>
          </cell>
        </row>
        <row r="353">
          <cell r="C353">
            <v>41616</v>
          </cell>
          <cell r="E353">
            <v>0</v>
          </cell>
          <cell r="F353">
            <v>331.38371403651212</v>
          </cell>
          <cell r="G353">
            <v>0</v>
          </cell>
        </row>
        <row r="354">
          <cell r="C354">
            <v>41617</v>
          </cell>
          <cell r="E354">
            <v>0</v>
          </cell>
          <cell r="F354">
            <v>331.38371403651212</v>
          </cell>
          <cell r="G354">
            <v>0</v>
          </cell>
        </row>
        <row r="355">
          <cell r="C355">
            <v>41618</v>
          </cell>
          <cell r="E355">
            <v>0</v>
          </cell>
          <cell r="F355">
            <v>331.38371403651212</v>
          </cell>
          <cell r="G355">
            <v>29852.840705441584</v>
          </cell>
        </row>
        <row r="356">
          <cell r="C356">
            <v>41619</v>
          </cell>
          <cell r="E356">
            <v>0</v>
          </cell>
          <cell r="F356">
            <v>331.38371403651212</v>
          </cell>
          <cell r="G356">
            <v>0</v>
          </cell>
        </row>
        <row r="357">
          <cell r="C357">
            <v>41620</v>
          </cell>
          <cell r="E357">
            <v>0</v>
          </cell>
          <cell r="F357">
            <v>331.38371403651212</v>
          </cell>
          <cell r="G357">
            <v>0</v>
          </cell>
        </row>
        <row r="358">
          <cell r="C358">
            <v>41621</v>
          </cell>
          <cell r="E358">
            <v>0</v>
          </cell>
          <cell r="F358">
            <v>331.38371403651212</v>
          </cell>
          <cell r="G358">
            <v>0</v>
          </cell>
        </row>
        <row r="359">
          <cell r="C359">
            <v>41622</v>
          </cell>
          <cell r="E359">
            <v>0</v>
          </cell>
          <cell r="F359">
            <v>331.38371403651212</v>
          </cell>
          <cell r="G359">
            <v>0</v>
          </cell>
        </row>
        <row r="360">
          <cell r="C360">
            <v>41623</v>
          </cell>
          <cell r="E360">
            <v>0</v>
          </cell>
          <cell r="F360">
            <v>331.38371403651212</v>
          </cell>
          <cell r="G360">
            <v>0</v>
          </cell>
        </row>
        <row r="361">
          <cell r="C361">
            <v>41624</v>
          </cell>
          <cell r="E361">
            <v>0</v>
          </cell>
          <cell r="F361">
            <v>331.38371403651212</v>
          </cell>
          <cell r="G361">
            <v>0</v>
          </cell>
        </row>
        <row r="362">
          <cell r="C362">
            <v>41625</v>
          </cell>
          <cell r="E362">
            <v>0</v>
          </cell>
          <cell r="F362">
            <v>331.38371403651212</v>
          </cell>
          <cell r="G362">
            <v>0</v>
          </cell>
        </row>
        <row r="363">
          <cell r="C363">
            <v>41626</v>
          </cell>
          <cell r="E363">
            <v>0</v>
          </cell>
          <cell r="F363">
            <v>331.38371403651212</v>
          </cell>
          <cell r="G363">
            <v>0</v>
          </cell>
        </row>
        <row r="364">
          <cell r="C364">
            <v>41627</v>
          </cell>
          <cell r="E364">
            <v>0</v>
          </cell>
          <cell r="F364">
            <v>331.38371403651212</v>
          </cell>
          <cell r="G364">
            <v>0</v>
          </cell>
        </row>
        <row r="365">
          <cell r="C365">
            <v>41628</v>
          </cell>
          <cell r="E365">
            <v>0</v>
          </cell>
          <cell r="F365">
            <v>331.38371403651212</v>
          </cell>
          <cell r="G365">
            <v>0</v>
          </cell>
        </row>
        <row r="366">
          <cell r="C366">
            <v>41629</v>
          </cell>
          <cell r="E366">
            <v>0</v>
          </cell>
          <cell r="F366">
            <v>331.38371403651212</v>
          </cell>
          <cell r="G366">
            <v>0</v>
          </cell>
        </row>
        <row r="367">
          <cell r="C367">
            <v>41630</v>
          </cell>
          <cell r="E367">
            <v>0</v>
          </cell>
          <cell r="F367">
            <v>331.38371403651212</v>
          </cell>
          <cell r="G367">
            <v>0</v>
          </cell>
        </row>
        <row r="368">
          <cell r="C368">
            <v>41631</v>
          </cell>
          <cell r="E368">
            <v>0</v>
          </cell>
          <cell r="F368">
            <v>331.38371403651212</v>
          </cell>
          <cell r="G368">
            <v>0</v>
          </cell>
        </row>
        <row r="369">
          <cell r="C369">
            <v>41632</v>
          </cell>
          <cell r="E369">
            <v>0</v>
          </cell>
          <cell r="F369">
            <v>331.38371403651212</v>
          </cell>
          <cell r="G369">
            <v>0</v>
          </cell>
        </row>
        <row r="370">
          <cell r="C370">
            <v>41633</v>
          </cell>
          <cell r="E370">
            <v>0</v>
          </cell>
          <cell r="F370">
            <v>331.38371403651212</v>
          </cell>
          <cell r="G370">
            <v>0</v>
          </cell>
        </row>
        <row r="371">
          <cell r="C371">
            <v>41634</v>
          </cell>
          <cell r="E371">
            <v>0</v>
          </cell>
          <cell r="F371">
            <v>331.38371403651212</v>
          </cell>
          <cell r="G371">
            <v>0</v>
          </cell>
        </row>
        <row r="372">
          <cell r="C372">
            <v>41635</v>
          </cell>
          <cell r="E372">
            <v>0</v>
          </cell>
          <cell r="F372">
            <v>331.38371403651212</v>
          </cell>
          <cell r="G372">
            <v>0</v>
          </cell>
        </row>
        <row r="373">
          <cell r="C373">
            <v>41636</v>
          </cell>
          <cell r="E373">
            <v>0</v>
          </cell>
          <cell r="F373">
            <v>331.38371403651212</v>
          </cell>
          <cell r="G373">
            <v>0</v>
          </cell>
        </row>
        <row r="374">
          <cell r="C374">
            <v>41637</v>
          </cell>
          <cell r="E374">
            <v>0</v>
          </cell>
          <cell r="F374">
            <v>331.38371403651212</v>
          </cell>
          <cell r="G374">
            <v>0</v>
          </cell>
        </row>
        <row r="375">
          <cell r="C375">
            <v>41638</v>
          </cell>
          <cell r="E375">
            <v>0</v>
          </cell>
          <cell r="F375">
            <v>331.38371403651212</v>
          </cell>
          <cell r="G375">
            <v>0</v>
          </cell>
        </row>
        <row r="376">
          <cell r="C376">
            <v>41639</v>
          </cell>
          <cell r="E376">
            <v>0</v>
          </cell>
          <cell r="F376">
            <v>331.38371403651212</v>
          </cell>
          <cell r="G376">
            <v>0</v>
          </cell>
        </row>
        <row r="377">
          <cell r="C377">
            <v>41640</v>
          </cell>
          <cell r="E377">
            <v>0</v>
          </cell>
          <cell r="F377">
            <v>331.38371403651212</v>
          </cell>
          <cell r="G377">
            <v>0</v>
          </cell>
        </row>
        <row r="378">
          <cell r="C378">
            <v>41641</v>
          </cell>
          <cell r="E378">
            <v>0</v>
          </cell>
          <cell r="F378">
            <v>331.38371403651212</v>
          </cell>
          <cell r="G378">
            <v>0</v>
          </cell>
        </row>
        <row r="379">
          <cell r="C379">
            <v>41642</v>
          </cell>
          <cell r="E379">
            <v>0</v>
          </cell>
          <cell r="F379">
            <v>331.38371403651212</v>
          </cell>
          <cell r="G379">
            <v>0</v>
          </cell>
        </row>
        <row r="380">
          <cell r="C380">
            <v>41643</v>
          </cell>
          <cell r="E380">
            <v>0</v>
          </cell>
          <cell r="F380">
            <v>331.38371403651212</v>
          </cell>
          <cell r="G380">
            <v>0</v>
          </cell>
        </row>
        <row r="381">
          <cell r="C381">
            <v>41644</v>
          </cell>
          <cell r="E381">
            <v>0</v>
          </cell>
          <cell r="F381">
            <v>331.38371403651212</v>
          </cell>
          <cell r="G381">
            <v>0</v>
          </cell>
        </row>
        <row r="382">
          <cell r="C382">
            <v>41645</v>
          </cell>
          <cell r="E382">
            <v>0</v>
          </cell>
          <cell r="F382">
            <v>331.38371403651212</v>
          </cell>
          <cell r="G382">
            <v>0</v>
          </cell>
        </row>
        <row r="383">
          <cell r="C383">
            <v>41646</v>
          </cell>
          <cell r="E383">
            <v>0</v>
          </cell>
          <cell r="F383">
            <v>331.38371403651212</v>
          </cell>
          <cell r="G383">
            <v>0</v>
          </cell>
        </row>
        <row r="384">
          <cell r="C384">
            <v>41647</v>
          </cell>
          <cell r="E384">
            <v>0</v>
          </cell>
          <cell r="F384">
            <v>331.38371403651212</v>
          </cell>
          <cell r="G384">
            <v>0</v>
          </cell>
        </row>
        <row r="385">
          <cell r="C385">
            <v>41648</v>
          </cell>
          <cell r="E385">
            <v>0</v>
          </cell>
          <cell r="F385">
            <v>331.38371403651212</v>
          </cell>
          <cell r="G385">
            <v>0</v>
          </cell>
        </row>
        <row r="386">
          <cell r="C386">
            <v>41649</v>
          </cell>
          <cell r="E386">
            <v>0</v>
          </cell>
          <cell r="F386">
            <v>331.38371403651212</v>
          </cell>
          <cell r="G386">
            <v>0</v>
          </cell>
        </row>
        <row r="387">
          <cell r="C387">
            <v>41650</v>
          </cell>
          <cell r="E387">
            <v>0</v>
          </cell>
          <cell r="F387">
            <v>331.38371403651212</v>
          </cell>
          <cell r="G387">
            <v>0</v>
          </cell>
        </row>
        <row r="388">
          <cell r="C388">
            <v>41651</v>
          </cell>
          <cell r="E388">
            <v>0</v>
          </cell>
          <cell r="F388">
            <v>331.38371403651212</v>
          </cell>
          <cell r="G388">
            <v>0</v>
          </cell>
        </row>
        <row r="389">
          <cell r="C389">
            <v>41652</v>
          </cell>
          <cell r="E389">
            <v>0</v>
          </cell>
          <cell r="F389">
            <v>331.38371403651212</v>
          </cell>
          <cell r="G389">
            <v>0</v>
          </cell>
        </row>
        <row r="390">
          <cell r="C390">
            <v>41653</v>
          </cell>
          <cell r="E390">
            <v>0</v>
          </cell>
          <cell r="F390">
            <v>331.38371403651212</v>
          </cell>
          <cell r="G390">
            <v>0</v>
          </cell>
        </row>
        <row r="391">
          <cell r="C391">
            <v>41654</v>
          </cell>
          <cell r="E391">
            <v>0</v>
          </cell>
          <cell r="F391">
            <v>331.38371403651212</v>
          </cell>
          <cell r="G391">
            <v>0</v>
          </cell>
        </row>
        <row r="392">
          <cell r="C392">
            <v>41655</v>
          </cell>
          <cell r="E392">
            <v>0</v>
          </cell>
          <cell r="F392">
            <v>331.38371403651212</v>
          </cell>
          <cell r="G392">
            <v>0</v>
          </cell>
        </row>
        <row r="393">
          <cell r="C393">
            <v>41656</v>
          </cell>
          <cell r="E393">
            <v>0</v>
          </cell>
          <cell r="F393">
            <v>331.38371403651212</v>
          </cell>
          <cell r="G393">
            <v>0</v>
          </cell>
        </row>
        <row r="394">
          <cell r="C394">
            <v>41657</v>
          </cell>
          <cell r="E394">
            <v>0</v>
          </cell>
          <cell r="F394">
            <v>331.38371403651212</v>
          </cell>
          <cell r="G394">
            <v>0</v>
          </cell>
        </row>
        <row r="395">
          <cell r="C395">
            <v>41658</v>
          </cell>
          <cell r="E395">
            <v>0</v>
          </cell>
          <cell r="F395">
            <v>331.38371403651212</v>
          </cell>
          <cell r="G395">
            <v>0</v>
          </cell>
        </row>
        <row r="396">
          <cell r="C396">
            <v>41659</v>
          </cell>
          <cell r="E396">
            <v>0</v>
          </cell>
          <cell r="F396">
            <v>331.38371403651212</v>
          </cell>
          <cell r="G396">
            <v>0</v>
          </cell>
        </row>
        <row r="397">
          <cell r="C397">
            <v>41660</v>
          </cell>
          <cell r="E397">
            <v>0</v>
          </cell>
          <cell r="F397">
            <v>331.38371403651212</v>
          </cell>
          <cell r="G397">
            <v>0</v>
          </cell>
        </row>
        <row r="398">
          <cell r="C398">
            <v>41661</v>
          </cell>
          <cell r="E398">
            <v>0</v>
          </cell>
          <cell r="F398">
            <v>331.38371403651212</v>
          </cell>
          <cell r="G398">
            <v>0</v>
          </cell>
        </row>
        <row r="399">
          <cell r="C399">
            <v>41662</v>
          </cell>
          <cell r="E399">
            <v>0</v>
          </cell>
          <cell r="F399">
            <v>331.38371403651212</v>
          </cell>
          <cell r="G399">
            <v>0</v>
          </cell>
        </row>
        <row r="400">
          <cell r="C400">
            <v>41663</v>
          </cell>
          <cell r="E400">
            <v>0</v>
          </cell>
          <cell r="F400">
            <v>331.38371403651212</v>
          </cell>
          <cell r="G400">
            <v>0</v>
          </cell>
        </row>
        <row r="401">
          <cell r="C401">
            <v>41664</v>
          </cell>
          <cell r="E401">
            <v>0</v>
          </cell>
          <cell r="F401">
            <v>331.38371403651212</v>
          </cell>
          <cell r="G401">
            <v>0</v>
          </cell>
        </row>
        <row r="402">
          <cell r="C402">
            <v>41665</v>
          </cell>
          <cell r="E402">
            <v>0</v>
          </cell>
          <cell r="F402">
            <v>331.38371403651212</v>
          </cell>
          <cell r="G402">
            <v>0</v>
          </cell>
        </row>
        <row r="403">
          <cell r="C403">
            <v>41666</v>
          </cell>
          <cell r="E403">
            <v>0</v>
          </cell>
          <cell r="F403">
            <v>331.38371403651212</v>
          </cell>
          <cell r="G403">
            <v>0</v>
          </cell>
        </row>
        <row r="404">
          <cell r="C404">
            <v>41667</v>
          </cell>
          <cell r="E404">
            <v>0</v>
          </cell>
          <cell r="F404">
            <v>331.38371403651212</v>
          </cell>
          <cell r="G404">
            <v>0</v>
          </cell>
        </row>
        <row r="405">
          <cell r="C405">
            <v>41668</v>
          </cell>
          <cell r="E405">
            <v>0</v>
          </cell>
          <cell r="F405">
            <v>331.38371403651212</v>
          </cell>
          <cell r="G405">
            <v>0</v>
          </cell>
        </row>
        <row r="406">
          <cell r="C406">
            <v>41669</v>
          </cell>
          <cell r="E406">
            <v>0</v>
          </cell>
          <cell r="F406">
            <v>331.38371403651212</v>
          </cell>
          <cell r="G406">
            <v>0</v>
          </cell>
        </row>
        <row r="407">
          <cell r="C407">
            <v>41670</v>
          </cell>
          <cell r="E407">
            <v>0</v>
          </cell>
          <cell r="F407">
            <v>331.38371403651212</v>
          </cell>
          <cell r="G407">
            <v>0</v>
          </cell>
        </row>
        <row r="408">
          <cell r="C408">
            <v>41671</v>
          </cell>
          <cell r="E408">
            <v>0</v>
          </cell>
          <cell r="F408">
            <v>331.38371403651212</v>
          </cell>
          <cell r="G408">
            <v>0</v>
          </cell>
        </row>
        <row r="409">
          <cell r="C409">
            <v>41672</v>
          </cell>
          <cell r="E409">
            <v>0</v>
          </cell>
          <cell r="F409">
            <v>331.38371403651212</v>
          </cell>
          <cell r="G409">
            <v>0</v>
          </cell>
        </row>
        <row r="410">
          <cell r="C410">
            <v>41673</v>
          </cell>
          <cell r="E410">
            <v>0</v>
          </cell>
          <cell r="F410">
            <v>331.38371403651212</v>
          </cell>
          <cell r="G410">
            <v>0</v>
          </cell>
        </row>
        <row r="411">
          <cell r="C411">
            <v>41674</v>
          </cell>
          <cell r="E411">
            <v>0</v>
          </cell>
          <cell r="F411">
            <v>331.38371403651212</v>
          </cell>
          <cell r="G411">
            <v>0</v>
          </cell>
        </row>
        <row r="412">
          <cell r="C412">
            <v>41675</v>
          </cell>
          <cell r="E412">
            <v>0</v>
          </cell>
          <cell r="F412">
            <v>331.38371403651212</v>
          </cell>
          <cell r="G412">
            <v>0</v>
          </cell>
        </row>
        <row r="413">
          <cell r="C413">
            <v>41676</v>
          </cell>
          <cell r="E413">
            <v>0</v>
          </cell>
          <cell r="F413">
            <v>331.38371403651212</v>
          </cell>
          <cell r="G413">
            <v>0</v>
          </cell>
        </row>
        <row r="414">
          <cell r="C414">
            <v>41677</v>
          </cell>
          <cell r="E414">
            <v>0</v>
          </cell>
          <cell r="F414">
            <v>331.38371403651212</v>
          </cell>
          <cell r="G414">
            <v>0</v>
          </cell>
        </row>
        <row r="415">
          <cell r="C415">
            <v>41678</v>
          </cell>
          <cell r="E415">
            <v>0</v>
          </cell>
          <cell r="F415">
            <v>331.38371403651212</v>
          </cell>
          <cell r="G415">
            <v>0</v>
          </cell>
        </row>
        <row r="416">
          <cell r="C416">
            <v>41679</v>
          </cell>
          <cell r="E416">
            <v>0</v>
          </cell>
          <cell r="F416">
            <v>331.38371403651212</v>
          </cell>
          <cell r="G416">
            <v>0</v>
          </cell>
        </row>
        <row r="417">
          <cell r="C417">
            <v>41680</v>
          </cell>
          <cell r="E417">
            <v>0</v>
          </cell>
          <cell r="F417">
            <v>331.38371403651212</v>
          </cell>
          <cell r="G417">
            <v>0</v>
          </cell>
        </row>
        <row r="418">
          <cell r="C418">
            <v>41681</v>
          </cell>
          <cell r="E418">
            <v>0</v>
          </cell>
          <cell r="F418">
            <v>331.38371403651212</v>
          </cell>
          <cell r="G418">
            <v>0</v>
          </cell>
        </row>
        <row r="419">
          <cell r="C419">
            <v>41682</v>
          </cell>
          <cell r="E419">
            <v>0</v>
          </cell>
          <cell r="F419">
            <v>331.38371403651212</v>
          </cell>
          <cell r="G419">
            <v>0</v>
          </cell>
        </row>
        <row r="420">
          <cell r="C420">
            <v>41683</v>
          </cell>
          <cell r="E420">
            <v>0</v>
          </cell>
          <cell r="F420">
            <v>331.38371403651212</v>
          </cell>
          <cell r="G420">
            <v>0</v>
          </cell>
        </row>
        <row r="421">
          <cell r="C421">
            <v>41684</v>
          </cell>
          <cell r="E421">
            <v>0</v>
          </cell>
          <cell r="F421">
            <v>331.38371403651212</v>
          </cell>
          <cell r="G421">
            <v>0</v>
          </cell>
        </row>
        <row r="422">
          <cell r="C422">
            <v>41685</v>
          </cell>
          <cell r="E422">
            <v>0</v>
          </cell>
          <cell r="F422">
            <v>331.38371403651212</v>
          </cell>
          <cell r="G422">
            <v>0</v>
          </cell>
        </row>
        <row r="423">
          <cell r="C423">
            <v>41686</v>
          </cell>
          <cell r="E423">
            <v>0</v>
          </cell>
          <cell r="F423">
            <v>331.38371403651212</v>
          </cell>
          <cell r="G423">
            <v>0</v>
          </cell>
        </row>
        <row r="424">
          <cell r="C424">
            <v>41687</v>
          </cell>
          <cell r="E424">
            <v>0</v>
          </cell>
          <cell r="F424">
            <v>331.38371403651212</v>
          </cell>
          <cell r="G424">
            <v>0</v>
          </cell>
        </row>
        <row r="425">
          <cell r="C425">
            <v>41688</v>
          </cell>
          <cell r="E425">
            <v>0</v>
          </cell>
          <cell r="F425">
            <v>331.38371403651212</v>
          </cell>
          <cell r="G425">
            <v>0</v>
          </cell>
        </row>
        <row r="426">
          <cell r="C426">
            <v>41689</v>
          </cell>
          <cell r="E426">
            <v>0</v>
          </cell>
          <cell r="F426">
            <v>331.38371403651212</v>
          </cell>
          <cell r="G426">
            <v>0</v>
          </cell>
        </row>
        <row r="427">
          <cell r="C427">
            <v>41690</v>
          </cell>
          <cell r="E427">
            <v>0</v>
          </cell>
          <cell r="F427">
            <v>331.38371403651212</v>
          </cell>
          <cell r="G427">
            <v>0</v>
          </cell>
        </row>
        <row r="428">
          <cell r="C428">
            <v>41691</v>
          </cell>
          <cell r="E428">
            <v>0</v>
          </cell>
          <cell r="F428">
            <v>331.38371403651212</v>
          </cell>
          <cell r="G428">
            <v>0</v>
          </cell>
        </row>
        <row r="429">
          <cell r="C429">
            <v>41692</v>
          </cell>
          <cell r="E429">
            <v>0</v>
          </cell>
          <cell r="F429">
            <v>331.38371403651212</v>
          </cell>
          <cell r="G429">
            <v>0</v>
          </cell>
        </row>
        <row r="430">
          <cell r="C430">
            <v>41693</v>
          </cell>
          <cell r="E430">
            <v>0</v>
          </cell>
          <cell r="F430">
            <v>331.38371403651212</v>
          </cell>
          <cell r="G430">
            <v>0</v>
          </cell>
        </row>
        <row r="431">
          <cell r="C431">
            <v>41694</v>
          </cell>
          <cell r="E431">
            <v>0</v>
          </cell>
          <cell r="F431">
            <v>331.38371403651212</v>
          </cell>
          <cell r="G431">
            <v>0</v>
          </cell>
        </row>
        <row r="432">
          <cell r="C432">
            <v>41695</v>
          </cell>
          <cell r="E432">
            <v>0</v>
          </cell>
          <cell r="F432">
            <v>331.38371403651212</v>
          </cell>
          <cell r="G432">
            <v>0</v>
          </cell>
        </row>
        <row r="433">
          <cell r="C433">
            <v>41696</v>
          </cell>
          <cell r="E433">
            <v>0</v>
          </cell>
          <cell r="F433">
            <v>331.38371403651212</v>
          </cell>
          <cell r="G433">
            <v>0</v>
          </cell>
        </row>
        <row r="434">
          <cell r="C434">
            <v>41697</v>
          </cell>
          <cell r="E434">
            <v>0</v>
          </cell>
          <cell r="F434">
            <v>331.38371403651212</v>
          </cell>
          <cell r="G434">
            <v>0</v>
          </cell>
        </row>
        <row r="435">
          <cell r="C435">
            <v>41698</v>
          </cell>
          <cell r="E435">
            <v>0</v>
          </cell>
          <cell r="F435">
            <v>331.38371403651212</v>
          </cell>
          <cell r="G435">
            <v>0</v>
          </cell>
        </row>
        <row r="436">
          <cell r="C436">
            <v>41699</v>
          </cell>
          <cell r="E436">
            <v>0</v>
          </cell>
          <cell r="F436">
            <v>331.38371403651212</v>
          </cell>
          <cell r="G436">
            <v>0</v>
          </cell>
        </row>
        <row r="437">
          <cell r="C437">
            <v>41700</v>
          </cell>
          <cell r="E437">
            <v>0</v>
          </cell>
          <cell r="F437">
            <v>331.38371403651212</v>
          </cell>
          <cell r="G437">
            <v>0</v>
          </cell>
        </row>
        <row r="438">
          <cell r="C438">
            <v>41701</v>
          </cell>
          <cell r="E438">
            <v>0</v>
          </cell>
          <cell r="F438">
            <v>331.38371403651212</v>
          </cell>
          <cell r="G438">
            <v>0</v>
          </cell>
        </row>
        <row r="439">
          <cell r="C439">
            <v>41702</v>
          </cell>
          <cell r="E439">
            <v>0</v>
          </cell>
          <cell r="F439">
            <v>331.38371403651212</v>
          </cell>
          <cell r="G439">
            <v>0</v>
          </cell>
        </row>
        <row r="440">
          <cell r="C440">
            <v>41703</v>
          </cell>
          <cell r="E440">
            <v>0</v>
          </cell>
          <cell r="F440">
            <v>331.38371403651212</v>
          </cell>
          <cell r="G440">
            <v>0</v>
          </cell>
        </row>
        <row r="441">
          <cell r="C441">
            <v>41704</v>
          </cell>
          <cell r="E441">
            <v>0</v>
          </cell>
          <cell r="F441">
            <v>331.38371403651212</v>
          </cell>
          <cell r="G441">
            <v>0</v>
          </cell>
        </row>
        <row r="442">
          <cell r="C442">
            <v>41705</v>
          </cell>
          <cell r="E442">
            <v>0</v>
          </cell>
          <cell r="F442">
            <v>420.83896294206767</v>
          </cell>
          <cell r="G442">
            <v>0</v>
          </cell>
        </row>
        <row r="443">
          <cell r="C443">
            <v>41706</v>
          </cell>
          <cell r="E443">
            <v>0</v>
          </cell>
          <cell r="F443">
            <v>420.83896294206767</v>
          </cell>
          <cell r="G443">
            <v>0</v>
          </cell>
        </row>
        <row r="444">
          <cell r="C444">
            <v>41707</v>
          </cell>
          <cell r="E444">
            <v>0</v>
          </cell>
          <cell r="F444">
            <v>420.83896294206767</v>
          </cell>
          <cell r="G444">
            <v>0</v>
          </cell>
        </row>
        <row r="445">
          <cell r="C445">
            <v>41708</v>
          </cell>
          <cell r="E445">
            <v>0</v>
          </cell>
          <cell r="F445">
            <v>420.83896294206767</v>
          </cell>
          <cell r="G445">
            <v>30182.355258908246</v>
          </cell>
        </row>
        <row r="446">
          <cell r="C446">
            <v>41709</v>
          </cell>
          <cell r="E446">
            <v>0</v>
          </cell>
          <cell r="F446">
            <v>420.83896294206767</v>
          </cell>
          <cell r="G446">
            <v>0</v>
          </cell>
        </row>
        <row r="447">
          <cell r="C447">
            <v>41710</v>
          </cell>
          <cell r="E447">
            <v>0</v>
          </cell>
          <cell r="F447">
            <v>420.83896294206767</v>
          </cell>
          <cell r="G447">
            <v>0</v>
          </cell>
        </row>
        <row r="448">
          <cell r="C448">
            <v>41711</v>
          </cell>
          <cell r="E448">
            <v>0</v>
          </cell>
          <cell r="F448">
            <v>420.83896294206767</v>
          </cell>
          <cell r="G448">
            <v>0</v>
          </cell>
        </row>
        <row r="449">
          <cell r="C449">
            <v>41712</v>
          </cell>
          <cell r="E449">
            <v>0</v>
          </cell>
          <cell r="F449">
            <v>420.83896294206767</v>
          </cell>
          <cell r="G449">
            <v>0</v>
          </cell>
        </row>
        <row r="450">
          <cell r="C450">
            <v>41713</v>
          </cell>
          <cell r="E450">
            <v>0</v>
          </cell>
          <cell r="F450">
            <v>420.83896294206767</v>
          </cell>
          <cell r="G450">
            <v>0</v>
          </cell>
        </row>
        <row r="451">
          <cell r="C451">
            <v>41714</v>
          </cell>
          <cell r="E451">
            <v>0</v>
          </cell>
          <cell r="F451">
            <v>420.83896294206767</v>
          </cell>
          <cell r="G451">
            <v>0</v>
          </cell>
        </row>
        <row r="452">
          <cell r="C452">
            <v>41715</v>
          </cell>
          <cell r="E452">
            <v>0</v>
          </cell>
          <cell r="F452">
            <v>420.83896294206767</v>
          </cell>
          <cell r="G452">
            <v>0</v>
          </cell>
        </row>
        <row r="453">
          <cell r="C453">
            <v>41716</v>
          </cell>
          <cell r="E453">
            <v>0</v>
          </cell>
          <cell r="F453">
            <v>420.83896294206767</v>
          </cell>
          <cell r="G453">
            <v>0</v>
          </cell>
        </row>
        <row r="454">
          <cell r="C454">
            <v>41717</v>
          </cell>
          <cell r="E454">
            <v>0</v>
          </cell>
          <cell r="F454">
            <v>420.83896294206767</v>
          </cell>
          <cell r="G454">
            <v>0</v>
          </cell>
        </row>
        <row r="455">
          <cell r="C455">
            <v>41718</v>
          </cell>
          <cell r="E455">
            <v>0</v>
          </cell>
          <cell r="F455">
            <v>420.83896294206767</v>
          </cell>
          <cell r="G455">
            <v>0</v>
          </cell>
        </row>
        <row r="456">
          <cell r="C456">
            <v>41719</v>
          </cell>
          <cell r="E456">
            <v>0</v>
          </cell>
          <cell r="F456">
            <v>420.83896294206767</v>
          </cell>
          <cell r="G456">
            <v>0</v>
          </cell>
        </row>
        <row r="457">
          <cell r="C457">
            <v>41720</v>
          </cell>
          <cell r="E457">
            <v>0</v>
          </cell>
          <cell r="F457">
            <v>420.83896294206767</v>
          </cell>
          <cell r="G457">
            <v>0</v>
          </cell>
        </row>
        <row r="458">
          <cell r="C458">
            <v>41721</v>
          </cell>
          <cell r="E458">
            <v>0</v>
          </cell>
          <cell r="F458">
            <v>420.83896294206767</v>
          </cell>
          <cell r="G458">
            <v>0</v>
          </cell>
        </row>
        <row r="459">
          <cell r="C459">
            <v>41722</v>
          </cell>
          <cell r="E459">
            <v>0</v>
          </cell>
          <cell r="F459">
            <v>420.83896294206767</v>
          </cell>
          <cell r="G459">
            <v>0</v>
          </cell>
        </row>
        <row r="460">
          <cell r="C460">
            <v>41723</v>
          </cell>
          <cell r="E460">
            <v>0</v>
          </cell>
          <cell r="F460">
            <v>420.83896294206767</v>
          </cell>
          <cell r="G460">
            <v>0</v>
          </cell>
        </row>
        <row r="461">
          <cell r="C461">
            <v>41724</v>
          </cell>
          <cell r="E461">
            <v>0</v>
          </cell>
          <cell r="F461">
            <v>420.83896294206767</v>
          </cell>
          <cell r="G461">
            <v>0</v>
          </cell>
        </row>
        <row r="462">
          <cell r="C462">
            <v>41725</v>
          </cell>
          <cell r="E462">
            <v>0</v>
          </cell>
          <cell r="F462">
            <v>420.83896294206767</v>
          </cell>
          <cell r="G462">
            <v>0</v>
          </cell>
        </row>
        <row r="463">
          <cell r="C463">
            <v>41726</v>
          </cell>
          <cell r="E463">
            <v>0</v>
          </cell>
          <cell r="F463">
            <v>420.83896294206767</v>
          </cell>
          <cell r="G463">
            <v>0</v>
          </cell>
        </row>
        <row r="464">
          <cell r="C464">
            <v>41727</v>
          </cell>
          <cell r="E464">
            <v>0</v>
          </cell>
          <cell r="F464">
            <v>420.83896294206767</v>
          </cell>
          <cell r="G464">
            <v>0</v>
          </cell>
        </row>
        <row r="465">
          <cell r="C465">
            <v>41728</v>
          </cell>
          <cell r="E465">
            <v>0</v>
          </cell>
          <cell r="F465">
            <v>420.83896294206767</v>
          </cell>
          <cell r="G465">
            <v>0</v>
          </cell>
        </row>
        <row r="466">
          <cell r="C466">
            <v>41729</v>
          </cell>
          <cell r="E466">
            <v>0</v>
          </cell>
          <cell r="F466">
            <v>420.83896294206767</v>
          </cell>
          <cell r="G466">
            <v>0</v>
          </cell>
        </row>
        <row r="467">
          <cell r="C467">
            <v>41730</v>
          </cell>
          <cell r="E467">
            <v>0</v>
          </cell>
          <cell r="F467">
            <v>420.83896294206767</v>
          </cell>
          <cell r="G467">
            <v>0</v>
          </cell>
        </row>
        <row r="468">
          <cell r="C468">
            <v>41731</v>
          </cell>
          <cell r="E468">
            <v>0</v>
          </cell>
          <cell r="F468">
            <v>420.83896294206767</v>
          </cell>
          <cell r="G468">
            <v>0</v>
          </cell>
        </row>
        <row r="469">
          <cell r="C469">
            <v>41732</v>
          </cell>
          <cell r="E469">
            <v>0</v>
          </cell>
          <cell r="F469">
            <v>420.83896294206767</v>
          </cell>
          <cell r="G469">
            <v>0</v>
          </cell>
        </row>
        <row r="470">
          <cell r="C470">
            <v>41733</v>
          </cell>
          <cell r="E470">
            <v>0</v>
          </cell>
          <cell r="F470">
            <v>420.83896294206767</v>
          </cell>
          <cell r="G470">
            <v>0</v>
          </cell>
        </row>
        <row r="471">
          <cell r="C471">
            <v>41734</v>
          </cell>
          <cell r="E471">
            <v>0</v>
          </cell>
          <cell r="F471">
            <v>420.83896294206767</v>
          </cell>
          <cell r="G471">
            <v>0</v>
          </cell>
        </row>
        <row r="472">
          <cell r="C472">
            <v>41735</v>
          </cell>
          <cell r="E472">
            <v>0</v>
          </cell>
          <cell r="F472">
            <v>420.83896294206767</v>
          </cell>
          <cell r="G472">
            <v>0</v>
          </cell>
        </row>
        <row r="473">
          <cell r="C473">
            <v>41736</v>
          </cell>
          <cell r="E473">
            <v>0</v>
          </cell>
          <cell r="F473">
            <v>420.83896294206767</v>
          </cell>
          <cell r="G473">
            <v>0</v>
          </cell>
        </row>
        <row r="474">
          <cell r="C474">
            <v>41737</v>
          </cell>
          <cell r="E474">
            <v>0</v>
          </cell>
          <cell r="F474">
            <v>420.83896294206767</v>
          </cell>
          <cell r="G474">
            <v>0</v>
          </cell>
        </row>
        <row r="475">
          <cell r="C475">
            <v>41738</v>
          </cell>
          <cell r="E475">
            <v>0</v>
          </cell>
          <cell r="F475">
            <v>420.83896294206767</v>
          </cell>
          <cell r="G475">
            <v>0</v>
          </cell>
        </row>
        <row r="476">
          <cell r="C476">
            <v>41739</v>
          </cell>
          <cell r="E476">
            <v>0</v>
          </cell>
          <cell r="F476">
            <v>420.83896294206767</v>
          </cell>
          <cell r="G476">
            <v>0</v>
          </cell>
        </row>
        <row r="477">
          <cell r="C477">
            <v>41740</v>
          </cell>
          <cell r="E477">
            <v>0</v>
          </cell>
          <cell r="F477">
            <v>420.83896294206767</v>
          </cell>
          <cell r="G477">
            <v>0</v>
          </cell>
        </row>
        <row r="478">
          <cell r="C478">
            <v>41741</v>
          </cell>
          <cell r="E478">
            <v>0</v>
          </cell>
          <cell r="F478">
            <v>420.83896294206767</v>
          </cell>
          <cell r="G478">
            <v>0</v>
          </cell>
        </row>
        <row r="479">
          <cell r="C479">
            <v>41742</v>
          </cell>
          <cell r="E479">
            <v>0</v>
          </cell>
          <cell r="F479">
            <v>420.83896294206767</v>
          </cell>
          <cell r="G479">
            <v>0</v>
          </cell>
        </row>
        <row r="480">
          <cell r="C480">
            <v>41743</v>
          </cell>
          <cell r="E480">
            <v>0</v>
          </cell>
          <cell r="F480">
            <v>420.83896294206767</v>
          </cell>
          <cell r="G480">
            <v>0</v>
          </cell>
        </row>
        <row r="481">
          <cell r="C481">
            <v>41744</v>
          </cell>
          <cell r="E481">
            <v>0</v>
          </cell>
          <cell r="F481">
            <v>420.83896294206767</v>
          </cell>
          <cell r="G481">
            <v>0</v>
          </cell>
        </row>
        <row r="482">
          <cell r="C482">
            <v>41745</v>
          </cell>
          <cell r="E482">
            <v>0</v>
          </cell>
          <cell r="F482">
            <v>420.83896294206767</v>
          </cell>
          <cell r="G482">
            <v>0</v>
          </cell>
        </row>
        <row r="483">
          <cell r="C483">
            <v>41746</v>
          </cell>
          <cell r="E483">
            <v>0</v>
          </cell>
          <cell r="F483">
            <v>420.83896294206767</v>
          </cell>
          <cell r="G483">
            <v>0</v>
          </cell>
        </row>
        <row r="484">
          <cell r="C484">
            <v>41747</v>
          </cell>
          <cell r="E484">
            <v>0</v>
          </cell>
          <cell r="F484">
            <v>420.83896294206767</v>
          </cell>
          <cell r="G484">
            <v>0</v>
          </cell>
        </row>
        <row r="485">
          <cell r="C485">
            <v>41748</v>
          </cell>
          <cell r="E485">
            <v>0</v>
          </cell>
          <cell r="F485">
            <v>420.83896294206767</v>
          </cell>
          <cell r="G485">
            <v>0</v>
          </cell>
        </row>
        <row r="486">
          <cell r="C486">
            <v>41749</v>
          </cell>
          <cell r="E486">
            <v>0</v>
          </cell>
          <cell r="F486">
            <v>420.83896294206767</v>
          </cell>
          <cell r="G486">
            <v>0</v>
          </cell>
        </row>
        <row r="487">
          <cell r="C487">
            <v>41750</v>
          </cell>
          <cell r="E487">
            <v>0</v>
          </cell>
          <cell r="F487">
            <v>420.83896294206767</v>
          </cell>
          <cell r="G487">
            <v>0</v>
          </cell>
        </row>
        <row r="488">
          <cell r="C488">
            <v>41751</v>
          </cell>
          <cell r="E488">
            <v>0</v>
          </cell>
          <cell r="F488">
            <v>420.83896294206767</v>
          </cell>
          <cell r="G488">
            <v>0</v>
          </cell>
        </row>
        <row r="489">
          <cell r="C489">
            <v>41752</v>
          </cell>
          <cell r="E489">
            <v>0</v>
          </cell>
          <cell r="F489">
            <v>420.83896294206767</v>
          </cell>
          <cell r="G489">
            <v>0</v>
          </cell>
        </row>
        <row r="490">
          <cell r="C490">
            <v>41753</v>
          </cell>
          <cell r="E490">
            <v>0</v>
          </cell>
          <cell r="F490">
            <v>420.83896294206767</v>
          </cell>
          <cell r="G490">
            <v>0</v>
          </cell>
        </row>
        <row r="491">
          <cell r="C491">
            <v>41754</v>
          </cell>
          <cell r="E491">
            <v>0</v>
          </cell>
          <cell r="F491">
            <v>420.83896294206767</v>
          </cell>
          <cell r="G491">
            <v>0</v>
          </cell>
        </row>
        <row r="492">
          <cell r="C492">
            <v>41755</v>
          </cell>
          <cell r="E492">
            <v>0</v>
          </cell>
          <cell r="F492">
            <v>420.83896294206767</v>
          </cell>
          <cell r="G492">
            <v>0</v>
          </cell>
        </row>
        <row r="493">
          <cell r="C493">
            <v>41756</v>
          </cell>
          <cell r="E493">
            <v>0</v>
          </cell>
          <cell r="F493">
            <v>420.83896294206767</v>
          </cell>
          <cell r="G493">
            <v>0</v>
          </cell>
        </row>
        <row r="494">
          <cell r="C494">
            <v>41757</v>
          </cell>
          <cell r="E494">
            <v>0</v>
          </cell>
          <cell r="F494">
            <v>420.83896294206767</v>
          </cell>
          <cell r="G494">
            <v>0</v>
          </cell>
        </row>
        <row r="495">
          <cell r="C495">
            <v>41758</v>
          </cell>
          <cell r="E495">
            <v>0</v>
          </cell>
          <cell r="F495">
            <v>420.83896294206767</v>
          </cell>
          <cell r="G495">
            <v>0</v>
          </cell>
        </row>
        <row r="496">
          <cell r="C496">
            <v>41759</v>
          </cell>
          <cell r="E496">
            <v>0</v>
          </cell>
          <cell r="F496">
            <v>420.83896294206767</v>
          </cell>
          <cell r="G496">
            <v>0</v>
          </cell>
        </row>
        <row r="497">
          <cell r="C497">
            <v>41760</v>
          </cell>
          <cell r="E497">
            <v>0</v>
          </cell>
          <cell r="F497">
            <v>420.83896294206767</v>
          </cell>
          <cell r="G497">
            <v>0</v>
          </cell>
        </row>
        <row r="498">
          <cell r="C498">
            <v>41761</v>
          </cell>
          <cell r="E498">
            <v>0</v>
          </cell>
          <cell r="F498">
            <v>420.83896294206767</v>
          </cell>
          <cell r="G498">
            <v>0</v>
          </cell>
        </row>
        <row r="499">
          <cell r="C499">
            <v>41762</v>
          </cell>
          <cell r="E499">
            <v>0</v>
          </cell>
          <cell r="F499">
            <v>420.83896294206767</v>
          </cell>
          <cell r="G499">
            <v>0</v>
          </cell>
        </row>
        <row r="500">
          <cell r="C500">
            <v>41763</v>
          </cell>
          <cell r="E500">
            <v>0</v>
          </cell>
          <cell r="F500">
            <v>420.83896294206767</v>
          </cell>
          <cell r="G500">
            <v>0</v>
          </cell>
        </row>
        <row r="501">
          <cell r="C501">
            <v>41764</v>
          </cell>
          <cell r="E501">
            <v>0</v>
          </cell>
          <cell r="F501">
            <v>420.83896294206767</v>
          </cell>
          <cell r="G501">
            <v>0</v>
          </cell>
        </row>
        <row r="502">
          <cell r="C502">
            <v>41765</v>
          </cell>
          <cell r="E502">
            <v>0</v>
          </cell>
          <cell r="F502">
            <v>420.83896294206767</v>
          </cell>
          <cell r="G502">
            <v>0</v>
          </cell>
        </row>
        <row r="503">
          <cell r="C503">
            <v>41766</v>
          </cell>
          <cell r="E503">
            <v>0</v>
          </cell>
          <cell r="F503">
            <v>420.83896294206767</v>
          </cell>
          <cell r="G503">
            <v>0</v>
          </cell>
        </row>
        <row r="504">
          <cell r="C504">
            <v>41767</v>
          </cell>
          <cell r="E504">
            <v>0</v>
          </cell>
          <cell r="F504">
            <v>420.83896294206767</v>
          </cell>
          <cell r="G504">
            <v>0</v>
          </cell>
        </row>
        <row r="505">
          <cell r="C505">
            <v>41768</v>
          </cell>
          <cell r="E505">
            <v>0</v>
          </cell>
          <cell r="F505">
            <v>420.83896294206767</v>
          </cell>
          <cell r="G505">
            <v>0</v>
          </cell>
        </row>
        <row r="506">
          <cell r="C506">
            <v>41769</v>
          </cell>
          <cell r="E506">
            <v>0</v>
          </cell>
          <cell r="F506">
            <v>420.83896294206767</v>
          </cell>
          <cell r="G506">
            <v>0</v>
          </cell>
        </row>
        <row r="507">
          <cell r="C507">
            <v>41770</v>
          </cell>
          <cell r="E507">
            <v>0</v>
          </cell>
          <cell r="F507">
            <v>420.83896294206767</v>
          </cell>
          <cell r="G507">
            <v>0</v>
          </cell>
        </row>
        <row r="508">
          <cell r="C508">
            <v>41771</v>
          </cell>
          <cell r="E508">
            <v>0</v>
          </cell>
          <cell r="F508">
            <v>420.83896294206767</v>
          </cell>
          <cell r="G508">
            <v>0</v>
          </cell>
        </row>
        <row r="509">
          <cell r="C509">
            <v>41772</v>
          </cell>
          <cell r="E509">
            <v>0</v>
          </cell>
          <cell r="F509">
            <v>420.83896294206767</v>
          </cell>
          <cell r="G509">
            <v>0</v>
          </cell>
        </row>
        <row r="510">
          <cell r="C510">
            <v>41773</v>
          </cell>
          <cell r="E510">
            <v>0</v>
          </cell>
          <cell r="F510">
            <v>420.83896294206767</v>
          </cell>
          <cell r="G510">
            <v>0</v>
          </cell>
        </row>
        <row r="511">
          <cell r="C511">
            <v>41774</v>
          </cell>
          <cell r="E511">
            <v>0</v>
          </cell>
          <cell r="F511">
            <v>420.83896294206767</v>
          </cell>
          <cell r="G511">
            <v>0</v>
          </cell>
        </row>
        <row r="512">
          <cell r="C512">
            <v>41775</v>
          </cell>
          <cell r="E512">
            <v>0</v>
          </cell>
          <cell r="F512">
            <v>420.83896294206767</v>
          </cell>
          <cell r="G512">
            <v>0</v>
          </cell>
        </row>
        <row r="513">
          <cell r="C513">
            <v>41776</v>
          </cell>
          <cell r="E513">
            <v>0</v>
          </cell>
          <cell r="F513">
            <v>420.83896294206767</v>
          </cell>
          <cell r="G513">
            <v>0</v>
          </cell>
        </row>
        <row r="514">
          <cell r="C514">
            <v>41777</v>
          </cell>
          <cell r="E514">
            <v>0</v>
          </cell>
          <cell r="F514">
            <v>420.83896294206767</v>
          </cell>
          <cell r="G514">
            <v>0</v>
          </cell>
        </row>
        <row r="515">
          <cell r="C515">
            <v>41778</v>
          </cell>
          <cell r="E515">
            <v>0</v>
          </cell>
          <cell r="F515">
            <v>420.83896294206767</v>
          </cell>
          <cell r="G515">
            <v>0</v>
          </cell>
        </row>
        <row r="516">
          <cell r="C516">
            <v>41779</v>
          </cell>
          <cell r="E516">
            <v>0</v>
          </cell>
          <cell r="F516">
            <v>420.83896294206767</v>
          </cell>
          <cell r="G516">
            <v>0</v>
          </cell>
        </row>
        <row r="517">
          <cell r="C517">
            <v>41780</v>
          </cell>
          <cell r="E517">
            <v>0</v>
          </cell>
          <cell r="F517">
            <v>420.83896294206767</v>
          </cell>
          <cell r="G517">
            <v>0</v>
          </cell>
        </row>
        <row r="518">
          <cell r="C518">
            <v>41781</v>
          </cell>
          <cell r="E518">
            <v>0</v>
          </cell>
          <cell r="F518">
            <v>420.83896294206767</v>
          </cell>
          <cell r="G518">
            <v>0</v>
          </cell>
        </row>
        <row r="519">
          <cell r="C519">
            <v>41782</v>
          </cell>
          <cell r="E519">
            <v>0</v>
          </cell>
          <cell r="F519">
            <v>420.83896294206767</v>
          </cell>
          <cell r="G519">
            <v>0</v>
          </cell>
        </row>
        <row r="520">
          <cell r="C520">
            <v>41783</v>
          </cell>
          <cell r="E520">
            <v>0</v>
          </cell>
          <cell r="F520">
            <v>420.83896294206767</v>
          </cell>
          <cell r="G520">
            <v>0</v>
          </cell>
        </row>
        <row r="521">
          <cell r="C521">
            <v>41784</v>
          </cell>
          <cell r="E521">
            <v>0</v>
          </cell>
          <cell r="F521">
            <v>420.83896294206767</v>
          </cell>
          <cell r="G521">
            <v>0</v>
          </cell>
        </row>
        <row r="522">
          <cell r="C522">
            <v>41785</v>
          </cell>
          <cell r="E522">
            <v>0</v>
          </cell>
          <cell r="F522">
            <v>420.83896294206767</v>
          </cell>
          <cell r="G522">
            <v>0</v>
          </cell>
        </row>
        <row r="523">
          <cell r="C523">
            <v>41786</v>
          </cell>
          <cell r="E523">
            <v>0</v>
          </cell>
          <cell r="F523">
            <v>420.83896294206767</v>
          </cell>
          <cell r="G523">
            <v>0</v>
          </cell>
        </row>
        <row r="524">
          <cell r="C524">
            <v>41787</v>
          </cell>
          <cell r="E524">
            <v>0</v>
          </cell>
          <cell r="F524">
            <v>420.83896294206767</v>
          </cell>
          <cell r="G524">
            <v>0</v>
          </cell>
        </row>
        <row r="525">
          <cell r="C525">
            <v>41788</v>
          </cell>
          <cell r="E525">
            <v>0</v>
          </cell>
          <cell r="F525">
            <v>420.83896294206767</v>
          </cell>
          <cell r="G525">
            <v>0</v>
          </cell>
        </row>
        <row r="526">
          <cell r="C526">
            <v>41789</v>
          </cell>
          <cell r="E526">
            <v>0</v>
          </cell>
          <cell r="F526">
            <v>420.83896294206767</v>
          </cell>
          <cell r="G526">
            <v>0</v>
          </cell>
        </row>
        <row r="527">
          <cell r="C527">
            <v>41790</v>
          </cell>
          <cell r="E527">
            <v>0</v>
          </cell>
          <cell r="F527">
            <v>420.83896294206767</v>
          </cell>
          <cell r="G527">
            <v>0</v>
          </cell>
        </row>
        <row r="528">
          <cell r="C528">
            <v>41791</v>
          </cell>
          <cell r="E528">
            <v>0</v>
          </cell>
          <cell r="F528">
            <v>420.83896294206767</v>
          </cell>
          <cell r="G528">
            <v>0</v>
          </cell>
        </row>
        <row r="529">
          <cell r="C529">
            <v>41792</v>
          </cell>
          <cell r="E529">
            <v>0</v>
          </cell>
          <cell r="F529">
            <v>420.83896294206767</v>
          </cell>
          <cell r="G529">
            <v>0</v>
          </cell>
        </row>
        <row r="530">
          <cell r="C530">
            <v>41793</v>
          </cell>
          <cell r="E530">
            <v>0</v>
          </cell>
          <cell r="F530">
            <v>420.83896294206767</v>
          </cell>
          <cell r="G530">
            <v>0</v>
          </cell>
        </row>
        <row r="531">
          <cell r="C531">
            <v>41794</v>
          </cell>
          <cell r="E531">
            <v>0</v>
          </cell>
          <cell r="F531">
            <v>420.83896294206767</v>
          </cell>
          <cell r="G531">
            <v>0</v>
          </cell>
        </row>
        <row r="532">
          <cell r="C532">
            <v>41795</v>
          </cell>
          <cell r="E532">
            <v>0</v>
          </cell>
          <cell r="F532">
            <v>420.83896294206767</v>
          </cell>
          <cell r="G532">
            <v>0</v>
          </cell>
        </row>
        <row r="533">
          <cell r="C533">
            <v>41796</v>
          </cell>
          <cell r="E533">
            <v>0</v>
          </cell>
          <cell r="F533">
            <v>420.83896294206767</v>
          </cell>
          <cell r="G533">
            <v>0</v>
          </cell>
        </row>
        <row r="534">
          <cell r="C534">
            <v>41797</v>
          </cell>
          <cell r="E534">
            <v>0</v>
          </cell>
          <cell r="F534">
            <v>420.83896294206767</v>
          </cell>
          <cell r="G534">
            <v>0</v>
          </cell>
        </row>
        <row r="535">
          <cell r="C535">
            <v>41798</v>
          </cell>
          <cell r="E535">
            <v>0</v>
          </cell>
          <cell r="F535">
            <v>420.83896294206767</v>
          </cell>
          <cell r="G535">
            <v>0</v>
          </cell>
        </row>
        <row r="536">
          <cell r="C536">
            <v>41799</v>
          </cell>
          <cell r="E536">
            <v>0</v>
          </cell>
          <cell r="F536">
            <v>420.83896294206767</v>
          </cell>
          <cell r="G536">
            <v>0</v>
          </cell>
        </row>
        <row r="537">
          <cell r="C537">
            <v>41800</v>
          </cell>
          <cell r="E537">
            <v>0</v>
          </cell>
          <cell r="F537">
            <v>420.83896294206767</v>
          </cell>
          <cell r="G537">
            <v>38717.184590670244</v>
          </cell>
        </row>
        <row r="538">
          <cell r="C538">
            <v>41801</v>
          </cell>
          <cell r="E538">
            <v>0</v>
          </cell>
          <cell r="F538">
            <v>420.83896294206767</v>
          </cell>
          <cell r="G538">
            <v>0</v>
          </cell>
        </row>
        <row r="539">
          <cell r="C539">
            <v>41802</v>
          </cell>
          <cell r="E539">
            <v>0</v>
          </cell>
          <cell r="F539">
            <v>420.83896294206767</v>
          </cell>
          <cell r="G539">
            <v>0</v>
          </cell>
        </row>
        <row r="540">
          <cell r="C540">
            <v>41803</v>
          </cell>
          <cell r="E540">
            <v>0</v>
          </cell>
          <cell r="F540">
            <v>420.83896294206767</v>
          </cell>
          <cell r="G540">
            <v>0</v>
          </cell>
        </row>
        <row r="541">
          <cell r="C541">
            <v>41804</v>
          </cell>
          <cell r="E541">
            <v>0</v>
          </cell>
          <cell r="F541">
            <v>420.83896294206767</v>
          </cell>
          <cell r="G541">
            <v>0</v>
          </cell>
        </row>
        <row r="542">
          <cell r="C542">
            <v>41805</v>
          </cell>
          <cell r="E542">
            <v>0</v>
          </cell>
          <cell r="F542">
            <v>420.83896294206767</v>
          </cell>
          <cell r="G542">
            <v>0</v>
          </cell>
        </row>
        <row r="543">
          <cell r="C543">
            <v>41806</v>
          </cell>
          <cell r="E543">
            <v>0</v>
          </cell>
          <cell r="F543">
            <v>420.83896294206767</v>
          </cell>
          <cell r="G543">
            <v>0</v>
          </cell>
        </row>
        <row r="544">
          <cell r="C544">
            <v>41807</v>
          </cell>
          <cell r="E544">
            <v>0</v>
          </cell>
          <cell r="F544">
            <v>420.83896294206767</v>
          </cell>
          <cell r="G544">
            <v>0</v>
          </cell>
        </row>
        <row r="545">
          <cell r="C545">
            <v>41808</v>
          </cell>
          <cell r="E545">
            <v>0</v>
          </cell>
          <cell r="F545">
            <v>420.83896294206767</v>
          </cell>
          <cell r="G545">
            <v>0</v>
          </cell>
        </row>
        <row r="546">
          <cell r="C546">
            <v>41809</v>
          </cell>
          <cell r="E546">
            <v>0</v>
          </cell>
          <cell r="F546">
            <v>420.83896294206767</v>
          </cell>
          <cell r="G546">
            <v>0</v>
          </cell>
        </row>
        <row r="547">
          <cell r="C547">
            <v>41810</v>
          </cell>
          <cell r="E547">
            <v>0</v>
          </cell>
          <cell r="F547">
            <v>420.83896294206767</v>
          </cell>
          <cell r="G547">
            <v>0</v>
          </cell>
        </row>
        <row r="548">
          <cell r="C548">
            <v>41811</v>
          </cell>
          <cell r="E548">
            <v>0</v>
          </cell>
          <cell r="F548">
            <v>420.83896294206767</v>
          </cell>
          <cell r="G548">
            <v>0</v>
          </cell>
        </row>
        <row r="549">
          <cell r="C549">
            <v>41812</v>
          </cell>
          <cell r="E549">
            <v>0</v>
          </cell>
          <cell r="F549">
            <v>420.83896294206767</v>
          </cell>
          <cell r="G549">
            <v>0</v>
          </cell>
        </row>
        <row r="550">
          <cell r="C550">
            <v>41813</v>
          </cell>
          <cell r="E550">
            <v>0</v>
          </cell>
          <cell r="F550">
            <v>420.83896294206767</v>
          </cell>
          <cell r="G550">
            <v>0</v>
          </cell>
        </row>
        <row r="551">
          <cell r="C551">
            <v>41814</v>
          </cell>
          <cell r="E551">
            <v>0</v>
          </cell>
          <cell r="F551">
            <v>420.83896294206767</v>
          </cell>
          <cell r="G551">
            <v>0</v>
          </cell>
        </row>
        <row r="552">
          <cell r="C552">
            <v>41815</v>
          </cell>
          <cell r="E552">
            <v>0</v>
          </cell>
          <cell r="F552">
            <v>420.83896294206767</v>
          </cell>
          <cell r="G552">
            <v>0</v>
          </cell>
        </row>
        <row r="553">
          <cell r="C553">
            <v>41816</v>
          </cell>
          <cell r="E553">
            <v>0</v>
          </cell>
          <cell r="F553">
            <v>420.83896294206767</v>
          </cell>
          <cell r="G553">
            <v>0</v>
          </cell>
        </row>
        <row r="554">
          <cell r="C554">
            <v>41817</v>
          </cell>
          <cell r="E554">
            <v>0</v>
          </cell>
          <cell r="F554">
            <v>420.83896294206767</v>
          </cell>
          <cell r="G554">
            <v>0</v>
          </cell>
        </row>
        <row r="555">
          <cell r="C555">
            <v>41818</v>
          </cell>
          <cell r="E555">
            <v>0</v>
          </cell>
          <cell r="F555">
            <v>420.83896294206767</v>
          </cell>
          <cell r="G555">
            <v>0</v>
          </cell>
        </row>
        <row r="556">
          <cell r="C556">
            <v>41819</v>
          </cell>
          <cell r="E556">
            <v>0</v>
          </cell>
          <cell r="F556">
            <v>420.83896294206767</v>
          </cell>
          <cell r="G556">
            <v>0</v>
          </cell>
        </row>
        <row r="557">
          <cell r="C557">
            <v>41820</v>
          </cell>
          <cell r="E557">
            <v>0</v>
          </cell>
          <cell r="F557">
            <v>420.83896294206767</v>
          </cell>
          <cell r="G557">
            <v>0</v>
          </cell>
        </row>
        <row r="558">
          <cell r="C558">
            <v>41821</v>
          </cell>
          <cell r="E558">
            <v>0</v>
          </cell>
          <cell r="F558">
            <v>420.83896294206767</v>
          </cell>
          <cell r="G558">
            <v>0</v>
          </cell>
        </row>
        <row r="559">
          <cell r="C559">
            <v>41822</v>
          </cell>
          <cell r="E559">
            <v>0</v>
          </cell>
          <cell r="F559">
            <v>420.83896294206767</v>
          </cell>
          <cell r="G559">
            <v>0</v>
          </cell>
        </row>
        <row r="560">
          <cell r="C560">
            <v>41823</v>
          </cell>
          <cell r="E560">
            <v>0</v>
          </cell>
          <cell r="F560">
            <v>420.83896294206767</v>
          </cell>
          <cell r="G560">
            <v>0</v>
          </cell>
        </row>
        <row r="561">
          <cell r="C561">
            <v>41824</v>
          </cell>
          <cell r="E561">
            <v>0</v>
          </cell>
          <cell r="F561">
            <v>420.83896294206767</v>
          </cell>
          <cell r="G561">
            <v>0</v>
          </cell>
        </row>
        <row r="562">
          <cell r="C562">
            <v>41825</v>
          </cell>
          <cell r="E562">
            <v>0</v>
          </cell>
          <cell r="F562">
            <v>420.83896294206767</v>
          </cell>
          <cell r="G562">
            <v>0</v>
          </cell>
        </row>
        <row r="563">
          <cell r="C563">
            <v>41826</v>
          </cell>
          <cell r="E563">
            <v>0</v>
          </cell>
          <cell r="F563">
            <v>420.83896294206767</v>
          </cell>
          <cell r="G563">
            <v>0</v>
          </cell>
        </row>
        <row r="564">
          <cell r="C564">
            <v>41827</v>
          </cell>
          <cell r="E564">
            <v>0</v>
          </cell>
          <cell r="F564">
            <v>420.83896294206767</v>
          </cell>
          <cell r="G564">
            <v>0</v>
          </cell>
        </row>
        <row r="565">
          <cell r="C565">
            <v>41828</v>
          </cell>
          <cell r="E565">
            <v>0</v>
          </cell>
          <cell r="F565">
            <v>420.83896294206767</v>
          </cell>
          <cell r="G565">
            <v>0</v>
          </cell>
        </row>
        <row r="566">
          <cell r="C566">
            <v>41829</v>
          </cell>
          <cell r="E566">
            <v>0</v>
          </cell>
          <cell r="F566">
            <v>420.83896294206767</v>
          </cell>
          <cell r="G566">
            <v>0</v>
          </cell>
        </row>
        <row r="567">
          <cell r="C567">
            <v>41830</v>
          </cell>
          <cell r="E567">
            <v>0</v>
          </cell>
          <cell r="F567">
            <v>420.83896294206767</v>
          </cell>
          <cell r="G567">
            <v>0</v>
          </cell>
        </row>
        <row r="568">
          <cell r="C568">
            <v>41831</v>
          </cell>
          <cell r="E568">
            <v>0</v>
          </cell>
          <cell r="F568">
            <v>420.83896294206767</v>
          </cell>
          <cell r="G568">
            <v>0</v>
          </cell>
        </row>
        <row r="569">
          <cell r="C569">
            <v>41832</v>
          </cell>
          <cell r="E569">
            <v>0</v>
          </cell>
          <cell r="F569">
            <v>420.83896294206767</v>
          </cell>
          <cell r="G569">
            <v>0</v>
          </cell>
        </row>
        <row r="570">
          <cell r="C570">
            <v>41833</v>
          </cell>
          <cell r="E570">
            <v>0</v>
          </cell>
          <cell r="F570">
            <v>420.83896294206767</v>
          </cell>
          <cell r="G570">
            <v>0</v>
          </cell>
        </row>
        <row r="571">
          <cell r="C571">
            <v>41834</v>
          </cell>
          <cell r="E571">
            <v>0</v>
          </cell>
          <cell r="F571">
            <v>420.83896294206767</v>
          </cell>
          <cell r="G571">
            <v>0</v>
          </cell>
        </row>
        <row r="572">
          <cell r="C572">
            <v>41835</v>
          </cell>
          <cell r="E572">
            <v>0</v>
          </cell>
          <cell r="F572">
            <v>420.83896294206767</v>
          </cell>
          <cell r="G572">
            <v>0</v>
          </cell>
        </row>
        <row r="573">
          <cell r="C573">
            <v>41836</v>
          </cell>
          <cell r="E573">
            <v>0</v>
          </cell>
          <cell r="F573">
            <v>420.83896294206767</v>
          </cell>
          <cell r="G573">
            <v>0</v>
          </cell>
        </row>
        <row r="574">
          <cell r="C574">
            <v>41837</v>
          </cell>
          <cell r="E574">
            <v>0</v>
          </cell>
          <cell r="F574">
            <v>420.83896294206767</v>
          </cell>
          <cell r="G574">
            <v>0</v>
          </cell>
        </row>
        <row r="575">
          <cell r="C575">
            <v>41838</v>
          </cell>
          <cell r="E575">
            <v>0</v>
          </cell>
          <cell r="F575">
            <v>420.83896294206767</v>
          </cell>
          <cell r="G575">
            <v>0</v>
          </cell>
        </row>
        <row r="576">
          <cell r="C576">
            <v>41839</v>
          </cell>
          <cell r="E576">
            <v>0</v>
          </cell>
          <cell r="F576">
            <v>420.83896294206767</v>
          </cell>
          <cell r="G576">
            <v>0</v>
          </cell>
        </row>
        <row r="577">
          <cell r="C577">
            <v>41840</v>
          </cell>
          <cell r="E577">
            <v>0</v>
          </cell>
          <cell r="F577">
            <v>420.83896294206767</v>
          </cell>
          <cell r="G577">
            <v>0</v>
          </cell>
        </row>
        <row r="578">
          <cell r="C578">
            <v>41841</v>
          </cell>
          <cell r="E578">
            <v>0</v>
          </cell>
          <cell r="F578">
            <v>420.83896294206767</v>
          </cell>
          <cell r="G578">
            <v>0</v>
          </cell>
        </row>
        <row r="579">
          <cell r="C579">
            <v>41842</v>
          </cell>
          <cell r="E579">
            <v>0</v>
          </cell>
          <cell r="F579">
            <v>420.83896294206767</v>
          </cell>
          <cell r="G579">
            <v>0</v>
          </cell>
        </row>
        <row r="580">
          <cell r="C580">
            <v>41843</v>
          </cell>
          <cell r="E580">
            <v>0</v>
          </cell>
          <cell r="F580">
            <v>420.83896294206767</v>
          </cell>
          <cell r="G580">
            <v>0</v>
          </cell>
        </row>
        <row r="581">
          <cell r="C581">
            <v>41844</v>
          </cell>
          <cell r="E581">
            <v>0</v>
          </cell>
          <cell r="F581">
            <v>420.83896294206767</v>
          </cell>
          <cell r="G581">
            <v>0</v>
          </cell>
        </row>
        <row r="582">
          <cell r="C582">
            <v>41845</v>
          </cell>
          <cell r="E582">
            <v>0</v>
          </cell>
          <cell r="F582">
            <v>420.83896294206767</v>
          </cell>
          <cell r="G582">
            <v>0</v>
          </cell>
        </row>
        <row r="583">
          <cell r="C583">
            <v>41846</v>
          </cell>
          <cell r="E583">
            <v>0</v>
          </cell>
          <cell r="F583">
            <v>420.83896294206767</v>
          </cell>
          <cell r="G583">
            <v>0</v>
          </cell>
        </row>
        <row r="584">
          <cell r="C584">
            <v>41847</v>
          </cell>
          <cell r="E584">
            <v>0</v>
          </cell>
          <cell r="F584">
            <v>420.83896294206767</v>
          </cell>
          <cell r="G584">
            <v>0</v>
          </cell>
        </row>
        <row r="585">
          <cell r="C585">
            <v>41848</v>
          </cell>
          <cell r="E585">
            <v>0</v>
          </cell>
          <cell r="F585">
            <v>420.83896294206767</v>
          </cell>
          <cell r="G585">
            <v>0</v>
          </cell>
        </row>
        <row r="586">
          <cell r="C586">
            <v>41849</v>
          </cell>
          <cell r="E586">
            <v>0</v>
          </cell>
          <cell r="F586">
            <v>420.83896294206767</v>
          </cell>
          <cell r="G586">
            <v>0</v>
          </cell>
        </row>
        <row r="587">
          <cell r="C587">
            <v>41850</v>
          </cell>
          <cell r="E587">
            <v>0</v>
          </cell>
          <cell r="F587">
            <v>420.83896294206767</v>
          </cell>
          <cell r="G587">
            <v>0</v>
          </cell>
        </row>
        <row r="588">
          <cell r="C588">
            <v>41851</v>
          </cell>
          <cell r="E588">
            <v>0</v>
          </cell>
          <cell r="F588">
            <v>420.83896294206767</v>
          </cell>
          <cell r="G588">
            <v>0</v>
          </cell>
        </row>
        <row r="589">
          <cell r="C589">
            <v>41852</v>
          </cell>
          <cell r="E589">
            <v>0</v>
          </cell>
          <cell r="F589">
            <v>420.83896294206767</v>
          </cell>
          <cell r="G589">
            <v>0</v>
          </cell>
        </row>
        <row r="590">
          <cell r="C590">
            <v>41853</v>
          </cell>
          <cell r="E590">
            <v>0</v>
          </cell>
          <cell r="F590">
            <v>420.83896294206767</v>
          </cell>
          <cell r="G590">
            <v>0</v>
          </cell>
        </row>
        <row r="591">
          <cell r="C591">
            <v>41854</v>
          </cell>
          <cell r="E591">
            <v>0</v>
          </cell>
          <cell r="F591">
            <v>420.83896294206767</v>
          </cell>
          <cell r="G591">
            <v>0</v>
          </cell>
        </row>
        <row r="592">
          <cell r="C592">
            <v>41855</v>
          </cell>
          <cell r="E592">
            <v>0</v>
          </cell>
          <cell r="F592">
            <v>420.83896294206767</v>
          </cell>
          <cell r="G592">
            <v>0</v>
          </cell>
        </row>
        <row r="593">
          <cell r="C593">
            <v>41856</v>
          </cell>
          <cell r="E593">
            <v>0</v>
          </cell>
          <cell r="F593">
            <v>420.83896294206767</v>
          </cell>
          <cell r="G593">
            <v>0</v>
          </cell>
        </row>
        <row r="594">
          <cell r="C594">
            <v>41857</v>
          </cell>
          <cell r="E594">
            <v>0</v>
          </cell>
          <cell r="F594">
            <v>420.83896294206767</v>
          </cell>
          <cell r="G594">
            <v>0</v>
          </cell>
        </row>
        <row r="595">
          <cell r="C595">
            <v>41858</v>
          </cell>
          <cell r="E595">
            <v>0</v>
          </cell>
          <cell r="F595">
            <v>420.83896294206767</v>
          </cell>
          <cell r="G595">
            <v>0</v>
          </cell>
        </row>
        <row r="596">
          <cell r="C596">
            <v>41859</v>
          </cell>
          <cell r="E596">
            <v>0</v>
          </cell>
          <cell r="F596">
            <v>420.83896294206767</v>
          </cell>
          <cell r="G596">
            <v>0</v>
          </cell>
        </row>
        <row r="597">
          <cell r="C597">
            <v>41860</v>
          </cell>
          <cell r="E597">
            <v>0</v>
          </cell>
          <cell r="F597">
            <v>420.83896294206767</v>
          </cell>
          <cell r="G597">
            <v>0</v>
          </cell>
        </row>
        <row r="598">
          <cell r="C598">
            <v>41861</v>
          </cell>
          <cell r="E598">
            <v>0</v>
          </cell>
          <cell r="F598">
            <v>420.83896294206767</v>
          </cell>
          <cell r="G598">
            <v>0</v>
          </cell>
        </row>
        <row r="599">
          <cell r="C599">
            <v>41862</v>
          </cell>
          <cell r="E599">
            <v>0</v>
          </cell>
          <cell r="F599">
            <v>420.83896294206767</v>
          </cell>
          <cell r="G599">
            <v>0</v>
          </cell>
        </row>
        <row r="600">
          <cell r="C600">
            <v>41863</v>
          </cell>
          <cell r="E600">
            <v>0</v>
          </cell>
          <cell r="F600">
            <v>420.83896294206767</v>
          </cell>
          <cell r="G600">
            <v>0</v>
          </cell>
        </row>
        <row r="601">
          <cell r="C601">
            <v>41864</v>
          </cell>
          <cell r="E601">
            <v>0</v>
          </cell>
          <cell r="F601">
            <v>420.83896294206767</v>
          </cell>
          <cell r="G601">
            <v>0</v>
          </cell>
        </row>
        <row r="602">
          <cell r="C602">
            <v>41865</v>
          </cell>
          <cell r="E602">
            <v>0</v>
          </cell>
          <cell r="F602">
            <v>420.83896294206767</v>
          </cell>
          <cell r="G602">
            <v>0</v>
          </cell>
        </row>
        <row r="603">
          <cell r="C603">
            <v>41866</v>
          </cell>
          <cell r="E603">
            <v>0</v>
          </cell>
          <cell r="F603">
            <v>420.83896294206767</v>
          </cell>
          <cell r="G603">
            <v>0</v>
          </cell>
        </row>
        <row r="604">
          <cell r="C604">
            <v>41867</v>
          </cell>
          <cell r="E604">
            <v>0</v>
          </cell>
          <cell r="F604">
            <v>420.83896294206767</v>
          </cell>
          <cell r="G604">
            <v>0</v>
          </cell>
        </row>
        <row r="605">
          <cell r="C605">
            <v>41868</v>
          </cell>
          <cell r="E605">
            <v>0</v>
          </cell>
          <cell r="F605">
            <v>420.83896294206767</v>
          </cell>
          <cell r="G605">
            <v>0</v>
          </cell>
        </row>
        <row r="606">
          <cell r="C606">
            <v>41869</v>
          </cell>
          <cell r="E606">
            <v>0</v>
          </cell>
          <cell r="F606">
            <v>420.83896294206767</v>
          </cell>
          <cell r="G606">
            <v>0</v>
          </cell>
        </row>
        <row r="607">
          <cell r="C607">
            <v>41870</v>
          </cell>
          <cell r="E607">
            <v>0</v>
          </cell>
          <cell r="F607">
            <v>420.83896294206767</v>
          </cell>
          <cell r="G607">
            <v>0</v>
          </cell>
        </row>
        <row r="608">
          <cell r="C608">
            <v>41871</v>
          </cell>
          <cell r="E608">
            <v>0</v>
          </cell>
          <cell r="F608">
            <v>420.83896294206767</v>
          </cell>
          <cell r="G608">
            <v>0</v>
          </cell>
        </row>
        <row r="609">
          <cell r="C609">
            <v>41872</v>
          </cell>
          <cell r="E609">
            <v>0</v>
          </cell>
          <cell r="F609">
            <v>420.83896294206767</v>
          </cell>
          <cell r="G609">
            <v>0</v>
          </cell>
        </row>
        <row r="610">
          <cell r="C610">
            <v>41873</v>
          </cell>
          <cell r="E610">
            <v>0</v>
          </cell>
          <cell r="F610">
            <v>420.83896294206767</v>
          </cell>
          <cell r="G610">
            <v>0</v>
          </cell>
        </row>
        <row r="611">
          <cell r="C611">
            <v>41874</v>
          </cell>
          <cell r="E611">
            <v>0</v>
          </cell>
          <cell r="F611">
            <v>420.83896294206767</v>
          </cell>
          <cell r="G611">
            <v>0</v>
          </cell>
        </row>
        <row r="612">
          <cell r="C612">
            <v>41875</v>
          </cell>
          <cell r="E612">
            <v>0</v>
          </cell>
          <cell r="F612">
            <v>420.83896294206767</v>
          </cell>
          <cell r="G612">
            <v>0</v>
          </cell>
        </row>
        <row r="613">
          <cell r="C613">
            <v>41876</v>
          </cell>
          <cell r="E613">
            <v>0</v>
          </cell>
          <cell r="F613">
            <v>420.83896294206767</v>
          </cell>
          <cell r="G613">
            <v>0</v>
          </cell>
        </row>
        <row r="614">
          <cell r="C614">
            <v>41877</v>
          </cell>
          <cell r="E614">
            <v>0</v>
          </cell>
          <cell r="F614">
            <v>420.83896294206767</v>
          </cell>
          <cell r="G614">
            <v>0</v>
          </cell>
        </row>
        <row r="615">
          <cell r="C615">
            <v>41878</v>
          </cell>
          <cell r="E615">
            <v>0</v>
          </cell>
          <cell r="F615">
            <v>420.83896294206767</v>
          </cell>
          <cell r="G615">
            <v>0</v>
          </cell>
        </row>
        <row r="616">
          <cell r="C616">
            <v>41879</v>
          </cell>
          <cell r="E616">
            <v>0</v>
          </cell>
          <cell r="F616">
            <v>420.83896294206767</v>
          </cell>
          <cell r="G616">
            <v>0</v>
          </cell>
        </row>
        <row r="617">
          <cell r="C617">
            <v>41880</v>
          </cell>
          <cell r="E617">
            <v>0</v>
          </cell>
          <cell r="F617">
            <v>420.83896294206767</v>
          </cell>
          <cell r="G617">
            <v>0</v>
          </cell>
        </row>
        <row r="618">
          <cell r="C618">
            <v>41881</v>
          </cell>
          <cell r="E618">
            <v>0</v>
          </cell>
          <cell r="F618">
            <v>420.83896294206767</v>
          </cell>
          <cell r="G618">
            <v>0</v>
          </cell>
        </row>
        <row r="619">
          <cell r="C619">
            <v>41882</v>
          </cell>
          <cell r="E619">
            <v>0</v>
          </cell>
          <cell r="F619">
            <v>420.83896294206767</v>
          </cell>
          <cell r="G619">
            <v>0</v>
          </cell>
        </row>
        <row r="620">
          <cell r="C620">
            <v>41883</v>
          </cell>
          <cell r="E620">
            <v>0</v>
          </cell>
          <cell r="F620">
            <v>420.83896294206767</v>
          </cell>
          <cell r="G620">
            <v>0</v>
          </cell>
        </row>
        <row r="621">
          <cell r="C621">
            <v>41884</v>
          </cell>
          <cell r="E621">
            <v>0</v>
          </cell>
          <cell r="F621">
            <v>420.83896294206767</v>
          </cell>
          <cell r="G621">
            <v>0</v>
          </cell>
        </row>
        <row r="622">
          <cell r="C622">
            <v>41885</v>
          </cell>
          <cell r="E622">
            <v>0</v>
          </cell>
          <cell r="F622">
            <v>420.83896294206767</v>
          </cell>
          <cell r="G622">
            <v>0</v>
          </cell>
        </row>
        <row r="623">
          <cell r="C623">
            <v>41886</v>
          </cell>
          <cell r="E623">
            <v>0</v>
          </cell>
          <cell r="F623">
            <v>420.83896294206767</v>
          </cell>
          <cell r="G623">
            <v>0</v>
          </cell>
        </row>
        <row r="624">
          <cell r="C624">
            <v>41887</v>
          </cell>
          <cell r="E624">
            <v>0</v>
          </cell>
          <cell r="F624">
            <v>420.83896294206767</v>
          </cell>
          <cell r="G624">
            <v>0</v>
          </cell>
        </row>
        <row r="625">
          <cell r="C625">
            <v>41888</v>
          </cell>
          <cell r="E625">
            <v>0</v>
          </cell>
          <cell r="F625">
            <v>420.83896294206767</v>
          </cell>
          <cell r="G625">
            <v>0</v>
          </cell>
        </row>
        <row r="626">
          <cell r="C626">
            <v>41889</v>
          </cell>
          <cell r="E626">
            <v>0</v>
          </cell>
          <cell r="F626">
            <v>420.83896294206767</v>
          </cell>
          <cell r="G626">
            <v>0</v>
          </cell>
        </row>
        <row r="627">
          <cell r="C627">
            <v>41890</v>
          </cell>
          <cell r="E627">
            <v>0</v>
          </cell>
          <cell r="F627">
            <v>420.83896294206767</v>
          </cell>
          <cell r="G627">
            <v>0</v>
          </cell>
        </row>
        <row r="628">
          <cell r="C628">
            <v>41891</v>
          </cell>
          <cell r="E628">
            <v>0</v>
          </cell>
          <cell r="F628">
            <v>420.83896294206767</v>
          </cell>
          <cell r="G628">
            <v>0</v>
          </cell>
        </row>
        <row r="629">
          <cell r="C629">
            <v>41892</v>
          </cell>
          <cell r="E629">
            <v>0</v>
          </cell>
          <cell r="F629">
            <v>420.83896294206767</v>
          </cell>
          <cell r="G629">
            <v>38717.184590670244</v>
          </cell>
        </row>
        <row r="630">
          <cell r="C630">
            <v>41893</v>
          </cell>
          <cell r="E630">
            <v>0</v>
          </cell>
          <cell r="F630">
            <v>420.83896294206767</v>
          </cell>
          <cell r="G630">
            <v>0</v>
          </cell>
        </row>
        <row r="631">
          <cell r="C631">
            <v>41894</v>
          </cell>
          <cell r="E631">
            <v>0</v>
          </cell>
          <cell r="F631">
            <v>420.83896294206767</v>
          </cell>
          <cell r="G631">
            <v>0</v>
          </cell>
        </row>
        <row r="632">
          <cell r="C632">
            <v>41895</v>
          </cell>
          <cell r="E632">
            <v>0</v>
          </cell>
          <cell r="F632">
            <v>420.83896294206767</v>
          </cell>
          <cell r="G632">
            <v>0</v>
          </cell>
        </row>
        <row r="633">
          <cell r="C633">
            <v>41896</v>
          </cell>
          <cell r="E633">
            <v>0</v>
          </cell>
          <cell r="F633">
            <v>420.83896294206767</v>
          </cell>
          <cell r="G633">
            <v>0</v>
          </cell>
        </row>
        <row r="634">
          <cell r="C634">
            <v>41897</v>
          </cell>
          <cell r="E634">
            <v>0</v>
          </cell>
          <cell r="F634">
            <v>420.83896294206767</v>
          </cell>
          <cell r="G634">
            <v>0</v>
          </cell>
        </row>
        <row r="635">
          <cell r="C635">
            <v>41898</v>
          </cell>
          <cell r="E635">
            <v>0</v>
          </cell>
          <cell r="F635">
            <v>420.83896294206767</v>
          </cell>
          <cell r="G635">
            <v>0</v>
          </cell>
        </row>
        <row r="636">
          <cell r="C636">
            <v>41899</v>
          </cell>
          <cell r="E636">
            <v>0</v>
          </cell>
          <cell r="F636">
            <v>420.83896294206767</v>
          </cell>
          <cell r="G636">
            <v>0</v>
          </cell>
        </row>
        <row r="637">
          <cell r="C637">
            <v>41900</v>
          </cell>
          <cell r="E637">
            <v>0</v>
          </cell>
          <cell r="F637">
            <v>420.83896294206767</v>
          </cell>
          <cell r="G637">
            <v>0</v>
          </cell>
        </row>
        <row r="638">
          <cell r="C638">
            <v>41901</v>
          </cell>
          <cell r="E638">
            <v>0</v>
          </cell>
          <cell r="F638">
            <v>420.83896294206767</v>
          </cell>
          <cell r="G638">
            <v>0</v>
          </cell>
        </row>
        <row r="639">
          <cell r="C639">
            <v>41902</v>
          </cell>
          <cell r="E639">
            <v>0</v>
          </cell>
          <cell r="F639">
            <v>420.83896294206767</v>
          </cell>
          <cell r="G639">
            <v>0</v>
          </cell>
        </row>
        <row r="640">
          <cell r="C640">
            <v>41903</v>
          </cell>
          <cell r="E640">
            <v>0</v>
          </cell>
          <cell r="F640">
            <v>420.83896294206767</v>
          </cell>
          <cell r="G640">
            <v>0</v>
          </cell>
        </row>
        <row r="641">
          <cell r="C641">
            <v>41904</v>
          </cell>
          <cell r="E641">
            <v>0</v>
          </cell>
          <cell r="F641">
            <v>420.83896294206767</v>
          </cell>
          <cell r="G641">
            <v>0</v>
          </cell>
        </row>
        <row r="642">
          <cell r="C642">
            <v>41905</v>
          </cell>
          <cell r="E642">
            <v>0</v>
          </cell>
          <cell r="F642">
            <v>420.83896294206767</v>
          </cell>
          <cell r="G642">
            <v>0</v>
          </cell>
        </row>
        <row r="643">
          <cell r="C643">
            <v>41906</v>
          </cell>
          <cell r="E643">
            <v>0</v>
          </cell>
          <cell r="F643">
            <v>420.83896294206767</v>
          </cell>
          <cell r="G643">
            <v>0</v>
          </cell>
        </row>
        <row r="644">
          <cell r="C644">
            <v>41907</v>
          </cell>
          <cell r="E644">
            <v>0</v>
          </cell>
          <cell r="F644">
            <v>420.83896294206767</v>
          </cell>
          <cell r="G644">
            <v>0</v>
          </cell>
        </row>
        <row r="645">
          <cell r="C645">
            <v>41908</v>
          </cell>
          <cell r="E645">
            <v>0</v>
          </cell>
          <cell r="F645">
            <v>420.83896294206767</v>
          </cell>
          <cell r="G645">
            <v>0</v>
          </cell>
        </row>
        <row r="646">
          <cell r="C646">
            <v>41909</v>
          </cell>
          <cell r="E646">
            <v>0</v>
          </cell>
          <cell r="F646">
            <v>420.83896294206767</v>
          </cell>
          <cell r="G646">
            <v>0</v>
          </cell>
        </row>
        <row r="647">
          <cell r="C647">
            <v>41910</v>
          </cell>
          <cell r="E647">
            <v>0</v>
          </cell>
          <cell r="F647">
            <v>420.83896294206767</v>
          </cell>
          <cell r="G647">
            <v>0</v>
          </cell>
        </row>
        <row r="648">
          <cell r="C648">
            <v>41911</v>
          </cell>
          <cell r="E648">
            <v>0</v>
          </cell>
          <cell r="F648">
            <v>420.83896294206767</v>
          </cell>
          <cell r="G648">
            <v>0</v>
          </cell>
        </row>
        <row r="649">
          <cell r="C649">
            <v>41912</v>
          </cell>
          <cell r="E649">
            <v>0</v>
          </cell>
          <cell r="F649">
            <v>420.83896294206767</v>
          </cell>
          <cell r="G649">
            <v>0</v>
          </cell>
        </row>
        <row r="650">
          <cell r="C650">
            <v>41913</v>
          </cell>
          <cell r="E650">
            <v>0</v>
          </cell>
          <cell r="F650">
            <v>420.83896294206767</v>
          </cell>
          <cell r="G650">
            <v>0</v>
          </cell>
        </row>
        <row r="651">
          <cell r="C651">
            <v>41914</v>
          </cell>
          <cell r="E651">
            <v>0</v>
          </cell>
          <cell r="F651">
            <v>420.83896294206767</v>
          </cell>
          <cell r="G651">
            <v>0</v>
          </cell>
        </row>
        <row r="652">
          <cell r="C652">
            <v>41915</v>
          </cell>
          <cell r="E652">
            <v>0</v>
          </cell>
          <cell r="F652">
            <v>420.83896294206767</v>
          </cell>
          <cell r="G652">
            <v>0</v>
          </cell>
        </row>
        <row r="653">
          <cell r="C653">
            <v>41916</v>
          </cell>
          <cell r="E653">
            <v>0</v>
          </cell>
          <cell r="F653">
            <v>420.83896294206767</v>
          </cell>
          <cell r="G653">
            <v>0</v>
          </cell>
        </row>
        <row r="654">
          <cell r="C654">
            <v>41917</v>
          </cell>
          <cell r="E654">
            <v>0</v>
          </cell>
          <cell r="F654">
            <v>420.83896294206767</v>
          </cell>
          <cell r="G654">
            <v>0</v>
          </cell>
        </row>
        <row r="655">
          <cell r="C655">
            <v>41918</v>
          </cell>
          <cell r="E655">
            <v>0</v>
          </cell>
          <cell r="F655">
            <v>420.83896294206767</v>
          </cell>
          <cell r="G655">
            <v>0</v>
          </cell>
        </row>
        <row r="656">
          <cell r="C656">
            <v>41919</v>
          </cell>
          <cell r="E656">
            <v>0</v>
          </cell>
          <cell r="F656">
            <v>420.83896294206767</v>
          </cell>
          <cell r="G656">
            <v>0</v>
          </cell>
        </row>
        <row r="657">
          <cell r="C657">
            <v>41920</v>
          </cell>
          <cell r="E657">
            <v>0</v>
          </cell>
          <cell r="F657">
            <v>420.83896294206767</v>
          </cell>
          <cell r="G657">
            <v>0</v>
          </cell>
        </row>
        <row r="658">
          <cell r="C658">
            <v>41921</v>
          </cell>
          <cell r="E658">
            <v>0</v>
          </cell>
          <cell r="F658">
            <v>420.83896294206767</v>
          </cell>
          <cell r="G658">
            <v>0</v>
          </cell>
        </row>
        <row r="659">
          <cell r="C659">
            <v>41922</v>
          </cell>
          <cell r="E659">
            <v>0</v>
          </cell>
          <cell r="F659">
            <v>420.83896294206767</v>
          </cell>
          <cell r="G659">
            <v>0</v>
          </cell>
        </row>
        <row r="660">
          <cell r="C660">
            <v>41923</v>
          </cell>
          <cell r="E660">
            <v>0</v>
          </cell>
          <cell r="F660">
            <v>420.83896294206767</v>
          </cell>
          <cell r="G660">
            <v>0</v>
          </cell>
        </row>
        <row r="661">
          <cell r="C661">
            <v>41924</v>
          </cell>
          <cell r="E661">
            <v>0</v>
          </cell>
          <cell r="F661">
            <v>420.83896294206767</v>
          </cell>
          <cell r="G661">
            <v>0</v>
          </cell>
        </row>
        <row r="662">
          <cell r="C662">
            <v>41925</v>
          </cell>
          <cell r="E662">
            <v>0</v>
          </cell>
          <cell r="F662">
            <v>420.83896294206767</v>
          </cell>
          <cell r="G662">
            <v>0</v>
          </cell>
        </row>
        <row r="663">
          <cell r="C663">
            <v>41926</v>
          </cell>
          <cell r="E663">
            <v>0</v>
          </cell>
          <cell r="F663">
            <v>420.83896294206767</v>
          </cell>
          <cell r="G663">
            <v>0</v>
          </cell>
        </row>
        <row r="664">
          <cell r="C664">
            <v>41927</v>
          </cell>
          <cell r="E664">
            <v>0</v>
          </cell>
          <cell r="F664">
            <v>420.83896294206767</v>
          </cell>
          <cell r="G664">
            <v>0</v>
          </cell>
        </row>
        <row r="665">
          <cell r="C665">
            <v>41928</v>
          </cell>
          <cell r="E665">
            <v>0</v>
          </cell>
          <cell r="F665">
            <v>420.83896294206767</v>
          </cell>
          <cell r="G665">
            <v>0</v>
          </cell>
        </row>
        <row r="666">
          <cell r="C666">
            <v>41929</v>
          </cell>
          <cell r="E666">
            <v>0</v>
          </cell>
          <cell r="F666">
            <v>420.83896294206767</v>
          </cell>
          <cell r="G666">
            <v>0</v>
          </cell>
        </row>
        <row r="667">
          <cell r="C667">
            <v>41930</v>
          </cell>
          <cell r="E667">
            <v>0</v>
          </cell>
          <cell r="F667">
            <v>420.83896294206767</v>
          </cell>
          <cell r="G667">
            <v>0</v>
          </cell>
        </row>
        <row r="668">
          <cell r="C668">
            <v>41931</v>
          </cell>
          <cell r="E668">
            <v>0</v>
          </cell>
          <cell r="F668">
            <v>420.83896294206767</v>
          </cell>
          <cell r="G668">
            <v>0</v>
          </cell>
        </row>
        <row r="669">
          <cell r="C669">
            <v>41932</v>
          </cell>
          <cell r="E669">
            <v>0</v>
          </cell>
          <cell r="F669">
            <v>420.83896294206767</v>
          </cell>
          <cell r="G669">
            <v>0</v>
          </cell>
        </row>
        <row r="670">
          <cell r="C670">
            <v>41933</v>
          </cell>
          <cell r="E670">
            <v>0</v>
          </cell>
          <cell r="F670">
            <v>420.83896294206767</v>
          </cell>
          <cell r="G670">
            <v>0</v>
          </cell>
        </row>
        <row r="671">
          <cell r="C671">
            <v>41934</v>
          </cell>
          <cell r="E671">
            <v>0</v>
          </cell>
          <cell r="F671">
            <v>420.83896294206767</v>
          </cell>
          <cell r="G671">
            <v>0</v>
          </cell>
        </row>
        <row r="672">
          <cell r="C672">
            <v>41935</v>
          </cell>
          <cell r="E672">
            <v>0</v>
          </cell>
          <cell r="F672">
            <v>420.83896294206767</v>
          </cell>
          <cell r="G672">
            <v>0</v>
          </cell>
        </row>
        <row r="673">
          <cell r="C673">
            <v>41936</v>
          </cell>
          <cell r="E673">
            <v>0</v>
          </cell>
          <cell r="F673">
            <v>420.83896294206767</v>
          </cell>
          <cell r="G673">
            <v>0</v>
          </cell>
        </row>
        <row r="674">
          <cell r="C674">
            <v>41937</v>
          </cell>
          <cell r="E674">
            <v>0</v>
          </cell>
          <cell r="F674">
            <v>420.83896294206767</v>
          </cell>
          <cell r="G674">
            <v>0</v>
          </cell>
        </row>
        <row r="675">
          <cell r="C675">
            <v>41938</v>
          </cell>
          <cell r="E675">
            <v>0</v>
          </cell>
          <cell r="F675">
            <v>420.83896294206767</v>
          </cell>
          <cell r="G675">
            <v>0</v>
          </cell>
        </row>
        <row r="676">
          <cell r="C676">
            <v>41939</v>
          </cell>
          <cell r="E676">
            <v>0</v>
          </cell>
          <cell r="F676">
            <v>420.83896294206767</v>
          </cell>
          <cell r="G676">
            <v>0</v>
          </cell>
        </row>
        <row r="677">
          <cell r="C677">
            <v>41940</v>
          </cell>
          <cell r="E677">
            <v>0</v>
          </cell>
          <cell r="F677">
            <v>420.83896294206767</v>
          </cell>
          <cell r="G677">
            <v>0</v>
          </cell>
        </row>
        <row r="678">
          <cell r="C678">
            <v>41941</v>
          </cell>
          <cell r="E678">
            <v>0</v>
          </cell>
          <cell r="F678">
            <v>420.83896294206767</v>
          </cell>
          <cell r="G678">
            <v>0</v>
          </cell>
        </row>
        <row r="679">
          <cell r="C679">
            <v>41942</v>
          </cell>
          <cell r="E679">
            <v>0</v>
          </cell>
          <cell r="F679">
            <v>420.83896294206767</v>
          </cell>
          <cell r="G679">
            <v>0</v>
          </cell>
        </row>
        <row r="680">
          <cell r="C680">
            <v>41943</v>
          </cell>
          <cell r="E680">
            <v>0</v>
          </cell>
          <cell r="F680">
            <v>420.83896294206767</v>
          </cell>
          <cell r="G680">
            <v>0</v>
          </cell>
        </row>
        <row r="681">
          <cell r="C681">
            <v>41944</v>
          </cell>
          <cell r="E681">
            <v>0</v>
          </cell>
          <cell r="F681">
            <v>420.83896294206767</v>
          </cell>
          <cell r="G681">
            <v>0</v>
          </cell>
        </row>
        <row r="682">
          <cell r="C682">
            <v>41945</v>
          </cell>
          <cell r="E682">
            <v>0</v>
          </cell>
          <cell r="F682">
            <v>420.83896294206767</v>
          </cell>
          <cell r="G682">
            <v>0</v>
          </cell>
        </row>
        <row r="683">
          <cell r="C683">
            <v>41946</v>
          </cell>
          <cell r="E683">
            <v>0</v>
          </cell>
          <cell r="F683">
            <v>420.83896294206767</v>
          </cell>
          <cell r="G683">
            <v>0</v>
          </cell>
        </row>
        <row r="684">
          <cell r="C684">
            <v>41947</v>
          </cell>
          <cell r="E684">
            <v>0</v>
          </cell>
          <cell r="F684">
            <v>420.83896294206767</v>
          </cell>
          <cell r="G684">
            <v>0</v>
          </cell>
        </row>
        <row r="685">
          <cell r="C685">
            <v>41948</v>
          </cell>
          <cell r="E685">
            <v>0</v>
          </cell>
          <cell r="F685">
            <v>420.83896294206767</v>
          </cell>
          <cell r="G685">
            <v>0</v>
          </cell>
        </row>
        <row r="686">
          <cell r="C686">
            <v>41949</v>
          </cell>
          <cell r="E686">
            <v>0</v>
          </cell>
          <cell r="F686">
            <v>420.83896294206767</v>
          </cell>
          <cell r="G686">
            <v>0</v>
          </cell>
        </row>
        <row r="687">
          <cell r="C687">
            <v>41950</v>
          </cell>
          <cell r="E687">
            <v>0</v>
          </cell>
          <cell r="F687">
            <v>420.83896294206767</v>
          </cell>
          <cell r="G687">
            <v>0</v>
          </cell>
        </row>
        <row r="688">
          <cell r="C688">
            <v>41951</v>
          </cell>
          <cell r="E688">
            <v>0</v>
          </cell>
          <cell r="F688">
            <v>420.83896294206767</v>
          </cell>
          <cell r="G688">
            <v>0</v>
          </cell>
        </row>
        <row r="689">
          <cell r="C689">
            <v>41952</v>
          </cell>
          <cell r="E689">
            <v>0</v>
          </cell>
          <cell r="F689">
            <v>420.83896294206767</v>
          </cell>
          <cell r="G689">
            <v>0</v>
          </cell>
        </row>
        <row r="690">
          <cell r="C690">
            <v>41953</v>
          </cell>
          <cell r="E690">
            <v>0</v>
          </cell>
          <cell r="F690">
            <v>420.83896294206767</v>
          </cell>
          <cell r="G690">
            <v>0</v>
          </cell>
        </row>
        <row r="691">
          <cell r="C691">
            <v>41954</v>
          </cell>
          <cell r="E691">
            <v>0</v>
          </cell>
          <cell r="F691">
            <v>420.83896294206767</v>
          </cell>
          <cell r="G691">
            <v>0</v>
          </cell>
        </row>
        <row r="692">
          <cell r="C692">
            <v>41955</v>
          </cell>
          <cell r="E692">
            <v>0</v>
          </cell>
          <cell r="F692">
            <v>420.83896294206767</v>
          </cell>
          <cell r="G692">
            <v>0</v>
          </cell>
        </row>
        <row r="693">
          <cell r="C693">
            <v>41956</v>
          </cell>
          <cell r="E693">
            <v>0</v>
          </cell>
          <cell r="F693">
            <v>420.83896294206767</v>
          </cell>
          <cell r="G693">
            <v>0</v>
          </cell>
        </row>
        <row r="694">
          <cell r="C694">
            <v>41957</v>
          </cell>
          <cell r="E694">
            <v>0</v>
          </cell>
          <cell r="F694">
            <v>420.83896294206767</v>
          </cell>
          <cell r="G694">
            <v>0</v>
          </cell>
        </row>
        <row r="695">
          <cell r="C695">
            <v>41958</v>
          </cell>
          <cell r="E695">
            <v>0</v>
          </cell>
          <cell r="F695">
            <v>420.83896294206767</v>
          </cell>
          <cell r="G695">
            <v>0</v>
          </cell>
        </row>
        <row r="696">
          <cell r="C696">
            <v>41959</v>
          </cell>
          <cell r="E696">
            <v>0</v>
          </cell>
          <cell r="F696">
            <v>420.83896294206767</v>
          </cell>
          <cell r="G696">
            <v>0</v>
          </cell>
        </row>
        <row r="697">
          <cell r="C697">
            <v>41960</v>
          </cell>
          <cell r="E697">
            <v>0</v>
          </cell>
          <cell r="F697">
            <v>420.83896294206767</v>
          </cell>
          <cell r="G697">
            <v>0</v>
          </cell>
        </row>
        <row r="698">
          <cell r="C698">
            <v>41961</v>
          </cell>
          <cell r="E698">
            <v>0</v>
          </cell>
          <cell r="F698">
            <v>420.83896294206767</v>
          </cell>
          <cell r="G698">
            <v>0</v>
          </cell>
        </row>
        <row r="699">
          <cell r="C699">
            <v>41962</v>
          </cell>
          <cell r="E699">
            <v>0</v>
          </cell>
          <cell r="F699">
            <v>420.83896294206767</v>
          </cell>
          <cell r="G699">
            <v>0</v>
          </cell>
        </row>
        <row r="700">
          <cell r="C700">
            <v>41963</v>
          </cell>
          <cell r="E700">
            <v>0</v>
          </cell>
          <cell r="F700">
            <v>420.83896294206767</v>
          </cell>
          <cell r="G700">
            <v>0</v>
          </cell>
        </row>
        <row r="701">
          <cell r="C701">
            <v>41964</v>
          </cell>
          <cell r="E701">
            <v>0</v>
          </cell>
          <cell r="F701">
            <v>420.83896294206767</v>
          </cell>
          <cell r="G701">
            <v>0</v>
          </cell>
        </row>
        <row r="702">
          <cell r="C702">
            <v>41965</v>
          </cell>
          <cell r="E702">
            <v>0</v>
          </cell>
          <cell r="F702">
            <v>420.83896294206767</v>
          </cell>
          <cell r="G702">
            <v>0</v>
          </cell>
        </row>
        <row r="703">
          <cell r="C703">
            <v>41966</v>
          </cell>
          <cell r="E703">
            <v>0</v>
          </cell>
          <cell r="F703">
            <v>420.83896294206767</v>
          </cell>
          <cell r="G703">
            <v>0</v>
          </cell>
        </row>
        <row r="704">
          <cell r="C704">
            <v>41967</v>
          </cell>
          <cell r="E704">
            <v>0</v>
          </cell>
          <cell r="F704">
            <v>420.83896294206767</v>
          </cell>
          <cell r="G704">
            <v>0</v>
          </cell>
        </row>
        <row r="705">
          <cell r="C705">
            <v>41968</v>
          </cell>
          <cell r="E705">
            <v>0</v>
          </cell>
          <cell r="F705">
            <v>420.83896294206767</v>
          </cell>
          <cell r="G705">
            <v>0</v>
          </cell>
        </row>
        <row r="706">
          <cell r="C706">
            <v>41969</v>
          </cell>
          <cell r="E706">
            <v>0</v>
          </cell>
          <cell r="F706">
            <v>420.83896294206767</v>
          </cell>
          <cell r="G706">
            <v>0</v>
          </cell>
        </row>
        <row r="707">
          <cell r="C707">
            <v>41970</v>
          </cell>
          <cell r="E707">
            <v>0</v>
          </cell>
          <cell r="F707">
            <v>420.83896294206767</v>
          </cell>
          <cell r="G707">
            <v>0</v>
          </cell>
        </row>
        <row r="708">
          <cell r="C708">
            <v>41971</v>
          </cell>
          <cell r="E708">
            <v>0</v>
          </cell>
          <cell r="F708">
            <v>420.83896294206767</v>
          </cell>
          <cell r="G708">
            <v>0</v>
          </cell>
        </row>
        <row r="709">
          <cell r="C709">
            <v>41972</v>
          </cell>
          <cell r="E709">
            <v>0</v>
          </cell>
          <cell r="F709">
            <v>420.83896294206767</v>
          </cell>
          <cell r="G709">
            <v>0</v>
          </cell>
        </row>
        <row r="710">
          <cell r="C710">
            <v>41973</v>
          </cell>
          <cell r="E710">
            <v>0</v>
          </cell>
          <cell r="F710">
            <v>420.83896294206767</v>
          </cell>
          <cell r="G710">
            <v>0</v>
          </cell>
        </row>
        <row r="711">
          <cell r="C711">
            <v>41974</v>
          </cell>
          <cell r="E711">
            <v>0</v>
          </cell>
          <cell r="F711">
            <v>420.83896294206767</v>
          </cell>
          <cell r="G711">
            <v>0</v>
          </cell>
        </row>
        <row r="712">
          <cell r="C712">
            <v>41975</v>
          </cell>
          <cell r="E712">
            <v>0</v>
          </cell>
          <cell r="F712">
            <v>420.83896294206767</v>
          </cell>
          <cell r="G712">
            <v>0</v>
          </cell>
        </row>
        <row r="713">
          <cell r="C713">
            <v>41976</v>
          </cell>
          <cell r="E713">
            <v>0</v>
          </cell>
          <cell r="F713">
            <v>420.83896294206767</v>
          </cell>
          <cell r="G713">
            <v>0</v>
          </cell>
        </row>
        <row r="714">
          <cell r="C714">
            <v>41977</v>
          </cell>
          <cell r="E714">
            <v>0</v>
          </cell>
          <cell r="F714">
            <v>420.83896294206767</v>
          </cell>
          <cell r="G714">
            <v>0</v>
          </cell>
        </row>
        <row r="715">
          <cell r="C715">
            <v>41978</v>
          </cell>
          <cell r="E715">
            <v>0</v>
          </cell>
          <cell r="F715">
            <v>420.83896294206767</v>
          </cell>
          <cell r="G715">
            <v>0</v>
          </cell>
        </row>
        <row r="716">
          <cell r="C716">
            <v>41979</v>
          </cell>
          <cell r="E716">
            <v>0</v>
          </cell>
          <cell r="F716">
            <v>420.83896294206767</v>
          </cell>
          <cell r="G716">
            <v>0</v>
          </cell>
        </row>
        <row r="717">
          <cell r="C717">
            <v>41980</v>
          </cell>
          <cell r="E717">
            <v>0</v>
          </cell>
          <cell r="F717">
            <v>420.83896294206767</v>
          </cell>
          <cell r="G717">
            <v>0</v>
          </cell>
        </row>
        <row r="718">
          <cell r="C718">
            <v>41981</v>
          </cell>
          <cell r="E718">
            <v>0</v>
          </cell>
          <cell r="F718">
            <v>420.83896294206767</v>
          </cell>
          <cell r="G718">
            <v>0</v>
          </cell>
        </row>
        <row r="719">
          <cell r="C719">
            <v>41982</v>
          </cell>
          <cell r="E719">
            <v>0</v>
          </cell>
          <cell r="F719">
            <v>420.83896294206767</v>
          </cell>
          <cell r="G719">
            <v>0</v>
          </cell>
        </row>
        <row r="720">
          <cell r="C720">
            <v>41983</v>
          </cell>
          <cell r="E720">
            <v>0</v>
          </cell>
          <cell r="F720">
            <v>420.83896294206767</v>
          </cell>
          <cell r="G720">
            <v>38296.345627728173</v>
          </cell>
        </row>
        <row r="721">
          <cell r="C721">
            <v>41984</v>
          </cell>
          <cell r="E721">
            <v>0</v>
          </cell>
          <cell r="F721">
            <v>420.83896294206767</v>
          </cell>
          <cell r="G721">
            <v>0</v>
          </cell>
        </row>
        <row r="722">
          <cell r="C722">
            <v>41985</v>
          </cell>
          <cell r="E722">
            <v>0</v>
          </cell>
          <cell r="F722">
            <v>420.83896294206767</v>
          </cell>
          <cell r="G722">
            <v>0</v>
          </cell>
        </row>
        <row r="723">
          <cell r="C723">
            <v>41986</v>
          </cell>
          <cell r="E723">
            <v>0</v>
          </cell>
          <cell r="F723">
            <v>420.83896294206767</v>
          </cell>
          <cell r="G723">
            <v>0</v>
          </cell>
        </row>
        <row r="724">
          <cell r="C724">
            <v>41987</v>
          </cell>
          <cell r="E724">
            <v>0</v>
          </cell>
          <cell r="F724">
            <v>420.83896294206767</v>
          </cell>
          <cell r="G724">
            <v>0</v>
          </cell>
        </row>
        <row r="725">
          <cell r="C725">
            <v>41988</v>
          </cell>
          <cell r="E725">
            <v>0</v>
          </cell>
          <cell r="F725">
            <v>420.83896294206767</v>
          </cell>
          <cell r="G725">
            <v>0</v>
          </cell>
        </row>
        <row r="726">
          <cell r="C726">
            <v>41989</v>
          </cell>
          <cell r="E726">
            <v>0</v>
          </cell>
          <cell r="F726">
            <v>420.83896294206767</v>
          </cell>
          <cell r="G726">
            <v>0</v>
          </cell>
        </row>
        <row r="727">
          <cell r="C727">
            <v>41990</v>
          </cell>
          <cell r="E727">
            <v>0</v>
          </cell>
          <cell r="F727">
            <v>420.83896294206767</v>
          </cell>
          <cell r="G727">
            <v>0</v>
          </cell>
        </row>
        <row r="728">
          <cell r="C728">
            <v>41991</v>
          </cell>
          <cell r="E728">
            <v>0</v>
          </cell>
          <cell r="F728">
            <v>420.83896294206767</v>
          </cell>
          <cell r="G728">
            <v>0</v>
          </cell>
        </row>
        <row r="729">
          <cell r="C729">
            <v>41992</v>
          </cell>
          <cell r="E729">
            <v>0</v>
          </cell>
          <cell r="F729">
            <v>420.83896294206767</v>
          </cell>
          <cell r="G729">
            <v>0</v>
          </cell>
        </row>
        <row r="730">
          <cell r="C730">
            <v>41993</v>
          </cell>
          <cell r="E730">
            <v>0</v>
          </cell>
          <cell r="F730">
            <v>420.83896294206767</v>
          </cell>
          <cell r="G730">
            <v>0</v>
          </cell>
        </row>
        <row r="731">
          <cell r="C731">
            <v>41994</v>
          </cell>
          <cell r="E731">
            <v>0</v>
          </cell>
          <cell r="F731">
            <v>420.83896294206767</v>
          </cell>
          <cell r="G731">
            <v>0</v>
          </cell>
        </row>
        <row r="732">
          <cell r="C732">
            <v>41995</v>
          </cell>
          <cell r="E732">
            <v>0</v>
          </cell>
          <cell r="F732">
            <v>420.83896294206767</v>
          </cell>
          <cell r="G732">
            <v>0</v>
          </cell>
        </row>
        <row r="733">
          <cell r="C733">
            <v>41996</v>
          </cell>
          <cell r="E733">
            <v>0</v>
          </cell>
          <cell r="F733">
            <v>420.83896294206767</v>
          </cell>
          <cell r="G733">
            <v>0</v>
          </cell>
        </row>
        <row r="734">
          <cell r="C734">
            <v>41997</v>
          </cell>
          <cell r="E734">
            <v>0</v>
          </cell>
          <cell r="F734">
            <v>420.83896294206767</v>
          </cell>
          <cell r="G734">
            <v>0</v>
          </cell>
        </row>
        <row r="735">
          <cell r="C735">
            <v>41998</v>
          </cell>
          <cell r="E735">
            <v>0</v>
          </cell>
          <cell r="F735">
            <v>420.83896294206767</v>
          </cell>
          <cell r="G735">
            <v>0</v>
          </cell>
        </row>
        <row r="736">
          <cell r="C736">
            <v>41999</v>
          </cell>
          <cell r="E736">
            <v>0</v>
          </cell>
          <cell r="F736">
            <v>420.83896294206767</v>
          </cell>
          <cell r="G736">
            <v>0</v>
          </cell>
        </row>
        <row r="737">
          <cell r="C737">
            <v>42000</v>
          </cell>
          <cell r="E737">
            <v>0</v>
          </cell>
          <cell r="F737">
            <v>420.83896294206767</v>
          </cell>
          <cell r="G737">
            <v>0</v>
          </cell>
        </row>
        <row r="738">
          <cell r="C738">
            <v>42001</v>
          </cell>
          <cell r="E738">
            <v>0</v>
          </cell>
          <cell r="F738">
            <v>420.83896294206767</v>
          </cell>
          <cell r="G738">
            <v>0</v>
          </cell>
        </row>
        <row r="739">
          <cell r="C739">
            <v>42002</v>
          </cell>
          <cell r="E739">
            <v>0</v>
          </cell>
          <cell r="F739">
            <v>420.83896294206767</v>
          </cell>
          <cell r="G739">
            <v>0</v>
          </cell>
        </row>
        <row r="740">
          <cell r="C740">
            <v>42003</v>
          </cell>
          <cell r="E740">
            <v>0</v>
          </cell>
          <cell r="F740">
            <v>420.83896294206767</v>
          </cell>
          <cell r="G740">
            <v>0</v>
          </cell>
        </row>
        <row r="741">
          <cell r="C741">
            <v>42004</v>
          </cell>
          <cell r="E741">
            <v>0</v>
          </cell>
          <cell r="F741">
            <v>420.83896294206767</v>
          </cell>
          <cell r="G741">
            <v>0</v>
          </cell>
        </row>
        <row r="742">
          <cell r="C742">
            <v>42005</v>
          </cell>
          <cell r="E742">
            <v>0</v>
          </cell>
          <cell r="F742">
            <v>420.83896294206767</v>
          </cell>
          <cell r="G742">
            <v>0</v>
          </cell>
        </row>
        <row r="743">
          <cell r="C743">
            <v>42006</v>
          </cell>
          <cell r="E743">
            <v>0</v>
          </cell>
          <cell r="F743">
            <v>420.83896294206767</v>
          </cell>
          <cell r="G743">
            <v>0</v>
          </cell>
        </row>
        <row r="744">
          <cell r="C744">
            <v>42007</v>
          </cell>
          <cell r="E744">
            <v>0</v>
          </cell>
          <cell r="F744">
            <v>420.83896294206767</v>
          </cell>
          <cell r="G744">
            <v>0</v>
          </cell>
        </row>
        <row r="745">
          <cell r="C745">
            <v>42008</v>
          </cell>
          <cell r="E745">
            <v>0</v>
          </cell>
          <cell r="F745">
            <v>420.83896294206767</v>
          </cell>
          <cell r="G745">
            <v>0</v>
          </cell>
        </row>
        <row r="746">
          <cell r="C746">
            <v>42009</v>
          </cell>
          <cell r="E746">
            <v>0</v>
          </cell>
          <cell r="F746">
            <v>420.83896294206767</v>
          </cell>
          <cell r="G746">
            <v>0</v>
          </cell>
        </row>
        <row r="747">
          <cell r="C747">
            <v>42010</v>
          </cell>
          <cell r="E747">
            <v>0</v>
          </cell>
          <cell r="F747">
            <v>420.83896294206767</v>
          </cell>
          <cell r="G747">
            <v>0</v>
          </cell>
        </row>
        <row r="748">
          <cell r="C748">
            <v>42011</v>
          </cell>
          <cell r="E748">
            <v>0</v>
          </cell>
          <cell r="F748">
            <v>420.83896294206767</v>
          </cell>
          <cell r="G748">
            <v>0</v>
          </cell>
        </row>
        <row r="749">
          <cell r="C749">
            <v>42012</v>
          </cell>
          <cell r="E749">
            <v>0</v>
          </cell>
          <cell r="F749">
            <v>420.83896294206767</v>
          </cell>
          <cell r="G749">
            <v>0</v>
          </cell>
        </row>
        <row r="750">
          <cell r="C750">
            <v>42013</v>
          </cell>
          <cell r="E750">
            <v>0</v>
          </cell>
          <cell r="F750">
            <v>420.83896294206767</v>
          </cell>
          <cell r="G750">
            <v>0</v>
          </cell>
        </row>
        <row r="751">
          <cell r="C751">
            <v>42014</v>
          </cell>
          <cell r="E751">
            <v>0</v>
          </cell>
          <cell r="F751">
            <v>420.83896294206767</v>
          </cell>
          <cell r="G751">
            <v>0</v>
          </cell>
        </row>
        <row r="752">
          <cell r="C752">
            <v>42015</v>
          </cell>
          <cell r="E752">
            <v>0</v>
          </cell>
          <cell r="F752">
            <v>420.83896294206767</v>
          </cell>
          <cell r="G752">
            <v>0</v>
          </cell>
        </row>
        <row r="753">
          <cell r="C753">
            <v>42016</v>
          </cell>
          <cell r="E753">
            <v>0</v>
          </cell>
          <cell r="F753">
            <v>420.83896294206767</v>
          </cell>
          <cell r="G753">
            <v>0</v>
          </cell>
        </row>
        <row r="754">
          <cell r="C754">
            <v>42017</v>
          </cell>
          <cell r="E754">
            <v>0</v>
          </cell>
          <cell r="F754">
            <v>420.83896294206767</v>
          </cell>
          <cell r="G754">
            <v>0</v>
          </cell>
        </row>
        <row r="755">
          <cell r="C755">
            <v>42018</v>
          </cell>
          <cell r="E755">
            <v>0</v>
          </cell>
          <cell r="F755">
            <v>420.83896294206767</v>
          </cell>
          <cell r="G755">
            <v>0</v>
          </cell>
        </row>
        <row r="756">
          <cell r="C756">
            <v>42019</v>
          </cell>
          <cell r="E756">
            <v>0</v>
          </cell>
          <cell r="F756">
            <v>420.83896294206767</v>
          </cell>
          <cell r="G756">
            <v>0</v>
          </cell>
        </row>
        <row r="757">
          <cell r="C757">
            <v>42020</v>
          </cell>
          <cell r="E757">
            <v>0</v>
          </cell>
          <cell r="F757">
            <v>420.83896294206767</v>
          </cell>
          <cell r="G757">
            <v>0</v>
          </cell>
        </row>
        <row r="758">
          <cell r="C758">
            <v>42021</v>
          </cell>
          <cell r="E758">
            <v>0</v>
          </cell>
          <cell r="F758">
            <v>420.83896294206767</v>
          </cell>
          <cell r="G758">
            <v>0</v>
          </cell>
        </row>
        <row r="759">
          <cell r="C759">
            <v>42022</v>
          </cell>
          <cell r="E759">
            <v>0</v>
          </cell>
          <cell r="F759">
            <v>420.83896294206767</v>
          </cell>
          <cell r="G759">
            <v>0</v>
          </cell>
        </row>
        <row r="760">
          <cell r="C760">
            <v>42023</v>
          </cell>
          <cell r="E760">
            <v>0</v>
          </cell>
          <cell r="F760">
            <v>420.83896294206767</v>
          </cell>
          <cell r="G760">
            <v>0</v>
          </cell>
        </row>
        <row r="761">
          <cell r="C761">
            <v>42024</v>
          </cell>
          <cell r="E761">
            <v>0</v>
          </cell>
          <cell r="F761">
            <v>420.83896294206767</v>
          </cell>
          <cell r="G761">
            <v>0</v>
          </cell>
        </row>
        <row r="762">
          <cell r="C762">
            <v>42025</v>
          </cell>
          <cell r="E762">
            <v>0</v>
          </cell>
          <cell r="F762">
            <v>420.83896294206767</v>
          </cell>
          <cell r="G762">
            <v>0</v>
          </cell>
        </row>
        <row r="763">
          <cell r="C763">
            <v>42026</v>
          </cell>
          <cell r="E763">
            <v>0</v>
          </cell>
          <cell r="F763">
            <v>420.83896294206767</v>
          </cell>
          <cell r="G763">
            <v>0</v>
          </cell>
        </row>
        <row r="764">
          <cell r="C764">
            <v>42027</v>
          </cell>
          <cell r="E764">
            <v>0</v>
          </cell>
          <cell r="F764">
            <v>420.83896294206767</v>
          </cell>
          <cell r="G764">
            <v>0</v>
          </cell>
        </row>
        <row r="765">
          <cell r="C765">
            <v>42028</v>
          </cell>
          <cell r="E765">
            <v>0</v>
          </cell>
          <cell r="F765">
            <v>420.83896294206767</v>
          </cell>
          <cell r="G765">
            <v>0</v>
          </cell>
        </row>
        <row r="766">
          <cell r="C766">
            <v>42029</v>
          </cell>
          <cell r="E766">
            <v>0</v>
          </cell>
          <cell r="F766">
            <v>420.83896294206767</v>
          </cell>
          <cell r="G766">
            <v>0</v>
          </cell>
        </row>
        <row r="767">
          <cell r="C767">
            <v>42030</v>
          </cell>
          <cell r="E767">
            <v>0</v>
          </cell>
          <cell r="F767">
            <v>420.83896294206767</v>
          </cell>
          <cell r="G767">
            <v>0</v>
          </cell>
        </row>
        <row r="768">
          <cell r="C768">
            <v>42031</v>
          </cell>
          <cell r="E768">
            <v>0</v>
          </cell>
          <cell r="F768">
            <v>420.83896294206767</v>
          </cell>
          <cell r="G768">
            <v>0</v>
          </cell>
        </row>
        <row r="769">
          <cell r="C769">
            <v>42032</v>
          </cell>
          <cell r="E769">
            <v>0</v>
          </cell>
          <cell r="F769">
            <v>420.83896294206767</v>
          </cell>
          <cell r="G769">
            <v>0</v>
          </cell>
        </row>
        <row r="770">
          <cell r="C770">
            <v>42033</v>
          </cell>
          <cell r="E770">
            <v>0</v>
          </cell>
          <cell r="F770">
            <v>420.83896294206767</v>
          </cell>
          <cell r="G770">
            <v>0</v>
          </cell>
        </row>
        <row r="771">
          <cell r="C771">
            <v>42034</v>
          </cell>
          <cell r="E771">
            <v>0</v>
          </cell>
          <cell r="F771">
            <v>420.83896294206767</v>
          </cell>
          <cell r="G771">
            <v>0</v>
          </cell>
        </row>
        <row r="772">
          <cell r="C772">
            <v>42035</v>
          </cell>
          <cell r="E772">
            <v>0</v>
          </cell>
          <cell r="F772">
            <v>420.83896294206767</v>
          </cell>
          <cell r="G772">
            <v>0</v>
          </cell>
        </row>
        <row r="773">
          <cell r="C773">
            <v>42036</v>
          </cell>
          <cell r="E773">
            <v>0</v>
          </cell>
          <cell r="F773">
            <v>420.83896294206767</v>
          </cell>
          <cell r="G773">
            <v>0</v>
          </cell>
        </row>
        <row r="774">
          <cell r="C774">
            <v>42037</v>
          </cell>
          <cell r="E774">
            <v>0</v>
          </cell>
          <cell r="F774">
            <v>420.83896294206767</v>
          </cell>
          <cell r="G774">
            <v>0</v>
          </cell>
        </row>
        <row r="775">
          <cell r="C775">
            <v>42038</v>
          </cell>
          <cell r="E775">
            <v>0</v>
          </cell>
          <cell r="F775">
            <v>420.83896294206767</v>
          </cell>
          <cell r="G775">
            <v>0</v>
          </cell>
        </row>
        <row r="776">
          <cell r="C776">
            <v>42039</v>
          </cell>
          <cell r="E776">
            <v>0</v>
          </cell>
          <cell r="F776">
            <v>420.83896294206767</v>
          </cell>
          <cell r="G776">
            <v>0</v>
          </cell>
        </row>
        <row r="777">
          <cell r="C777">
            <v>42040</v>
          </cell>
          <cell r="E777">
            <v>0</v>
          </cell>
          <cell r="F777">
            <v>420.83896294206767</v>
          </cell>
          <cell r="G777">
            <v>0</v>
          </cell>
        </row>
        <row r="778">
          <cell r="C778">
            <v>42041</v>
          </cell>
          <cell r="E778">
            <v>0</v>
          </cell>
          <cell r="F778">
            <v>420.83896294206767</v>
          </cell>
          <cell r="G778">
            <v>0</v>
          </cell>
        </row>
        <row r="779">
          <cell r="C779">
            <v>42042</v>
          </cell>
          <cell r="E779">
            <v>0</v>
          </cell>
          <cell r="F779">
            <v>420.83896294206767</v>
          </cell>
          <cell r="G779">
            <v>0</v>
          </cell>
        </row>
        <row r="780">
          <cell r="C780">
            <v>42043</v>
          </cell>
          <cell r="E780">
            <v>0</v>
          </cell>
          <cell r="F780">
            <v>420.83896294206767</v>
          </cell>
          <cell r="G780">
            <v>0</v>
          </cell>
        </row>
        <row r="781">
          <cell r="C781">
            <v>42044</v>
          </cell>
          <cell r="E781">
            <v>0</v>
          </cell>
          <cell r="F781">
            <v>420.83896294206767</v>
          </cell>
          <cell r="G781">
            <v>0</v>
          </cell>
        </row>
        <row r="782">
          <cell r="C782">
            <v>42045</v>
          </cell>
          <cell r="E782">
            <v>0</v>
          </cell>
          <cell r="F782">
            <v>420.83896294206767</v>
          </cell>
          <cell r="G782">
            <v>0</v>
          </cell>
        </row>
        <row r="783">
          <cell r="C783">
            <v>42046</v>
          </cell>
          <cell r="E783">
            <v>0</v>
          </cell>
          <cell r="F783">
            <v>420.83896294206767</v>
          </cell>
          <cell r="G783">
            <v>0</v>
          </cell>
        </row>
        <row r="784">
          <cell r="C784">
            <v>42047</v>
          </cell>
          <cell r="E784">
            <v>0</v>
          </cell>
          <cell r="F784">
            <v>420.83896294206767</v>
          </cell>
          <cell r="G784">
            <v>0</v>
          </cell>
        </row>
        <row r="785">
          <cell r="C785">
            <v>42048</v>
          </cell>
          <cell r="E785">
            <v>0</v>
          </cell>
          <cell r="F785">
            <v>420.83896294206767</v>
          </cell>
          <cell r="G785">
            <v>0</v>
          </cell>
        </row>
        <row r="786">
          <cell r="C786">
            <v>42049</v>
          </cell>
          <cell r="E786">
            <v>0</v>
          </cell>
          <cell r="F786">
            <v>420.83896294206767</v>
          </cell>
          <cell r="G786">
            <v>0</v>
          </cell>
        </row>
        <row r="787">
          <cell r="C787">
            <v>42050</v>
          </cell>
          <cell r="E787">
            <v>0</v>
          </cell>
          <cell r="F787">
            <v>420.83896294206767</v>
          </cell>
          <cell r="G787">
            <v>0</v>
          </cell>
        </row>
        <row r="788">
          <cell r="C788">
            <v>42051</v>
          </cell>
          <cell r="E788">
            <v>0</v>
          </cell>
          <cell r="F788">
            <v>420.83896294206767</v>
          </cell>
          <cell r="G788">
            <v>0</v>
          </cell>
        </row>
        <row r="789">
          <cell r="C789">
            <v>42052</v>
          </cell>
          <cell r="E789">
            <v>0</v>
          </cell>
          <cell r="F789">
            <v>420.83896294206767</v>
          </cell>
          <cell r="G789">
            <v>0</v>
          </cell>
        </row>
        <row r="790">
          <cell r="C790">
            <v>42053</v>
          </cell>
          <cell r="E790">
            <v>0</v>
          </cell>
          <cell r="F790">
            <v>420.83896294206767</v>
          </cell>
          <cell r="G790">
            <v>0</v>
          </cell>
        </row>
        <row r="791">
          <cell r="C791">
            <v>42054</v>
          </cell>
          <cell r="E791">
            <v>0</v>
          </cell>
          <cell r="F791">
            <v>420.83896294206767</v>
          </cell>
          <cell r="G791">
            <v>0</v>
          </cell>
        </row>
        <row r="792">
          <cell r="C792">
            <v>42055</v>
          </cell>
          <cell r="E792">
            <v>0</v>
          </cell>
          <cell r="F792">
            <v>420.83896294206767</v>
          </cell>
          <cell r="G792">
            <v>0</v>
          </cell>
        </row>
        <row r="793">
          <cell r="C793">
            <v>42056</v>
          </cell>
          <cell r="E793">
            <v>0</v>
          </cell>
          <cell r="F793">
            <v>420.83896294206767</v>
          </cell>
          <cell r="G793">
            <v>0</v>
          </cell>
        </row>
        <row r="794">
          <cell r="C794">
            <v>42057</v>
          </cell>
          <cell r="E794">
            <v>0</v>
          </cell>
          <cell r="F794">
            <v>420.83896294206767</v>
          </cell>
          <cell r="G794">
            <v>0</v>
          </cell>
        </row>
        <row r="795">
          <cell r="C795">
            <v>42058</v>
          </cell>
          <cell r="E795">
            <v>0</v>
          </cell>
          <cell r="F795">
            <v>420.83896294206767</v>
          </cell>
          <cell r="G795">
            <v>0</v>
          </cell>
        </row>
        <row r="796">
          <cell r="C796">
            <v>42059</v>
          </cell>
          <cell r="E796">
            <v>0</v>
          </cell>
          <cell r="F796">
            <v>420.83896294206767</v>
          </cell>
          <cell r="G796">
            <v>0</v>
          </cell>
        </row>
        <row r="797">
          <cell r="C797">
            <v>42060</v>
          </cell>
          <cell r="E797">
            <v>0</v>
          </cell>
          <cell r="F797">
            <v>420.83896294206767</v>
          </cell>
          <cell r="G797">
            <v>0</v>
          </cell>
        </row>
        <row r="798">
          <cell r="C798">
            <v>42061</v>
          </cell>
          <cell r="E798">
            <v>0</v>
          </cell>
          <cell r="F798">
            <v>420.83896294206767</v>
          </cell>
          <cell r="G798">
            <v>0</v>
          </cell>
        </row>
        <row r="799">
          <cell r="C799">
            <v>42062</v>
          </cell>
          <cell r="E799">
            <v>0</v>
          </cell>
          <cell r="F799">
            <v>420.83896294206767</v>
          </cell>
          <cell r="G799">
            <v>0</v>
          </cell>
        </row>
        <row r="800">
          <cell r="C800">
            <v>42063</v>
          </cell>
          <cell r="E800">
            <v>0</v>
          </cell>
          <cell r="F800">
            <v>420.83896294206767</v>
          </cell>
          <cell r="G800">
            <v>0</v>
          </cell>
        </row>
        <row r="801">
          <cell r="C801">
            <v>42064</v>
          </cell>
          <cell r="E801">
            <v>0</v>
          </cell>
          <cell r="F801">
            <v>420.83896294206767</v>
          </cell>
          <cell r="G801">
            <v>0</v>
          </cell>
        </row>
        <row r="802">
          <cell r="C802">
            <v>42065</v>
          </cell>
          <cell r="E802">
            <v>0</v>
          </cell>
          <cell r="F802">
            <v>420.83896294206767</v>
          </cell>
          <cell r="G802">
            <v>0</v>
          </cell>
        </row>
        <row r="803">
          <cell r="C803">
            <v>42066</v>
          </cell>
          <cell r="E803">
            <v>0</v>
          </cell>
          <cell r="F803">
            <v>420.83896294206767</v>
          </cell>
          <cell r="G803">
            <v>0</v>
          </cell>
        </row>
        <row r="804">
          <cell r="C804">
            <v>42067</v>
          </cell>
          <cell r="E804">
            <v>0</v>
          </cell>
          <cell r="F804">
            <v>420.83896294206767</v>
          </cell>
          <cell r="G804">
            <v>0</v>
          </cell>
        </row>
        <row r="805">
          <cell r="C805">
            <v>42068</v>
          </cell>
          <cell r="E805">
            <v>0</v>
          </cell>
          <cell r="F805">
            <v>420.83896294206767</v>
          </cell>
          <cell r="G805">
            <v>0</v>
          </cell>
        </row>
        <row r="806">
          <cell r="C806">
            <v>42069</v>
          </cell>
          <cell r="E806">
            <v>0</v>
          </cell>
          <cell r="F806">
            <v>420.83896294206767</v>
          </cell>
          <cell r="G806">
            <v>0</v>
          </cell>
        </row>
        <row r="807">
          <cell r="C807">
            <v>42070</v>
          </cell>
          <cell r="E807">
            <v>0</v>
          </cell>
          <cell r="F807">
            <v>420.83896294206767</v>
          </cell>
          <cell r="G807">
            <v>0</v>
          </cell>
        </row>
        <row r="808">
          <cell r="C808">
            <v>42071</v>
          </cell>
          <cell r="E808">
            <v>0</v>
          </cell>
          <cell r="F808">
            <v>420.83896294206767</v>
          </cell>
          <cell r="G808">
            <v>0</v>
          </cell>
        </row>
        <row r="809">
          <cell r="C809">
            <v>42072</v>
          </cell>
          <cell r="E809">
            <v>0</v>
          </cell>
          <cell r="F809">
            <v>420.83896294206767</v>
          </cell>
          <cell r="G809">
            <v>0</v>
          </cell>
        </row>
        <row r="810">
          <cell r="C810">
            <v>42073</v>
          </cell>
          <cell r="E810">
            <v>0</v>
          </cell>
          <cell r="F810">
            <v>420.83896294206767</v>
          </cell>
          <cell r="G810">
            <v>37875.506664786102</v>
          </cell>
        </row>
        <row r="811">
          <cell r="C811">
            <v>42074</v>
          </cell>
          <cell r="E811">
            <v>0</v>
          </cell>
          <cell r="F811">
            <v>420.83896294206767</v>
          </cell>
          <cell r="G811">
            <v>0</v>
          </cell>
        </row>
        <row r="812">
          <cell r="C812">
            <v>42075</v>
          </cell>
          <cell r="E812">
            <v>0</v>
          </cell>
          <cell r="F812">
            <v>420.83896294206767</v>
          </cell>
          <cell r="G812">
            <v>0</v>
          </cell>
        </row>
        <row r="813">
          <cell r="C813">
            <v>42076</v>
          </cell>
          <cell r="E813">
            <v>0</v>
          </cell>
          <cell r="F813">
            <v>420.83896294206767</v>
          </cell>
          <cell r="G813">
            <v>0</v>
          </cell>
        </row>
        <row r="814">
          <cell r="C814">
            <v>42077</v>
          </cell>
          <cell r="E814">
            <v>0</v>
          </cell>
          <cell r="F814">
            <v>420.83896294206767</v>
          </cell>
          <cell r="G814">
            <v>0</v>
          </cell>
        </row>
        <row r="815">
          <cell r="C815">
            <v>42078</v>
          </cell>
          <cell r="E815">
            <v>0</v>
          </cell>
          <cell r="F815">
            <v>420.83896294206767</v>
          </cell>
          <cell r="G815">
            <v>0</v>
          </cell>
        </row>
        <row r="816">
          <cell r="C816">
            <v>42079</v>
          </cell>
          <cell r="E816">
            <v>0</v>
          </cell>
          <cell r="F816">
            <v>420.83896294206767</v>
          </cell>
          <cell r="G816">
            <v>0</v>
          </cell>
        </row>
        <row r="817">
          <cell r="C817">
            <v>42080</v>
          </cell>
          <cell r="E817">
            <v>0</v>
          </cell>
          <cell r="F817">
            <v>420.83896294206767</v>
          </cell>
          <cell r="G817">
            <v>0</v>
          </cell>
        </row>
        <row r="818">
          <cell r="C818">
            <v>42081</v>
          </cell>
          <cell r="E818">
            <v>0</v>
          </cell>
          <cell r="F818">
            <v>420.83896294206767</v>
          </cell>
          <cell r="G818">
            <v>0</v>
          </cell>
        </row>
        <row r="819">
          <cell r="C819">
            <v>42082</v>
          </cell>
          <cell r="E819">
            <v>0</v>
          </cell>
          <cell r="F819">
            <v>420.83896294206767</v>
          </cell>
          <cell r="G819">
            <v>0</v>
          </cell>
        </row>
        <row r="820">
          <cell r="C820">
            <v>42083</v>
          </cell>
          <cell r="E820">
            <v>0</v>
          </cell>
          <cell r="F820">
            <v>420.83896294206767</v>
          </cell>
          <cell r="G820">
            <v>0</v>
          </cell>
        </row>
        <row r="821">
          <cell r="C821">
            <v>42084</v>
          </cell>
          <cell r="E821">
            <v>0</v>
          </cell>
          <cell r="F821">
            <v>420.83896294206767</v>
          </cell>
          <cell r="G821">
            <v>0</v>
          </cell>
        </row>
        <row r="822">
          <cell r="C822">
            <v>42085</v>
          </cell>
          <cell r="E822">
            <v>0</v>
          </cell>
          <cell r="F822">
            <v>420.83896294206767</v>
          </cell>
          <cell r="G822">
            <v>0</v>
          </cell>
        </row>
        <row r="823">
          <cell r="C823">
            <v>42086</v>
          </cell>
          <cell r="E823">
            <v>0</v>
          </cell>
          <cell r="F823">
            <v>420.83896294206767</v>
          </cell>
          <cell r="G823">
            <v>0</v>
          </cell>
        </row>
        <row r="824">
          <cell r="C824">
            <v>42087</v>
          </cell>
          <cell r="E824">
            <v>0</v>
          </cell>
          <cell r="F824">
            <v>420.83896294206767</v>
          </cell>
          <cell r="G824">
            <v>0</v>
          </cell>
        </row>
        <row r="825">
          <cell r="C825">
            <v>42088</v>
          </cell>
          <cell r="E825">
            <v>0</v>
          </cell>
          <cell r="F825">
            <v>420.83896294206767</v>
          </cell>
          <cell r="G825">
            <v>0</v>
          </cell>
        </row>
        <row r="826">
          <cell r="C826">
            <v>42089</v>
          </cell>
          <cell r="E826">
            <v>0</v>
          </cell>
          <cell r="F826">
            <v>420.83896294206767</v>
          </cell>
          <cell r="G826">
            <v>0</v>
          </cell>
        </row>
        <row r="827">
          <cell r="C827">
            <v>42090</v>
          </cell>
          <cell r="E827">
            <v>0</v>
          </cell>
          <cell r="F827">
            <v>420.83896294206767</v>
          </cell>
          <cell r="G827">
            <v>0</v>
          </cell>
        </row>
        <row r="828">
          <cell r="C828">
            <v>42091</v>
          </cell>
          <cell r="E828">
            <v>0</v>
          </cell>
          <cell r="F828">
            <v>420.83896294206767</v>
          </cell>
          <cell r="G828">
            <v>0</v>
          </cell>
        </row>
        <row r="829">
          <cell r="C829">
            <v>42092</v>
          </cell>
          <cell r="E829">
            <v>0</v>
          </cell>
          <cell r="F829">
            <v>420.83896294206767</v>
          </cell>
          <cell r="G829">
            <v>0</v>
          </cell>
        </row>
        <row r="830">
          <cell r="C830">
            <v>42093</v>
          </cell>
          <cell r="E830">
            <v>0</v>
          </cell>
          <cell r="F830">
            <v>420.83896294206767</v>
          </cell>
          <cell r="G830">
            <v>0</v>
          </cell>
        </row>
        <row r="831">
          <cell r="C831">
            <v>42094</v>
          </cell>
          <cell r="E831">
            <v>0</v>
          </cell>
          <cell r="F831">
            <v>420.83896294206767</v>
          </cell>
          <cell r="G831">
            <v>0</v>
          </cell>
        </row>
        <row r="832">
          <cell r="C832">
            <v>42095</v>
          </cell>
          <cell r="E832">
            <v>0</v>
          </cell>
          <cell r="F832">
            <v>420.83896294206767</v>
          </cell>
          <cell r="G832">
            <v>0</v>
          </cell>
        </row>
        <row r="833">
          <cell r="C833">
            <v>42096</v>
          </cell>
          <cell r="E833">
            <v>0</v>
          </cell>
          <cell r="F833">
            <v>420.83896294206767</v>
          </cell>
          <cell r="G833">
            <v>0</v>
          </cell>
        </row>
        <row r="834">
          <cell r="C834">
            <v>42097</v>
          </cell>
          <cell r="E834">
            <v>0</v>
          </cell>
          <cell r="F834">
            <v>420.83896294206767</v>
          </cell>
          <cell r="G834">
            <v>0</v>
          </cell>
        </row>
        <row r="835">
          <cell r="C835">
            <v>42098</v>
          </cell>
          <cell r="E835">
            <v>0</v>
          </cell>
          <cell r="F835">
            <v>420.83896294206767</v>
          </cell>
          <cell r="G835">
            <v>0</v>
          </cell>
        </row>
        <row r="836">
          <cell r="C836">
            <v>42099</v>
          </cell>
          <cell r="E836">
            <v>0</v>
          </cell>
          <cell r="F836">
            <v>420.83896294206767</v>
          </cell>
          <cell r="G836">
            <v>0</v>
          </cell>
        </row>
        <row r="837">
          <cell r="C837">
            <v>42100</v>
          </cell>
          <cell r="E837">
            <v>0</v>
          </cell>
          <cell r="F837">
            <v>420.83896294206767</v>
          </cell>
          <cell r="G837">
            <v>0</v>
          </cell>
        </row>
        <row r="838">
          <cell r="C838">
            <v>42101</v>
          </cell>
          <cell r="E838">
            <v>0</v>
          </cell>
          <cell r="F838">
            <v>420.83896294206767</v>
          </cell>
          <cell r="G838">
            <v>0</v>
          </cell>
        </row>
        <row r="839">
          <cell r="C839">
            <v>42102</v>
          </cell>
          <cell r="E839">
            <v>0</v>
          </cell>
          <cell r="F839">
            <v>420.83896294206767</v>
          </cell>
          <cell r="G839">
            <v>0</v>
          </cell>
        </row>
        <row r="840">
          <cell r="C840">
            <v>42103</v>
          </cell>
          <cell r="E840">
            <v>0</v>
          </cell>
          <cell r="F840">
            <v>420.83896294206767</v>
          </cell>
          <cell r="G840">
            <v>0</v>
          </cell>
        </row>
        <row r="841">
          <cell r="C841">
            <v>42104</v>
          </cell>
          <cell r="E841">
            <v>0</v>
          </cell>
          <cell r="F841">
            <v>420.83896294206767</v>
          </cell>
          <cell r="G841">
            <v>0</v>
          </cell>
        </row>
        <row r="842">
          <cell r="C842">
            <v>42105</v>
          </cell>
          <cell r="E842">
            <v>0</v>
          </cell>
          <cell r="F842">
            <v>420.83896294206767</v>
          </cell>
          <cell r="G842">
            <v>0</v>
          </cell>
        </row>
        <row r="843">
          <cell r="C843">
            <v>42106</v>
          </cell>
          <cell r="E843">
            <v>0</v>
          </cell>
          <cell r="F843">
            <v>420.83896294206767</v>
          </cell>
          <cell r="G843">
            <v>0</v>
          </cell>
        </row>
        <row r="844">
          <cell r="C844">
            <v>42107</v>
          </cell>
          <cell r="E844">
            <v>0</v>
          </cell>
          <cell r="F844">
            <v>420.83896294206767</v>
          </cell>
          <cell r="G844">
            <v>0</v>
          </cell>
        </row>
        <row r="845">
          <cell r="C845">
            <v>42108</v>
          </cell>
          <cell r="E845">
            <v>0</v>
          </cell>
          <cell r="F845">
            <v>420.83896294206767</v>
          </cell>
          <cell r="G845">
            <v>0</v>
          </cell>
        </row>
        <row r="846">
          <cell r="C846">
            <v>42109</v>
          </cell>
          <cell r="E846">
            <v>0</v>
          </cell>
          <cell r="F846">
            <v>420.83896294206767</v>
          </cell>
          <cell r="G846">
            <v>0</v>
          </cell>
        </row>
        <row r="847">
          <cell r="C847">
            <v>42110</v>
          </cell>
          <cell r="E847">
            <v>0</v>
          </cell>
          <cell r="F847">
            <v>420.83896294206767</v>
          </cell>
          <cell r="G847">
            <v>0</v>
          </cell>
        </row>
        <row r="848">
          <cell r="C848">
            <v>42111</v>
          </cell>
          <cell r="E848">
            <v>0</v>
          </cell>
          <cell r="F848">
            <v>420.83896294206767</v>
          </cell>
          <cell r="G848">
            <v>0</v>
          </cell>
        </row>
        <row r="849">
          <cell r="C849">
            <v>42112</v>
          </cell>
          <cell r="E849">
            <v>0</v>
          </cell>
          <cell r="F849">
            <v>420.83896294206767</v>
          </cell>
          <cell r="G849">
            <v>0</v>
          </cell>
        </row>
        <row r="850">
          <cell r="C850">
            <v>42113</v>
          </cell>
          <cell r="E850">
            <v>0</v>
          </cell>
          <cell r="F850">
            <v>420.83896294206767</v>
          </cell>
          <cell r="G850">
            <v>0</v>
          </cell>
        </row>
        <row r="851">
          <cell r="C851">
            <v>42114</v>
          </cell>
          <cell r="E851">
            <v>0</v>
          </cell>
          <cell r="F851">
            <v>420.83896294206767</v>
          </cell>
          <cell r="G851">
            <v>0</v>
          </cell>
        </row>
        <row r="852">
          <cell r="C852">
            <v>42115</v>
          </cell>
          <cell r="E852">
            <v>0</v>
          </cell>
          <cell r="F852">
            <v>420.83896294206767</v>
          </cell>
          <cell r="G852">
            <v>0</v>
          </cell>
        </row>
        <row r="853">
          <cell r="C853">
            <v>42116</v>
          </cell>
          <cell r="E853">
            <v>0</v>
          </cell>
          <cell r="F853">
            <v>420.83896294206767</v>
          </cell>
          <cell r="G853">
            <v>0</v>
          </cell>
        </row>
        <row r="854">
          <cell r="C854">
            <v>42117</v>
          </cell>
          <cell r="E854">
            <v>0</v>
          </cell>
          <cell r="F854">
            <v>420.83896294206767</v>
          </cell>
          <cell r="G854">
            <v>0</v>
          </cell>
        </row>
        <row r="855">
          <cell r="C855">
            <v>42118</v>
          </cell>
          <cell r="E855">
            <v>0</v>
          </cell>
          <cell r="F855">
            <v>420.83896294206767</v>
          </cell>
          <cell r="G855">
            <v>0</v>
          </cell>
        </row>
        <row r="856">
          <cell r="C856">
            <v>42119</v>
          </cell>
          <cell r="E856">
            <v>0</v>
          </cell>
          <cell r="F856">
            <v>420.83896294206767</v>
          </cell>
          <cell r="G856">
            <v>0</v>
          </cell>
        </row>
        <row r="857">
          <cell r="C857">
            <v>42120</v>
          </cell>
          <cell r="E857">
            <v>0</v>
          </cell>
          <cell r="F857">
            <v>420.83896294206767</v>
          </cell>
          <cell r="G857">
            <v>0</v>
          </cell>
        </row>
        <row r="858">
          <cell r="C858">
            <v>42121</v>
          </cell>
          <cell r="E858">
            <v>0</v>
          </cell>
          <cell r="F858">
            <v>420.83896294206767</v>
          </cell>
          <cell r="G858">
            <v>0</v>
          </cell>
        </row>
        <row r="859">
          <cell r="C859">
            <v>42122</v>
          </cell>
          <cell r="E859">
            <v>0</v>
          </cell>
          <cell r="F859">
            <v>420.83896294206767</v>
          </cell>
          <cell r="G859">
            <v>0</v>
          </cell>
        </row>
        <row r="860">
          <cell r="C860">
            <v>42123</v>
          </cell>
          <cell r="E860">
            <v>0</v>
          </cell>
          <cell r="F860">
            <v>420.83896294206767</v>
          </cell>
          <cell r="G860">
            <v>0</v>
          </cell>
        </row>
        <row r="861">
          <cell r="C861">
            <v>42124</v>
          </cell>
          <cell r="E861">
            <v>0</v>
          </cell>
          <cell r="F861">
            <v>420.83896294206767</v>
          </cell>
          <cell r="G861">
            <v>0</v>
          </cell>
        </row>
        <row r="862">
          <cell r="C862">
            <v>42125</v>
          </cell>
          <cell r="E862">
            <v>0</v>
          </cell>
          <cell r="F862">
            <v>420.83896294206767</v>
          </cell>
          <cell r="G862">
            <v>0</v>
          </cell>
        </row>
        <row r="863">
          <cell r="C863">
            <v>42126</v>
          </cell>
          <cell r="E863">
            <v>0</v>
          </cell>
          <cell r="F863">
            <v>420.83896294206767</v>
          </cell>
          <cell r="G863">
            <v>0</v>
          </cell>
        </row>
        <row r="864">
          <cell r="C864">
            <v>42127</v>
          </cell>
          <cell r="E864">
            <v>0</v>
          </cell>
          <cell r="F864">
            <v>420.83896294206767</v>
          </cell>
          <cell r="G864">
            <v>0</v>
          </cell>
        </row>
        <row r="865">
          <cell r="C865">
            <v>42128</v>
          </cell>
          <cell r="E865">
            <v>0</v>
          </cell>
          <cell r="F865">
            <v>420.83896294206767</v>
          </cell>
          <cell r="G865">
            <v>0</v>
          </cell>
        </row>
        <row r="866">
          <cell r="C866">
            <v>42129</v>
          </cell>
          <cell r="E866">
            <v>0</v>
          </cell>
          <cell r="F866">
            <v>420.83896294206767</v>
          </cell>
          <cell r="G866">
            <v>0</v>
          </cell>
        </row>
        <row r="867">
          <cell r="C867">
            <v>42130</v>
          </cell>
          <cell r="E867">
            <v>0</v>
          </cell>
          <cell r="F867">
            <v>420.83896294206767</v>
          </cell>
          <cell r="G867">
            <v>0</v>
          </cell>
        </row>
        <row r="868">
          <cell r="C868">
            <v>42131</v>
          </cell>
          <cell r="E868">
            <v>0</v>
          </cell>
          <cell r="F868">
            <v>420.83896294206767</v>
          </cell>
          <cell r="G868">
            <v>0</v>
          </cell>
        </row>
        <row r="869">
          <cell r="C869">
            <v>42132</v>
          </cell>
          <cell r="E869">
            <v>0</v>
          </cell>
          <cell r="F869">
            <v>420.83896294206767</v>
          </cell>
          <cell r="G869">
            <v>0</v>
          </cell>
        </row>
        <row r="870">
          <cell r="C870">
            <v>42133</v>
          </cell>
          <cell r="E870">
            <v>0</v>
          </cell>
          <cell r="F870">
            <v>420.83896294206767</v>
          </cell>
          <cell r="G870">
            <v>0</v>
          </cell>
        </row>
        <row r="871">
          <cell r="C871">
            <v>42134</v>
          </cell>
          <cell r="E871">
            <v>0</v>
          </cell>
          <cell r="F871">
            <v>420.83896294206767</v>
          </cell>
          <cell r="G871">
            <v>0</v>
          </cell>
        </row>
        <row r="872">
          <cell r="C872">
            <v>42135</v>
          </cell>
          <cell r="E872">
            <v>0</v>
          </cell>
          <cell r="F872">
            <v>420.83896294206767</v>
          </cell>
          <cell r="G872">
            <v>0</v>
          </cell>
        </row>
        <row r="873">
          <cell r="C873">
            <v>42136</v>
          </cell>
          <cell r="E873">
            <v>0</v>
          </cell>
          <cell r="F873">
            <v>420.83896294206767</v>
          </cell>
          <cell r="G873">
            <v>0</v>
          </cell>
        </row>
        <row r="874">
          <cell r="C874">
            <v>42137</v>
          </cell>
          <cell r="E874">
            <v>0</v>
          </cell>
          <cell r="F874">
            <v>420.83896294206767</v>
          </cell>
          <cell r="G874">
            <v>0</v>
          </cell>
        </row>
        <row r="875">
          <cell r="C875">
            <v>42138</v>
          </cell>
          <cell r="E875">
            <v>0</v>
          </cell>
          <cell r="F875">
            <v>420.83896294206767</v>
          </cell>
          <cell r="G875">
            <v>0</v>
          </cell>
        </row>
        <row r="876">
          <cell r="C876">
            <v>42139</v>
          </cell>
          <cell r="E876">
            <v>0</v>
          </cell>
          <cell r="F876">
            <v>420.83896294206767</v>
          </cell>
          <cell r="G876">
            <v>0</v>
          </cell>
        </row>
        <row r="877">
          <cell r="C877">
            <v>42140</v>
          </cell>
          <cell r="E877">
            <v>0</v>
          </cell>
          <cell r="F877">
            <v>420.83896294206767</v>
          </cell>
          <cell r="G877">
            <v>0</v>
          </cell>
        </row>
        <row r="878">
          <cell r="C878">
            <v>42141</v>
          </cell>
          <cell r="E878">
            <v>0</v>
          </cell>
          <cell r="F878">
            <v>420.83896294206767</v>
          </cell>
          <cell r="G878">
            <v>0</v>
          </cell>
        </row>
        <row r="879">
          <cell r="C879">
            <v>42142</v>
          </cell>
          <cell r="E879">
            <v>0</v>
          </cell>
          <cell r="F879">
            <v>420.83896294206767</v>
          </cell>
          <cell r="G879">
            <v>0</v>
          </cell>
        </row>
        <row r="880">
          <cell r="C880">
            <v>42143</v>
          </cell>
          <cell r="E880">
            <v>0</v>
          </cell>
          <cell r="F880">
            <v>420.83896294206767</v>
          </cell>
          <cell r="G880">
            <v>0</v>
          </cell>
        </row>
        <row r="881">
          <cell r="C881">
            <v>42144</v>
          </cell>
          <cell r="E881">
            <v>0</v>
          </cell>
          <cell r="F881">
            <v>420.83896294206767</v>
          </cell>
          <cell r="G881">
            <v>0</v>
          </cell>
        </row>
        <row r="882">
          <cell r="C882">
            <v>42145</v>
          </cell>
          <cell r="E882">
            <v>0</v>
          </cell>
          <cell r="F882">
            <v>420.83896294206767</v>
          </cell>
          <cell r="G882">
            <v>0</v>
          </cell>
        </row>
        <row r="883">
          <cell r="C883">
            <v>42146</v>
          </cell>
          <cell r="E883">
            <v>0</v>
          </cell>
          <cell r="F883">
            <v>420.83896294206767</v>
          </cell>
          <cell r="G883">
            <v>0</v>
          </cell>
        </row>
        <row r="884">
          <cell r="C884">
            <v>42147</v>
          </cell>
          <cell r="E884">
            <v>0</v>
          </cell>
          <cell r="F884">
            <v>420.83896294206767</v>
          </cell>
          <cell r="G884">
            <v>0</v>
          </cell>
        </row>
        <row r="885">
          <cell r="C885">
            <v>42148</v>
          </cell>
          <cell r="E885">
            <v>0</v>
          </cell>
          <cell r="F885">
            <v>420.83896294206767</v>
          </cell>
          <cell r="G885">
            <v>0</v>
          </cell>
        </row>
        <row r="886">
          <cell r="C886">
            <v>42149</v>
          </cell>
          <cell r="E886">
            <v>0</v>
          </cell>
          <cell r="F886">
            <v>420.83896294206767</v>
          </cell>
          <cell r="G886">
            <v>0</v>
          </cell>
        </row>
        <row r="887">
          <cell r="C887">
            <v>42150</v>
          </cell>
          <cell r="E887">
            <v>0</v>
          </cell>
          <cell r="F887">
            <v>420.83896294206767</v>
          </cell>
          <cell r="G887">
            <v>0</v>
          </cell>
        </row>
        <row r="888">
          <cell r="C888">
            <v>42151</v>
          </cell>
          <cell r="E888">
            <v>0</v>
          </cell>
          <cell r="F888">
            <v>420.83896294206767</v>
          </cell>
          <cell r="G888">
            <v>0</v>
          </cell>
        </row>
        <row r="889">
          <cell r="C889">
            <v>42152</v>
          </cell>
          <cell r="E889">
            <v>0</v>
          </cell>
          <cell r="F889">
            <v>420.83896294206767</v>
          </cell>
          <cell r="G889">
            <v>0</v>
          </cell>
        </row>
        <row r="890">
          <cell r="C890">
            <v>42153</v>
          </cell>
          <cell r="E890">
            <v>0</v>
          </cell>
          <cell r="F890">
            <v>420.83896294206767</v>
          </cell>
          <cell r="G890">
            <v>0</v>
          </cell>
        </row>
        <row r="891">
          <cell r="C891">
            <v>42154</v>
          </cell>
          <cell r="E891">
            <v>0</v>
          </cell>
          <cell r="F891">
            <v>420.83896294206767</v>
          </cell>
          <cell r="G891">
            <v>0</v>
          </cell>
        </row>
        <row r="892">
          <cell r="C892">
            <v>42155</v>
          </cell>
          <cell r="E892">
            <v>0</v>
          </cell>
          <cell r="F892">
            <v>420.83896294206767</v>
          </cell>
          <cell r="G892">
            <v>0</v>
          </cell>
        </row>
        <row r="893">
          <cell r="C893">
            <v>42156</v>
          </cell>
          <cell r="E893">
            <v>0</v>
          </cell>
          <cell r="F893">
            <v>420.83896294206767</v>
          </cell>
          <cell r="G893">
            <v>0</v>
          </cell>
        </row>
        <row r="894">
          <cell r="C894">
            <v>42157</v>
          </cell>
          <cell r="E894">
            <v>0</v>
          </cell>
          <cell r="F894">
            <v>420.83896294206767</v>
          </cell>
          <cell r="G894">
            <v>0</v>
          </cell>
        </row>
        <row r="895">
          <cell r="C895">
            <v>42158</v>
          </cell>
          <cell r="E895">
            <v>0</v>
          </cell>
          <cell r="F895">
            <v>420.83896294206767</v>
          </cell>
          <cell r="G895">
            <v>0</v>
          </cell>
        </row>
        <row r="896">
          <cell r="C896">
            <v>42159</v>
          </cell>
          <cell r="E896">
            <v>0</v>
          </cell>
          <cell r="F896">
            <v>420.83896294206767</v>
          </cell>
          <cell r="G896">
            <v>0</v>
          </cell>
        </row>
        <row r="897">
          <cell r="C897">
            <v>42160</v>
          </cell>
          <cell r="E897">
            <v>0</v>
          </cell>
          <cell r="F897">
            <v>420.83896294206767</v>
          </cell>
          <cell r="G897">
            <v>0</v>
          </cell>
        </row>
        <row r="898">
          <cell r="C898">
            <v>42161</v>
          </cell>
          <cell r="E898">
            <v>0</v>
          </cell>
          <cell r="F898">
            <v>420.83896294206767</v>
          </cell>
          <cell r="G898">
            <v>0</v>
          </cell>
        </row>
        <row r="899">
          <cell r="C899">
            <v>42162</v>
          </cell>
          <cell r="E899">
            <v>0</v>
          </cell>
          <cell r="F899">
            <v>420.83896294206767</v>
          </cell>
          <cell r="G899">
            <v>0</v>
          </cell>
        </row>
        <row r="900">
          <cell r="C900">
            <v>42163</v>
          </cell>
          <cell r="E900">
            <v>0</v>
          </cell>
          <cell r="F900">
            <v>420.83896294206767</v>
          </cell>
          <cell r="G900">
            <v>0</v>
          </cell>
        </row>
        <row r="901">
          <cell r="C901">
            <v>42164</v>
          </cell>
          <cell r="E901">
            <v>0</v>
          </cell>
          <cell r="F901">
            <v>420.83896294206767</v>
          </cell>
          <cell r="G901">
            <v>0</v>
          </cell>
        </row>
        <row r="902">
          <cell r="C902">
            <v>42165</v>
          </cell>
          <cell r="E902">
            <v>0</v>
          </cell>
          <cell r="F902">
            <v>420.83896294206767</v>
          </cell>
          <cell r="G902">
            <v>38717.184590670244</v>
          </cell>
        </row>
        <row r="903">
          <cell r="C903">
            <v>42166</v>
          </cell>
          <cell r="E903">
            <v>0</v>
          </cell>
          <cell r="F903">
            <v>420.83896294206767</v>
          </cell>
          <cell r="G903">
            <v>0</v>
          </cell>
        </row>
        <row r="904">
          <cell r="C904">
            <v>42167</v>
          </cell>
          <cell r="E904">
            <v>0</v>
          </cell>
          <cell r="F904">
            <v>420.83896294206767</v>
          </cell>
          <cell r="G904">
            <v>0</v>
          </cell>
        </row>
        <row r="905">
          <cell r="C905">
            <v>42168</v>
          </cell>
          <cell r="E905">
            <v>0</v>
          </cell>
          <cell r="F905">
            <v>420.83896294206767</v>
          </cell>
          <cell r="G905">
            <v>0</v>
          </cell>
        </row>
        <row r="906">
          <cell r="C906">
            <v>42169</v>
          </cell>
          <cell r="E906">
            <v>0</v>
          </cell>
          <cell r="F906">
            <v>420.83896294206767</v>
          </cell>
          <cell r="G906">
            <v>0</v>
          </cell>
        </row>
        <row r="907">
          <cell r="C907">
            <v>42170</v>
          </cell>
          <cell r="E907">
            <v>0</v>
          </cell>
          <cell r="F907">
            <v>420.83896294206767</v>
          </cell>
          <cell r="G907">
            <v>0</v>
          </cell>
        </row>
        <row r="908">
          <cell r="C908">
            <v>42171</v>
          </cell>
          <cell r="E908">
            <v>0</v>
          </cell>
          <cell r="F908">
            <v>420.83896294206767</v>
          </cell>
          <cell r="G908">
            <v>0</v>
          </cell>
        </row>
        <row r="909">
          <cell r="C909">
            <v>42172</v>
          </cell>
          <cell r="E909">
            <v>0</v>
          </cell>
          <cell r="F909">
            <v>420.83896294206767</v>
          </cell>
          <cell r="G909">
            <v>0</v>
          </cell>
        </row>
        <row r="910">
          <cell r="C910">
            <v>42173</v>
          </cell>
          <cell r="E910">
            <v>0</v>
          </cell>
          <cell r="F910">
            <v>420.83896294206767</v>
          </cell>
          <cell r="G910">
            <v>0</v>
          </cell>
        </row>
        <row r="911">
          <cell r="C911">
            <v>42174</v>
          </cell>
          <cell r="E911">
            <v>0</v>
          </cell>
          <cell r="F911">
            <v>420.83896294206767</v>
          </cell>
          <cell r="G911">
            <v>0</v>
          </cell>
        </row>
        <row r="912">
          <cell r="C912">
            <v>42175</v>
          </cell>
          <cell r="E912">
            <v>0</v>
          </cell>
          <cell r="F912">
            <v>420.83896294206767</v>
          </cell>
          <cell r="G912">
            <v>0</v>
          </cell>
        </row>
        <row r="913">
          <cell r="C913">
            <v>42176</v>
          </cell>
          <cell r="E913">
            <v>0</v>
          </cell>
          <cell r="F913">
            <v>420.83896294206767</v>
          </cell>
          <cell r="G913">
            <v>0</v>
          </cell>
        </row>
        <row r="914">
          <cell r="C914">
            <v>42177</v>
          </cell>
          <cell r="E914">
            <v>0</v>
          </cell>
          <cell r="F914">
            <v>420.83896294206767</v>
          </cell>
          <cell r="G914">
            <v>0</v>
          </cell>
        </row>
        <row r="915">
          <cell r="C915">
            <v>42178</v>
          </cell>
          <cell r="E915">
            <v>0</v>
          </cell>
          <cell r="F915">
            <v>420.83896294206767</v>
          </cell>
          <cell r="G915">
            <v>0</v>
          </cell>
        </row>
        <row r="916">
          <cell r="C916">
            <v>42179</v>
          </cell>
          <cell r="E916">
            <v>0</v>
          </cell>
          <cell r="F916">
            <v>420.83896294206767</v>
          </cell>
          <cell r="G916">
            <v>0</v>
          </cell>
        </row>
        <row r="917">
          <cell r="C917">
            <v>42180</v>
          </cell>
          <cell r="E917">
            <v>0</v>
          </cell>
          <cell r="F917">
            <v>420.83896294206767</v>
          </cell>
          <cell r="G917">
            <v>0</v>
          </cell>
        </row>
        <row r="918">
          <cell r="C918">
            <v>42181</v>
          </cell>
          <cell r="E918">
            <v>0</v>
          </cell>
          <cell r="F918">
            <v>420.83896294206767</v>
          </cell>
          <cell r="G918">
            <v>0</v>
          </cell>
        </row>
        <row r="919">
          <cell r="C919">
            <v>42182</v>
          </cell>
          <cell r="E919">
            <v>0</v>
          </cell>
          <cell r="F919">
            <v>420.83896294206767</v>
          </cell>
          <cell r="G919">
            <v>0</v>
          </cell>
        </row>
        <row r="920">
          <cell r="C920">
            <v>42183</v>
          </cell>
          <cell r="E920">
            <v>0</v>
          </cell>
          <cell r="F920">
            <v>420.83896294206767</v>
          </cell>
          <cell r="G920">
            <v>0</v>
          </cell>
        </row>
        <row r="921">
          <cell r="C921">
            <v>42184</v>
          </cell>
          <cell r="E921">
            <v>0</v>
          </cell>
          <cell r="F921">
            <v>420.83896294206767</v>
          </cell>
          <cell r="G921">
            <v>0</v>
          </cell>
        </row>
        <row r="922">
          <cell r="C922">
            <v>42185</v>
          </cell>
          <cell r="E922">
            <v>0</v>
          </cell>
          <cell r="F922">
            <v>420.83896294206767</v>
          </cell>
          <cell r="G922">
            <v>0</v>
          </cell>
        </row>
        <row r="923">
          <cell r="C923">
            <v>42186</v>
          </cell>
          <cell r="E923">
            <v>0</v>
          </cell>
          <cell r="F923">
            <v>420.83896294206767</v>
          </cell>
          <cell r="G923">
            <v>0</v>
          </cell>
        </row>
        <row r="924">
          <cell r="C924">
            <v>42187</v>
          </cell>
          <cell r="E924">
            <v>0</v>
          </cell>
          <cell r="F924">
            <v>420.83896294206767</v>
          </cell>
          <cell r="G924">
            <v>0</v>
          </cell>
        </row>
        <row r="925">
          <cell r="C925">
            <v>42188</v>
          </cell>
          <cell r="E925">
            <v>0</v>
          </cell>
          <cell r="F925">
            <v>420.83896294206767</v>
          </cell>
          <cell r="G925">
            <v>0</v>
          </cell>
        </row>
        <row r="926">
          <cell r="C926">
            <v>42189</v>
          </cell>
          <cell r="E926">
            <v>0</v>
          </cell>
          <cell r="F926">
            <v>420.83896294206767</v>
          </cell>
          <cell r="G926">
            <v>0</v>
          </cell>
        </row>
        <row r="927">
          <cell r="C927">
            <v>42190</v>
          </cell>
          <cell r="E927">
            <v>0</v>
          </cell>
          <cell r="F927">
            <v>420.83896294206767</v>
          </cell>
          <cell r="G927">
            <v>0</v>
          </cell>
        </row>
        <row r="928">
          <cell r="C928">
            <v>42191</v>
          </cell>
          <cell r="E928">
            <v>0</v>
          </cell>
          <cell r="F928">
            <v>420.83896294206767</v>
          </cell>
          <cell r="G928">
            <v>0</v>
          </cell>
        </row>
        <row r="929">
          <cell r="C929">
            <v>42192</v>
          </cell>
          <cell r="E929">
            <v>0</v>
          </cell>
          <cell r="F929">
            <v>420.83896294206767</v>
          </cell>
          <cell r="G929">
            <v>0</v>
          </cell>
        </row>
        <row r="930">
          <cell r="C930">
            <v>42193</v>
          </cell>
          <cell r="E930">
            <v>0</v>
          </cell>
          <cell r="F930">
            <v>420.83896294206767</v>
          </cell>
          <cell r="G930">
            <v>0</v>
          </cell>
        </row>
        <row r="931">
          <cell r="C931">
            <v>42194</v>
          </cell>
          <cell r="E931">
            <v>0</v>
          </cell>
          <cell r="F931">
            <v>420.83896294206767</v>
          </cell>
          <cell r="G931">
            <v>0</v>
          </cell>
        </row>
        <row r="932">
          <cell r="C932">
            <v>42195</v>
          </cell>
          <cell r="E932">
            <v>0</v>
          </cell>
          <cell r="F932">
            <v>420.83896294206767</v>
          </cell>
          <cell r="G932">
            <v>0</v>
          </cell>
        </row>
        <row r="933">
          <cell r="C933">
            <v>42196</v>
          </cell>
          <cell r="E933">
            <v>0</v>
          </cell>
          <cell r="F933">
            <v>420.83896294206767</v>
          </cell>
          <cell r="G933">
            <v>0</v>
          </cell>
        </row>
        <row r="934">
          <cell r="C934">
            <v>42197</v>
          </cell>
          <cell r="E934">
            <v>0</v>
          </cell>
          <cell r="F934">
            <v>420.83896294206767</v>
          </cell>
          <cell r="G934">
            <v>0</v>
          </cell>
        </row>
        <row r="935">
          <cell r="C935">
            <v>42198</v>
          </cell>
          <cell r="E935">
            <v>0</v>
          </cell>
          <cell r="F935">
            <v>420.83896294206767</v>
          </cell>
          <cell r="G935">
            <v>0</v>
          </cell>
        </row>
        <row r="936">
          <cell r="C936">
            <v>42199</v>
          </cell>
          <cell r="E936">
            <v>0</v>
          </cell>
          <cell r="F936">
            <v>420.83896294206767</v>
          </cell>
          <cell r="G936">
            <v>0</v>
          </cell>
        </row>
        <row r="937">
          <cell r="C937">
            <v>42200</v>
          </cell>
          <cell r="E937">
            <v>0</v>
          </cell>
          <cell r="F937">
            <v>420.83896294206767</v>
          </cell>
          <cell r="G937">
            <v>0</v>
          </cell>
        </row>
        <row r="938">
          <cell r="C938">
            <v>42201</v>
          </cell>
          <cell r="E938">
            <v>0</v>
          </cell>
          <cell r="F938">
            <v>420.83896294206767</v>
          </cell>
          <cell r="G938">
            <v>0</v>
          </cell>
        </row>
        <row r="939">
          <cell r="C939">
            <v>42202</v>
          </cell>
          <cell r="E939">
            <v>0</v>
          </cell>
          <cell r="F939">
            <v>420.83896294206767</v>
          </cell>
          <cell r="G939">
            <v>0</v>
          </cell>
        </row>
        <row r="940">
          <cell r="C940">
            <v>42203</v>
          </cell>
          <cell r="E940">
            <v>0</v>
          </cell>
          <cell r="F940">
            <v>420.83896294206767</v>
          </cell>
          <cell r="G940">
            <v>0</v>
          </cell>
        </row>
        <row r="941">
          <cell r="C941">
            <v>42204</v>
          </cell>
          <cell r="E941">
            <v>0</v>
          </cell>
          <cell r="F941">
            <v>420.83896294206767</v>
          </cell>
          <cell r="G941">
            <v>0</v>
          </cell>
        </row>
        <row r="942">
          <cell r="C942">
            <v>42205</v>
          </cell>
          <cell r="E942">
            <v>0</v>
          </cell>
          <cell r="F942">
            <v>420.83896294206767</v>
          </cell>
          <cell r="G942">
            <v>0</v>
          </cell>
        </row>
        <row r="943">
          <cell r="C943">
            <v>42206</v>
          </cell>
          <cell r="E943">
            <v>0</v>
          </cell>
          <cell r="F943">
            <v>420.83896294206767</v>
          </cell>
          <cell r="G943">
            <v>0</v>
          </cell>
        </row>
        <row r="944">
          <cell r="C944">
            <v>42207</v>
          </cell>
          <cell r="E944">
            <v>0</v>
          </cell>
          <cell r="F944">
            <v>420.83896294206767</v>
          </cell>
          <cell r="G944">
            <v>0</v>
          </cell>
        </row>
        <row r="945">
          <cell r="C945">
            <v>42208</v>
          </cell>
          <cell r="E945">
            <v>0</v>
          </cell>
          <cell r="F945">
            <v>420.83896294206767</v>
          </cell>
          <cell r="G945">
            <v>0</v>
          </cell>
        </row>
        <row r="946">
          <cell r="C946">
            <v>42209</v>
          </cell>
          <cell r="E946">
            <v>0</v>
          </cell>
          <cell r="F946">
            <v>420.83896294206767</v>
          </cell>
          <cell r="G946">
            <v>0</v>
          </cell>
        </row>
        <row r="947">
          <cell r="C947">
            <v>42210</v>
          </cell>
          <cell r="E947">
            <v>0</v>
          </cell>
          <cell r="F947">
            <v>420.83896294206767</v>
          </cell>
          <cell r="G947">
            <v>0</v>
          </cell>
        </row>
        <row r="948">
          <cell r="C948">
            <v>42211</v>
          </cell>
          <cell r="E948">
            <v>0</v>
          </cell>
          <cell r="F948">
            <v>420.83896294206767</v>
          </cell>
          <cell r="G948">
            <v>0</v>
          </cell>
        </row>
        <row r="949">
          <cell r="C949">
            <v>42212</v>
          </cell>
          <cell r="E949">
            <v>0</v>
          </cell>
          <cell r="F949">
            <v>420.83896294206767</v>
          </cell>
          <cell r="G949">
            <v>0</v>
          </cell>
        </row>
        <row r="950">
          <cell r="C950">
            <v>42213</v>
          </cell>
          <cell r="E950">
            <v>0</v>
          </cell>
          <cell r="F950">
            <v>420.83896294206767</v>
          </cell>
          <cell r="G950">
            <v>0</v>
          </cell>
        </row>
        <row r="951">
          <cell r="C951">
            <v>42214</v>
          </cell>
          <cell r="E951">
            <v>0</v>
          </cell>
          <cell r="F951">
            <v>420.83896294206767</v>
          </cell>
          <cell r="G951">
            <v>0</v>
          </cell>
        </row>
        <row r="952">
          <cell r="C952">
            <v>42215</v>
          </cell>
          <cell r="E952">
            <v>0</v>
          </cell>
          <cell r="F952">
            <v>420.83896294206767</v>
          </cell>
          <cell r="G952">
            <v>0</v>
          </cell>
        </row>
        <row r="953">
          <cell r="C953">
            <v>42216</v>
          </cell>
          <cell r="E953">
            <v>0</v>
          </cell>
          <cell r="F953">
            <v>420.83896294206767</v>
          </cell>
          <cell r="G953">
            <v>0</v>
          </cell>
        </row>
        <row r="954">
          <cell r="C954">
            <v>42217</v>
          </cell>
          <cell r="E954">
            <v>0</v>
          </cell>
          <cell r="F954">
            <v>420.83896294206767</v>
          </cell>
          <cell r="G954">
            <v>0</v>
          </cell>
        </row>
        <row r="955">
          <cell r="C955">
            <v>42218</v>
          </cell>
          <cell r="E955">
            <v>0</v>
          </cell>
          <cell r="F955">
            <v>420.83896294206767</v>
          </cell>
          <cell r="G955">
            <v>0</v>
          </cell>
        </row>
        <row r="956">
          <cell r="C956">
            <v>42219</v>
          </cell>
          <cell r="E956">
            <v>0</v>
          </cell>
          <cell r="F956">
            <v>420.83896294206767</v>
          </cell>
          <cell r="G956">
            <v>0</v>
          </cell>
        </row>
        <row r="957">
          <cell r="C957">
            <v>42220</v>
          </cell>
          <cell r="E957">
            <v>0</v>
          </cell>
          <cell r="F957">
            <v>420.83896294206767</v>
          </cell>
          <cell r="G957">
            <v>0</v>
          </cell>
        </row>
        <row r="958">
          <cell r="C958">
            <v>42221</v>
          </cell>
          <cell r="E958">
            <v>0</v>
          </cell>
          <cell r="F958">
            <v>420.83896294206767</v>
          </cell>
          <cell r="G958">
            <v>0</v>
          </cell>
        </row>
        <row r="959">
          <cell r="C959">
            <v>42222</v>
          </cell>
          <cell r="E959">
            <v>0</v>
          </cell>
          <cell r="F959">
            <v>420.83896294206767</v>
          </cell>
          <cell r="G959">
            <v>0</v>
          </cell>
        </row>
        <row r="960">
          <cell r="C960">
            <v>42223</v>
          </cell>
          <cell r="E960">
            <v>0</v>
          </cell>
          <cell r="F960">
            <v>420.83896294206767</v>
          </cell>
          <cell r="G960">
            <v>0</v>
          </cell>
        </row>
        <row r="961">
          <cell r="C961">
            <v>42224</v>
          </cell>
          <cell r="E961">
            <v>0</v>
          </cell>
          <cell r="F961">
            <v>420.83896294206767</v>
          </cell>
          <cell r="G961">
            <v>0</v>
          </cell>
        </row>
        <row r="962">
          <cell r="C962">
            <v>42225</v>
          </cell>
          <cell r="E962">
            <v>0</v>
          </cell>
          <cell r="F962">
            <v>420.83896294206767</v>
          </cell>
          <cell r="G962">
            <v>0</v>
          </cell>
        </row>
        <row r="963">
          <cell r="C963">
            <v>42226</v>
          </cell>
          <cell r="E963">
            <v>0</v>
          </cell>
          <cell r="F963">
            <v>420.83896294206767</v>
          </cell>
          <cell r="G963">
            <v>0</v>
          </cell>
        </row>
        <row r="964">
          <cell r="C964">
            <v>42227</v>
          </cell>
          <cell r="E964">
            <v>0</v>
          </cell>
          <cell r="F964">
            <v>420.83896294206767</v>
          </cell>
          <cell r="G964">
            <v>0</v>
          </cell>
        </row>
        <row r="965">
          <cell r="C965">
            <v>42228</v>
          </cell>
          <cell r="E965">
            <v>0</v>
          </cell>
          <cell r="F965">
            <v>420.83896294206767</v>
          </cell>
          <cell r="G965">
            <v>0</v>
          </cell>
        </row>
        <row r="966">
          <cell r="C966">
            <v>42229</v>
          </cell>
          <cell r="E966">
            <v>0</v>
          </cell>
          <cell r="F966">
            <v>420.83896294206767</v>
          </cell>
          <cell r="G966">
            <v>0</v>
          </cell>
        </row>
        <row r="967">
          <cell r="C967">
            <v>42230</v>
          </cell>
          <cell r="E967">
            <v>0</v>
          </cell>
          <cell r="F967">
            <v>420.83896294206767</v>
          </cell>
          <cell r="G967">
            <v>0</v>
          </cell>
        </row>
        <row r="968">
          <cell r="C968">
            <v>42231</v>
          </cell>
          <cell r="E968">
            <v>0</v>
          </cell>
          <cell r="F968">
            <v>420.83896294206767</v>
          </cell>
          <cell r="G968">
            <v>0</v>
          </cell>
        </row>
        <row r="969">
          <cell r="C969">
            <v>42232</v>
          </cell>
          <cell r="E969">
            <v>0</v>
          </cell>
          <cell r="F969">
            <v>420.83896294206767</v>
          </cell>
          <cell r="G969">
            <v>0</v>
          </cell>
        </row>
        <row r="970">
          <cell r="C970">
            <v>42233</v>
          </cell>
          <cell r="E970">
            <v>0</v>
          </cell>
          <cell r="F970">
            <v>420.83896294206767</v>
          </cell>
          <cell r="G970">
            <v>0</v>
          </cell>
        </row>
        <row r="971">
          <cell r="C971">
            <v>42234</v>
          </cell>
          <cell r="E971">
            <v>0</v>
          </cell>
          <cell r="F971">
            <v>420.83896294206767</v>
          </cell>
          <cell r="G971">
            <v>0</v>
          </cell>
        </row>
        <row r="972">
          <cell r="C972">
            <v>42235</v>
          </cell>
          <cell r="E972">
            <v>0</v>
          </cell>
          <cell r="F972">
            <v>420.83896294206767</v>
          </cell>
          <cell r="G972">
            <v>0</v>
          </cell>
        </row>
        <row r="973">
          <cell r="C973">
            <v>42236</v>
          </cell>
          <cell r="E973">
            <v>0</v>
          </cell>
          <cell r="F973">
            <v>420.83896294206767</v>
          </cell>
          <cell r="G973">
            <v>0</v>
          </cell>
        </row>
        <row r="974">
          <cell r="C974">
            <v>42237</v>
          </cell>
          <cell r="E974">
            <v>0</v>
          </cell>
          <cell r="F974">
            <v>420.83896294206767</v>
          </cell>
          <cell r="G974">
            <v>0</v>
          </cell>
        </row>
        <row r="975">
          <cell r="C975">
            <v>42238</v>
          </cell>
          <cell r="E975">
            <v>0</v>
          </cell>
          <cell r="F975">
            <v>420.83896294206767</v>
          </cell>
          <cell r="G975">
            <v>0</v>
          </cell>
        </row>
        <row r="976">
          <cell r="C976">
            <v>42239</v>
          </cell>
          <cell r="E976">
            <v>0</v>
          </cell>
          <cell r="F976">
            <v>420.83896294206767</v>
          </cell>
          <cell r="G976">
            <v>0</v>
          </cell>
        </row>
        <row r="977">
          <cell r="C977">
            <v>42240</v>
          </cell>
          <cell r="E977">
            <v>0</v>
          </cell>
          <cell r="F977">
            <v>420.83896294206767</v>
          </cell>
          <cell r="G977">
            <v>0</v>
          </cell>
        </row>
        <row r="978">
          <cell r="C978">
            <v>42241</v>
          </cell>
          <cell r="E978">
            <v>0</v>
          </cell>
          <cell r="F978">
            <v>420.83896294206767</v>
          </cell>
          <cell r="G978">
            <v>0</v>
          </cell>
        </row>
        <row r="979">
          <cell r="C979">
            <v>42242</v>
          </cell>
          <cell r="E979">
            <v>0</v>
          </cell>
          <cell r="F979">
            <v>420.83896294206767</v>
          </cell>
          <cell r="G979">
            <v>0</v>
          </cell>
        </row>
        <row r="980">
          <cell r="C980">
            <v>42243</v>
          </cell>
          <cell r="E980">
            <v>0</v>
          </cell>
          <cell r="F980">
            <v>420.83896294206767</v>
          </cell>
          <cell r="G980">
            <v>0</v>
          </cell>
        </row>
        <row r="981">
          <cell r="C981">
            <v>42244</v>
          </cell>
          <cell r="E981">
            <v>0</v>
          </cell>
          <cell r="F981">
            <v>420.83896294206767</v>
          </cell>
          <cell r="G981">
            <v>0</v>
          </cell>
        </row>
        <row r="982">
          <cell r="C982">
            <v>42245</v>
          </cell>
          <cell r="E982">
            <v>0</v>
          </cell>
          <cell r="F982">
            <v>420.83896294206767</v>
          </cell>
          <cell r="G982">
            <v>0</v>
          </cell>
        </row>
        <row r="983">
          <cell r="C983">
            <v>42246</v>
          </cell>
          <cell r="E983">
            <v>0</v>
          </cell>
          <cell r="F983">
            <v>420.83896294206767</v>
          </cell>
          <cell r="G983">
            <v>0</v>
          </cell>
        </row>
        <row r="984">
          <cell r="C984">
            <v>42247</v>
          </cell>
          <cell r="E984">
            <v>0</v>
          </cell>
          <cell r="F984">
            <v>420.83896294206767</v>
          </cell>
          <cell r="G984">
            <v>0</v>
          </cell>
        </row>
        <row r="985">
          <cell r="C985">
            <v>42248</v>
          </cell>
          <cell r="E985">
            <v>0</v>
          </cell>
          <cell r="F985">
            <v>420.83896294206767</v>
          </cell>
          <cell r="G985">
            <v>0</v>
          </cell>
        </row>
        <row r="986">
          <cell r="C986">
            <v>42249</v>
          </cell>
          <cell r="E986">
            <v>0</v>
          </cell>
          <cell r="F986">
            <v>420.83896294206767</v>
          </cell>
          <cell r="G986">
            <v>0</v>
          </cell>
        </row>
        <row r="987">
          <cell r="C987">
            <v>42250</v>
          </cell>
          <cell r="E987">
            <v>0</v>
          </cell>
          <cell r="F987">
            <v>420.83896294206767</v>
          </cell>
          <cell r="G987">
            <v>0</v>
          </cell>
        </row>
        <row r="988">
          <cell r="C988">
            <v>42251</v>
          </cell>
          <cell r="E988">
            <v>0</v>
          </cell>
          <cell r="F988">
            <v>420.83896294206767</v>
          </cell>
          <cell r="G988">
            <v>0</v>
          </cell>
        </row>
        <row r="989">
          <cell r="C989">
            <v>42252</v>
          </cell>
          <cell r="E989">
            <v>0</v>
          </cell>
          <cell r="F989">
            <v>420.83896294206767</v>
          </cell>
          <cell r="G989">
            <v>0</v>
          </cell>
        </row>
        <row r="990">
          <cell r="C990">
            <v>42253</v>
          </cell>
          <cell r="E990">
            <v>0</v>
          </cell>
          <cell r="F990">
            <v>420.83896294206767</v>
          </cell>
          <cell r="G990">
            <v>0</v>
          </cell>
        </row>
        <row r="991">
          <cell r="C991">
            <v>42254</v>
          </cell>
          <cell r="E991">
            <v>0</v>
          </cell>
          <cell r="F991">
            <v>420.83896294206767</v>
          </cell>
          <cell r="G991">
            <v>0</v>
          </cell>
        </row>
        <row r="992">
          <cell r="C992">
            <v>42255</v>
          </cell>
          <cell r="E992">
            <v>0</v>
          </cell>
          <cell r="F992">
            <v>420.83896294206767</v>
          </cell>
          <cell r="G992">
            <v>0</v>
          </cell>
        </row>
        <row r="993">
          <cell r="C993">
            <v>42256</v>
          </cell>
          <cell r="E993">
            <v>0</v>
          </cell>
          <cell r="F993">
            <v>420.83896294206767</v>
          </cell>
          <cell r="G993">
            <v>0</v>
          </cell>
        </row>
        <row r="994">
          <cell r="C994">
            <v>42257</v>
          </cell>
          <cell r="E994">
            <v>0</v>
          </cell>
          <cell r="F994">
            <v>420.83896294206767</v>
          </cell>
          <cell r="G994">
            <v>38717.184590670244</v>
          </cell>
        </row>
        <row r="995">
          <cell r="C995">
            <v>42258</v>
          </cell>
          <cell r="E995">
            <v>0</v>
          </cell>
          <cell r="F995">
            <v>420.83896294206767</v>
          </cell>
          <cell r="G995">
            <v>0</v>
          </cell>
        </row>
        <row r="996">
          <cell r="C996">
            <v>42259</v>
          </cell>
          <cell r="E996">
            <v>0</v>
          </cell>
          <cell r="F996">
            <v>420.83896294206767</v>
          </cell>
          <cell r="G996">
            <v>0</v>
          </cell>
        </row>
        <row r="997">
          <cell r="C997">
            <v>42260</v>
          </cell>
          <cell r="E997">
            <v>0</v>
          </cell>
          <cell r="F997">
            <v>420.83896294206767</v>
          </cell>
          <cell r="G997">
            <v>0</v>
          </cell>
        </row>
        <row r="998">
          <cell r="C998">
            <v>42261</v>
          </cell>
          <cell r="E998">
            <v>0</v>
          </cell>
          <cell r="F998">
            <v>420.83896294206767</v>
          </cell>
          <cell r="G998">
            <v>0</v>
          </cell>
        </row>
        <row r="999">
          <cell r="C999">
            <v>42262</v>
          </cell>
          <cell r="E999">
            <v>0</v>
          </cell>
          <cell r="F999">
            <v>420.83896294206767</v>
          </cell>
          <cell r="G999">
            <v>0</v>
          </cell>
        </row>
        <row r="1000">
          <cell r="C1000">
            <v>42263</v>
          </cell>
          <cell r="E1000">
            <v>0</v>
          </cell>
          <cell r="F1000">
            <v>420.83896294206767</v>
          </cell>
          <cell r="G1000">
            <v>0</v>
          </cell>
        </row>
        <row r="1001">
          <cell r="C1001">
            <v>42264</v>
          </cell>
          <cell r="E1001">
            <v>0</v>
          </cell>
          <cell r="F1001">
            <v>420.83896294206767</v>
          </cell>
          <cell r="G1001">
            <v>0</v>
          </cell>
        </row>
        <row r="1002">
          <cell r="C1002">
            <v>42265</v>
          </cell>
          <cell r="E1002">
            <v>0</v>
          </cell>
          <cell r="F1002">
            <v>420.83896294206767</v>
          </cell>
          <cell r="G1002">
            <v>0</v>
          </cell>
        </row>
        <row r="1003">
          <cell r="C1003">
            <v>42266</v>
          </cell>
          <cell r="E1003">
            <v>0</v>
          </cell>
          <cell r="F1003">
            <v>420.83896294206767</v>
          </cell>
          <cell r="G1003">
            <v>0</v>
          </cell>
        </row>
        <row r="1004">
          <cell r="C1004">
            <v>42267</v>
          </cell>
          <cell r="E1004">
            <v>0</v>
          </cell>
          <cell r="F1004">
            <v>420.83896294206767</v>
          </cell>
          <cell r="G1004">
            <v>0</v>
          </cell>
        </row>
        <row r="1005">
          <cell r="C1005">
            <v>42268</v>
          </cell>
          <cell r="E1005">
            <v>0</v>
          </cell>
          <cell r="F1005">
            <v>420.83896294206767</v>
          </cell>
          <cell r="G1005">
            <v>0</v>
          </cell>
        </row>
        <row r="1006">
          <cell r="C1006">
            <v>42269</v>
          </cell>
          <cell r="E1006">
            <v>0</v>
          </cell>
          <cell r="F1006">
            <v>420.83896294206767</v>
          </cell>
          <cell r="G1006">
            <v>0</v>
          </cell>
        </row>
        <row r="1007">
          <cell r="C1007">
            <v>42270</v>
          </cell>
          <cell r="E1007">
            <v>0</v>
          </cell>
          <cell r="F1007">
            <v>420.83896294206767</v>
          </cell>
          <cell r="G1007">
            <v>0</v>
          </cell>
        </row>
        <row r="1008">
          <cell r="C1008">
            <v>42271</v>
          </cell>
          <cell r="E1008">
            <v>0</v>
          </cell>
          <cell r="F1008">
            <v>420.83896294206767</v>
          </cell>
          <cell r="G1008">
            <v>0</v>
          </cell>
        </row>
        <row r="1009">
          <cell r="C1009">
            <v>42272</v>
          </cell>
          <cell r="E1009">
            <v>0</v>
          </cell>
          <cell r="F1009">
            <v>420.83896294206767</v>
          </cell>
          <cell r="G1009">
            <v>0</v>
          </cell>
        </row>
        <row r="1010">
          <cell r="C1010">
            <v>42273</v>
          </cell>
          <cell r="E1010">
            <v>0</v>
          </cell>
          <cell r="F1010">
            <v>420.83896294206767</v>
          </cell>
          <cell r="G1010">
            <v>0</v>
          </cell>
        </row>
        <row r="1011">
          <cell r="C1011">
            <v>42274</v>
          </cell>
          <cell r="E1011">
            <v>0</v>
          </cell>
          <cell r="F1011">
            <v>420.83896294206767</v>
          </cell>
          <cell r="G1011">
            <v>0</v>
          </cell>
        </row>
        <row r="1012">
          <cell r="C1012">
            <v>42275</v>
          </cell>
          <cell r="E1012">
            <v>0</v>
          </cell>
          <cell r="F1012">
            <v>420.83896294206767</v>
          </cell>
          <cell r="G1012">
            <v>0</v>
          </cell>
        </row>
        <row r="1013">
          <cell r="C1013">
            <v>42276</v>
          </cell>
          <cell r="E1013">
            <v>0</v>
          </cell>
          <cell r="F1013">
            <v>420.83896294206767</v>
          </cell>
          <cell r="G1013">
            <v>0</v>
          </cell>
        </row>
        <row r="1014">
          <cell r="C1014">
            <v>42277</v>
          </cell>
          <cell r="E1014">
            <v>0</v>
          </cell>
          <cell r="F1014">
            <v>420.83896294206767</v>
          </cell>
          <cell r="G1014">
            <v>0</v>
          </cell>
        </row>
        <row r="1015">
          <cell r="C1015">
            <v>42278</v>
          </cell>
          <cell r="E1015">
            <v>0</v>
          </cell>
          <cell r="F1015">
            <v>420.83896294206767</v>
          </cell>
          <cell r="G1015">
            <v>0</v>
          </cell>
        </row>
        <row r="1016">
          <cell r="C1016">
            <v>42279</v>
          </cell>
          <cell r="E1016">
            <v>0</v>
          </cell>
          <cell r="F1016">
            <v>420.83896294206767</v>
          </cell>
          <cell r="G1016">
            <v>0</v>
          </cell>
        </row>
        <row r="1017">
          <cell r="C1017">
            <v>42280</v>
          </cell>
          <cell r="E1017">
            <v>0</v>
          </cell>
          <cell r="F1017">
            <v>420.83896294206767</v>
          </cell>
          <cell r="G1017">
            <v>0</v>
          </cell>
        </row>
        <row r="1018">
          <cell r="C1018">
            <v>42281</v>
          </cell>
          <cell r="E1018">
            <v>0</v>
          </cell>
          <cell r="F1018">
            <v>420.83896294206767</v>
          </cell>
          <cell r="G1018">
            <v>0</v>
          </cell>
        </row>
        <row r="1019">
          <cell r="C1019">
            <v>42282</v>
          </cell>
          <cell r="E1019">
            <v>0</v>
          </cell>
          <cell r="F1019">
            <v>420.83896294206767</v>
          </cell>
          <cell r="G1019">
            <v>0</v>
          </cell>
        </row>
        <row r="1020">
          <cell r="C1020">
            <v>42283</v>
          </cell>
          <cell r="E1020">
            <v>0</v>
          </cell>
          <cell r="F1020">
            <v>420.83896294206767</v>
          </cell>
          <cell r="G1020">
            <v>0</v>
          </cell>
        </row>
        <row r="1021">
          <cell r="C1021">
            <v>42284</v>
          </cell>
          <cell r="E1021">
            <v>0</v>
          </cell>
          <cell r="F1021">
            <v>420.83896294206767</v>
          </cell>
          <cell r="G1021">
            <v>0</v>
          </cell>
        </row>
        <row r="1022">
          <cell r="C1022">
            <v>42285</v>
          </cell>
          <cell r="E1022">
            <v>0</v>
          </cell>
          <cell r="F1022">
            <v>420.83896294206767</v>
          </cell>
          <cell r="G1022">
            <v>0</v>
          </cell>
        </row>
        <row r="1023">
          <cell r="C1023">
            <v>42286</v>
          </cell>
          <cell r="E1023">
            <v>0</v>
          </cell>
          <cell r="F1023">
            <v>420.83896294206767</v>
          </cell>
          <cell r="G1023">
            <v>0</v>
          </cell>
        </row>
        <row r="1024">
          <cell r="C1024">
            <v>42287</v>
          </cell>
          <cell r="E1024">
            <v>0</v>
          </cell>
          <cell r="F1024">
            <v>420.83896294206767</v>
          </cell>
          <cell r="G1024">
            <v>0</v>
          </cell>
        </row>
        <row r="1025">
          <cell r="C1025">
            <v>42288</v>
          </cell>
          <cell r="E1025">
            <v>0</v>
          </cell>
          <cell r="F1025">
            <v>420.83896294206767</v>
          </cell>
          <cell r="G1025">
            <v>0</v>
          </cell>
        </row>
        <row r="1026">
          <cell r="C1026">
            <v>42289</v>
          </cell>
          <cell r="E1026">
            <v>0</v>
          </cell>
          <cell r="F1026">
            <v>420.83896294206767</v>
          </cell>
          <cell r="G1026">
            <v>0</v>
          </cell>
        </row>
        <row r="1027">
          <cell r="C1027">
            <v>42290</v>
          </cell>
          <cell r="E1027">
            <v>0</v>
          </cell>
          <cell r="F1027">
            <v>420.83896294206767</v>
          </cell>
          <cell r="G1027">
            <v>0</v>
          </cell>
        </row>
        <row r="1028">
          <cell r="C1028">
            <v>42291</v>
          </cell>
          <cell r="E1028">
            <v>0</v>
          </cell>
          <cell r="F1028">
            <v>420.83896294206767</v>
          </cell>
          <cell r="G1028">
            <v>0</v>
          </cell>
        </row>
        <row r="1029">
          <cell r="C1029">
            <v>42292</v>
          </cell>
          <cell r="E1029">
            <v>0</v>
          </cell>
          <cell r="F1029">
            <v>420.83896294206767</v>
          </cell>
          <cell r="G1029">
            <v>0</v>
          </cell>
        </row>
        <row r="1030">
          <cell r="C1030">
            <v>42293</v>
          </cell>
          <cell r="E1030">
            <v>0</v>
          </cell>
          <cell r="F1030">
            <v>420.83896294206767</v>
          </cell>
          <cell r="G1030">
            <v>0</v>
          </cell>
        </row>
        <row r="1031">
          <cell r="C1031">
            <v>42294</v>
          </cell>
          <cell r="E1031">
            <v>0</v>
          </cell>
          <cell r="F1031">
            <v>420.83896294206767</v>
          </cell>
          <cell r="G1031">
            <v>0</v>
          </cell>
        </row>
        <row r="1032">
          <cell r="C1032">
            <v>42295</v>
          </cell>
          <cell r="E1032">
            <v>0</v>
          </cell>
          <cell r="F1032">
            <v>420.83896294206767</v>
          </cell>
          <cell r="G1032">
            <v>0</v>
          </cell>
        </row>
        <row r="1033">
          <cell r="C1033">
            <v>42296</v>
          </cell>
          <cell r="E1033">
            <v>0</v>
          </cell>
          <cell r="F1033">
            <v>420.83896294206767</v>
          </cell>
          <cell r="G1033">
            <v>0</v>
          </cell>
        </row>
        <row r="1034">
          <cell r="C1034">
            <v>42297</v>
          </cell>
          <cell r="E1034">
            <v>0</v>
          </cell>
          <cell r="F1034">
            <v>420.83896294206767</v>
          </cell>
          <cell r="G1034">
            <v>0</v>
          </cell>
        </row>
        <row r="1035">
          <cell r="C1035">
            <v>42298</v>
          </cell>
          <cell r="E1035">
            <v>0</v>
          </cell>
          <cell r="F1035">
            <v>420.83896294206767</v>
          </cell>
          <cell r="G1035">
            <v>0</v>
          </cell>
        </row>
        <row r="1036">
          <cell r="C1036">
            <v>42299</v>
          </cell>
          <cell r="E1036">
            <v>0</v>
          </cell>
          <cell r="F1036">
            <v>420.83896294206767</v>
          </cell>
          <cell r="G1036">
            <v>0</v>
          </cell>
        </row>
        <row r="1037">
          <cell r="C1037">
            <v>42300</v>
          </cell>
          <cell r="E1037">
            <v>0</v>
          </cell>
          <cell r="F1037">
            <v>420.83896294206767</v>
          </cell>
          <cell r="G1037">
            <v>0</v>
          </cell>
        </row>
        <row r="1038">
          <cell r="C1038">
            <v>42301</v>
          </cell>
          <cell r="E1038">
            <v>0</v>
          </cell>
          <cell r="F1038">
            <v>420.83896294206767</v>
          </cell>
          <cell r="G1038">
            <v>0</v>
          </cell>
        </row>
        <row r="1039">
          <cell r="C1039">
            <v>42302</v>
          </cell>
          <cell r="E1039">
            <v>0</v>
          </cell>
          <cell r="F1039">
            <v>420.83896294206767</v>
          </cell>
          <cell r="G1039">
            <v>0</v>
          </cell>
        </row>
        <row r="1040">
          <cell r="C1040">
            <v>42303</v>
          </cell>
          <cell r="E1040">
            <v>0</v>
          </cell>
          <cell r="F1040">
            <v>420.83896294206767</v>
          </cell>
          <cell r="G1040">
            <v>0</v>
          </cell>
        </row>
        <row r="1041">
          <cell r="C1041">
            <v>42304</v>
          </cell>
          <cell r="E1041">
            <v>0</v>
          </cell>
          <cell r="F1041">
            <v>420.83896294206767</v>
          </cell>
          <cell r="G1041">
            <v>0</v>
          </cell>
        </row>
        <row r="1042">
          <cell r="C1042">
            <v>42305</v>
          </cell>
          <cell r="E1042">
            <v>0</v>
          </cell>
          <cell r="F1042">
            <v>420.83896294206767</v>
          </cell>
          <cell r="G1042">
            <v>0</v>
          </cell>
        </row>
        <row r="1043">
          <cell r="C1043">
            <v>42306</v>
          </cell>
          <cell r="E1043">
            <v>0</v>
          </cell>
          <cell r="F1043">
            <v>420.83896294206767</v>
          </cell>
          <cell r="G1043">
            <v>0</v>
          </cell>
        </row>
        <row r="1044">
          <cell r="C1044">
            <v>42307</v>
          </cell>
          <cell r="E1044">
            <v>0</v>
          </cell>
          <cell r="F1044">
            <v>420.83896294206767</v>
          </cell>
          <cell r="G1044">
            <v>0</v>
          </cell>
        </row>
        <row r="1045">
          <cell r="C1045">
            <v>42308</v>
          </cell>
          <cell r="E1045">
            <v>0</v>
          </cell>
          <cell r="F1045">
            <v>420.83896294206767</v>
          </cell>
          <cell r="G1045">
            <v>0</v>
          </cell>
        </row>
        <row r="1046">
          <cell r="C1046">
            <v>42309</v>
          </cell>
          <cell r="E1046">
            <v>0</v>
          </cell>
          <cell r="F1046">
            <v>420.83896294206767</v>
          </cell>
          <cell r="G1046">
            <v>0</v>
          </cell>
        </row>
        <row r="1047">
          <cell r="C1047">
            <v>42310</v>
          </cell>
          <cell r="E1047">
            <v>0</v>
          </cell>
          <cell r="F1047">
            <v>420.83896294206767</v>
          </cell>
          <cell r="G1047">
            <v>0</v>
          </cell>
        </row>
        <row r="1048">
          <cell r="C1048">
            <v>42311</v>
          </cell>
          <cell r="E1048">
            <v>0</v>
          </cell>
          <cell r="F1048">
            <v>420.83896294206767</v>
          </cell>
          <cell r="G1048">
            <v>0</v>
          </cell>
        </row>
        <row r="1049">
          <cell r="C1049">
            <v>42312</v>
          </cell>
          <cell r="E1049">
            <v>0</v>
          </cell>
          <cell r="F1049">
            <v>420.83896294206767</v>
          </cell>
          <cell r="G1049">
            <v>0</v>
          </cell>
        </row>
        <row r="1050">
          <cell r="C1050">
            <v>42313</v>
          </cell>
          <cell r="E1050">
            <v>0</v>
          </cell>
          <cell r="F1050">
            <v>420.83896294206767</v>
          </cell>
          <cell r="G1050">
            <v>0</v>
          </cell>
        </row>
        <row r="1051">
          <cell r="C1051">
            <v>42314</v>
          </cell>
          <cell r="E1051">
            <v>0</v>
          </cell>
          <cell r="F1051">
            <v>420.83896294206767</v>
          </cell>
          <cell r="G1051">
            <v>0</v>
          </cell>
        </row>
        <row r="1052">
          <cell r="C1052">
            <v>42315</v>
          </cell>
          <cell r="E1052">
            <v>0</v>
          </cell>
          <cell r="F1052">
            <v>420.83896294206767</v>
          </cell>
          <cell r="G1052">
            <v>0</v>
          </cell>
        </row>
        <row r="1053">
          <cell r="C1053">
            <v>42316</v>
          </cell>
          <cell r="E1053">
            <v>0</v>
          </cell>
          <cell r="F1053">
            <v>420.83896294206767</v>
          </cell>
          <cell r="G1053">
            <v>0</v>
          </cell>
        </row>
        <row r="1054">
          <cell r="C1054">
            <v>42317</v>
          </cell>
          <cell r="E1054">
            <v>0</v>
          </cell>
          <cell r="F1054">
            <v>420.83896294206767</v>
          </cell>
          <cell r="G1054">
            <v>0</v>
          </cell>
        </row>
        <row r="1055">
          <cell r="C1055">
            <v>42318</v>
          </cell>
          <cell r="E1055">
            <v>0</v>
          </cell>
          <cell r="F1055">
            <v>420.83896294206767</v>
          </cell>
          <cell r="G1055">
            <v>0</v>
          </cell>
        </row>
        <row r="1056">
          <cell r="C1056">
            <v>42319</v>
          </cell>
          <cell r="E1056">
            <v>0</v>
          </cell>
          <cell r="F1056">
            <v>420.83896294206767</v>
          </cell>
          <cell r="G1056">
            <v>0</v>
          </cell>
        </row>
        <row r="1057">
          <cell r="C1057">
            <v>42320</v>
          </cell>
          <cell r="E1057">
            <v>0</v>
          </cell>
          <cell r="F1057">
            <v>420.83896294206767</v>
          </cell>
          <cell r="G1057">
            <v>0</v>
          </cell>
        </row>
        <row r="1058">
          <cell r="C1058">
            <v>42321</v>
          </cell>
          <cell r="E1058">
            <v>0</v>
          </cell>
          <cell r="F1058">
            <v>420.83896294206767</v>
          </cell>
          <cell r="G1058">
            <v>0</v>
          </cell>
        </row>
        <row r="1059">
          <cell r="C1059">
            <v>42322</v>
          </cell>
          <cell r="E1059">
            <v>0</v>
          </cell>
          <cell r="F1059">
            <v>420.83896294206767</v>
          </cell>
          <cell r="G1059">
            <v>0</v>
          </cell>
        </row>
        <row r="1060">
          <cell r="C1060">
            <v>42323</v>
          </cell>
          <cell r="E1060">
            <v>0</v>
          </cell>
          <cell r="F1060">
            <v>420.83896294206767</v>
          </cell>
          <cell r="G1060">
            <v>0</v>
          </cell>
        </row>
        <row r="1061">
          <cell r="C1061">
            <v>42324</v>
          </cell>
          <cell r="E1061">
            <v>0</v>
          </cell>
          <cell r="F1061">
            <v>420.83896294206767</v>
          </cell>
          <cell r="G1061">
            <v>0</v>
          </cell>
        </row>
        <row r="1062">
          <cell r="C1062">
            <v>42325</v>
          </cell>
          <cell r="E1062">
            <v>0</v>
          </cell>
          <cell r="F1062">
            <v>420.83896294206767</v>
          </cell>
          <cell r="G1062">
            <v>0</v>
          </cell>
        </row>
        <row r="1063">
          <cell r="C1063">
            <v>42326</v>
          </cell>
          <cell r="E1063">
            <v>0</v>
          </cell>
          <cell r="F1063">
            <v>420.83896294206767</v>
          </cell>
          <cell r="G1063">
            <v>0</v>
          </cell>
        </row>
        <row r="1064">
          <cell r="C1064">
            <v>42327</v>
          </cell>
          <cell r="E1064">
            <v>0</v>
          </cell>
          <cell r="F1064">
            <v>420.83896294206767</v>
          </cell>
          <cell r="G1064">
            <v>0</v>
          </cell>
        </row>
        <row r="1065">
          <cell r="C1065">
            <v>42328</v>
          </cell>
          <cell r="E1065">
            <v>0</v>
          </cell>
          <cell r="F1065">
            <v>420.83896294206767</v>
          </cell>
          <cell r="G1065">
            <v>0</v>
          </cell>
        </row>
        <row r="1066">
          <cell r="C1066">
            <v>42329</v>
          </cell>
          <cell r="E1066">
            <v>0</v>
          </cell>
          <cell r="F1066">
            <v>420.83896294206767</v>
          </cell>
          <cell r="G1066">
            <v>0</v>
          </cell>
        </row>
        <row r="1067">
          <cell r="C1067">
            <v>42330</v>
          </cell>
          <cell r="E1067">
            <v>0</v>
          </cell>
          <cell r="F1067">
            <v>420.83896294206767</v>
          </cell>
          <cell r="G1067">
            <v>0</v>
          </cell>
        </row>
        <row r="1068">
          <cell r="C1068">
            <v>42331</v>
          </cell>
          <cell r="E1068">
            <v>0</v>
          </cell>
          <cell r="F1068">
            <v>420.83896294206767</v>
          </cell>
          <cell r="G1068">
            <v>0</v>
          </cell>
        </row>
        <row r="1069">
          <cell r="C1069">
            <v>42332</v>
          </cell>
          <cell r="E1069">
            <v>0</v>
          </cell>
          <cell r="F1069">
            <v>420.83896294206767</v>
          </cell>
          <cell r="G1069">
            <v>0</v>
          </cell>
        </row>
        <row r="1070">
          <cell r="C1070">
            <v>42333</v>
          </cell>
          <cell r="E1070">
            <v>0</v>
          </cell>
          <cell r="F1070">
            <v>420.83896294206767</v>
          </cell>
          <cell r="G1070">
            <v>0</v>
          </cell>
        </row>
        <row r="1071">
          <cell r="C1071">
            <v>42334</v>
          </cell>
          <cell r="E1071">
            <v>0</v>
          </cell>
          <cell r="F1071">
            <v>420.83896294206767</v>
          </cell>
          <cell r="G1071">
            <v>0</v>
          </cell>
        </row>
        <row r="1072">
          <cell r="C1072">
            <v>42335</v>
          </cell>
          <cell r="E1072">
            <v>0</v>
          </cell>
          <cell r="F1072">
            <v>420.83896294206767</v>
          </cell>
          <cell r="G1072">
            <v>0</v>
          </cell>
        </row>
        <row r="1073">
          <cell r="C1073">
            <v>42336</v>
          </cell>
          <cell r="E1073">
            <v>0</v>
          </cell>
          <cell r="F1073">
            <v>420.83896294206767</v>
          </cell>
          <cell r="G1073">
            <v>0</v>
          </cell>
        </row>
        <row r="1074">
          <cell r="C1074">
            <v>42337</v>
          </cell>
          <cell r="E1074">
            <v>0</v>
          </cell>
          <cell r="F1074">
            <v>420.83896294206767</v>
          </cell>
          <cell r="G1074">
            <v>0</v>
          </cell>
        </row>
        <row r="1075">
          <cell r="C1075">
            <v>42338</v>
          </cell>
          <cell r="E1075">
            <v>0</v>
          </cell>
          <cell r="F1075">
            <v>420.83896294206767</v>
          </cell>
          <cell r="G1075">
            <v>0</v>
          </cell>
        </row>
        <row r="1076">
          <cell r="C1076">
            <v>42339</v>
          </cell>
          <cell r="E1076">
            <v>0</v>
          </cell>
          <cell r="F1076">
            <v>420.83896294206767</v>
          </cell>
          <cell r="G1076">
            <v>0</v>
          </cell>
        </row>
        <row r="1077">
          <cell r="C1077">
            <v>42340</v>
          </cell>
          <cell r="E1077">
            <v>0</v>
          </cell>
          <cell r="F1077">
            <v>420.83896294206767</v>
          </cell>
          <cell r="G1077">
            <v>0</v>
          </cell>
        </row>
        <row r="1078">
          <cell r="C1078">
            <v>42341</v>
          </cell>
          <cell r="E1078">
            <v>0</v>
          </cell>
          <cell r="F1078">
            <v>420.83896294206767</v>
          </cell>
          <cell r="G1078">
            <v>0</v>
          </cell>
        </row>
        <row r="1079">
          <cell r="C1079">
            <v>42342</v>
          </cell>
          <cell r="E1079">
            <v>0</v>
          </cell>
          <cell r="F1079">
            <v>420.83896294206767</v>
          </cell>
          <cell r="G1079">
            <v>0</v>
          </cell>
        </row>
        <row r="1080">
          <cell r="C1080">
            <v>42343</v>
          </cell>
          <cell r="E1080">
            <v>0</v>
          </cell>
          <cell r="F1080">
            <v>420.83896294206767</v>
          </cell>
          <cell r="G1080">
            <v>0</v>
          </cell>
        </row>
        <row r="1081">
          <cell r="C1081">
            <v>42344</v>
          </cell>
          <cell r="E1081">
            <v>0</v>
          </cell>
          <cell r="F1081">
            <v>420.83896294206767</v>
          </cell>
          <cell r="G1081">
            <v>0</v>
          </cell>
        </row>
        <row r="1082">
          <cell r="C1082">
            <v>42345</v>
          </cell>
          <cell r="E1082">
            <v>0</v>
          </cell>
          <cell r="F1082">
            <v>420.83896294206767</v>
          </cell>
          <cell r="G1082">
            <v>0</v>
          </cell>
        </row>
        <row r="1083">
          <cell r="C1083">
            <v>42346</v>
          </cell>
          <cell r="E1083">
            <v>0</v>
          </cell>
          <cell r="F1083">
            <v>420.83896294206767</v>
          </cell>
          <cell r="G1083">
            <v>0</v>
          </cell>
        </row>
        <row r="1084">
          <cell r="C1084">
            <v>42347</v>
          </cell>
          <cell r="E1084">
            <v>0</v>
          </cell>
          <cell r="F1084">
            <v>420.83896294206767</v>
          </cell>
          <cell r="G1084">
            <v>0</v>
          </cell>
        </row>
        <row r="1085">
          <cell r="C1085">
            <v>42348</v>
          </cell>
          <cell r="E1085">
            <v>0</v>
          </cell>
          <cell r="F1085">
            <v>420.83896294206767</v>
          </cell>
          <cell r="G1085">
            <v>38296.345627728173</v>
          </cell>
        </row>
        <row r="1086">
          <cell r="C1086">
            <v>42349</v>
          </cell>
          <cell r="E1086">
            <v>0</v>
          </cell>
          <cell r="F1086">
            <v>420.83896294206767</v>
          </cell>
          <cell r="G1086">
            <v>0</v>
          </cell>
        </row>
        <row r="1087">
          <cell r="C1087">
            <v>42350</v>
          </cell>
          <cell r="E1087">
            <v>0</v>
          </cell>
          <cell r="F1087">
            <v>420.83896294206767</v>
          </cell>
          <cell r="G1087">
            <v>0</v>
          </cell>
        </row>
        <row r="1088">
          <cell r="C1088">
            <v>42351</v>
          </cell>
          <cell r="E1088">
            <v>0</v>
          </cell>
          <cell r="F1088">
            <v>420.83896294206767</v>
          </cell>
          <cell r="G1088">
            <v>0</v>
          </cell>
        </row>
        <row r="1089">
          <cell r="C1089">
            <v>42352</v>
          </cell>
          <cell r="E1089">
            <v>0</v>
          </cell>
          <cell r="F1089">
            <v>420.83896294206767</v>
          </cell>
          <cell r="G1089">
            <v>0</v>
          </cell>
        </row>
        <row r="1090">
          <cell r="C1090">
            <v>42353</v>
          </cell>
          <cell r="E1090">
            <v>0</v>
          </cell>
          <cell r="F1090">
            <v>420.83896294206767</v>
          </cell>
          <cell r="G1090">
            <v>0</v>
          </cell>
        </row>
        <row r="1091">
          <cell r="C1091">
            <v>42354</v>
          </cell>
          <cell r="E1091">
            <v>0</v>
          </cell>
          <cell r="F1091">
            <v>420.83896294206767</v>
          </cell>
          <cell r="G1091">
            <v>0</v>
          </cell>
        </row>
        <row r="1092">
          <cell r="C1092">
            <v>42355</v>
          </cell>
          <cell r="E1092">
            <v>0</v>
          </cell>
          <cell r="F1092">
            <v>420.83896294206767</v>
          </cell>
          <cell r="G1092">
            <v>0</v>
          </cell>
        </row>
        <row r="1093">
          <cell r="C1093">
            <v>42356</v>
          </cell>
          <cell r="E1093">
            <v>0</v>
          </cell>
          <cell r="F1093">
            <v>420.83896294206767</v>
          </cell>
          <cell r="G1093">
            <v>0</v>
          </cell>
        </row>
        <row r="1094">
          <cell r="C1094">
            <v>42357</v>
          </cell>
          <cell r="E1094">
            <v>0</v>
          </cell>
          <cell r="F1094">
            <v>420.83896294206767</v>
          </cell>
          <cell r="G1094">
            <v>0</v>
          </cell>
        </row>
        <row r="1095">
          <cell r="C1095">
            <v>42358</v>
          </cell>
          <cell r="E1095">
            <v>0</v>
          </cell>
          <cell r="F1095">
            <v>420.83896294206767</v>
          </cell>
          <cell r="G1095">
            <v>0</v>
          </cell>
        </row>
        <row r="1096">
          <cell r="C1096">
            <v>42359</v>
          </cell>
          <cell r="E1096">
            <v>0</v>
          </cell>
          <cell r="F1096">
            <v>420.83896294206767</v>
          </cell>
          <cell r="G1096">
            <v>0</v>
          </cell>
        </row>
        <row r="1097">
          <cell r="C1097">
            <v>42360</v>
          </cell>
          <cell r="E1097">
            <v>0</v>
          </cell>
          <cell r="F1097">
            <v>420.83896294206767</v>
          </cell>
          <cell r="G1097">
            <v>0</v>
          </cell>
        </row>
        <row r="1098">
          <cell r="C1098">
            <v>42361</v>
          </cell>
          <cell r="E1098">
            <v>0</v>
          </cell>
          <cell r="F1098">
            <v>420.83896294206767</v>
          </cell>
          <cell r="G1098">
            <v>0</v>
          </cell>
        </row>
        <row r="1099">
          <cell r="C1099">
            <v>42362</v>
          </cell>
          <cell r="E1099">
            <v>0</v>
          </cell>
          <cell r="F1099">
            <v>420.83896294206767</v>
          </cell>
          <cell r="G1099">
            <v>0</v>
          </cell>
        </row>
        <row r="1100">
          <cell r="C1100">
            <v>42363</v>
          </cell>
          <cell r="E1100">
            <v>0</v>
          </cell>
          <cell r="F1100">
            <v>420.83896294206767</v>
          </cell>
          <cell r="G1100">
            <v>0</v>
          </cell>
        </row>
        <row r="1101">
          <cell r="C1101">
            <v>42364</v>
          </cell>
          <cell r="E1101">
            <v>0</v>
          </cell>
          <cell r="F1101">
            <v>420.83896294206767</v>
          </cell>
          <cell r="G1101">
            <v>0</v>
          </cell>
        </row>
        <row r="1102">
          <cell r="C1102">
            <v>42365</v>
          </cell>
          <cell r="E1102">
            <v>0</v>
          </cell>
          <cell r="F1102">
            <v>420.83896294206767</v>
          </cell>
          <cell r="G1102">
            <v>0</v>
          </cell>
        </row>
        <row r="1103">
          <cell r="C1103">
            <v>42366</v>
          </cell>
          <cell r="E1103">
            <v>0</v>
          </cell>
          <cell r="F1103">
            <v>420.83896294206767</v>
          </cell>
          <cell r="G1103">
            <v>0</v>
          </cell>
        </row>
        <row r="1104">
          <cell r="C1104">
            <v>42367</v>
          </cell>
          <cell r="E1104">
            <v>0</v>
          </cell>
          <cell r="F1104">
            <v>420.83896294206767</v>
          </cell>
          <cell r="G1104">
            <v>0</v>
          </cell>
        </row>
        <row r="1105">
          <cell r="C1105">
            <v>42368</v>
          </cell>
          <cell r="E1105">
            <v>0</v>
          </cell>
          <cell r="F1105">
            <v>420.83896294206767</v>
          </cell>
          <cell r="G1105">
            <v>0</v>
          </cell>
        </row>
        <row r="1106">
          <cell r="C1106">
            <v>42369</v>
          </cell>
          <cell r="E1106">
            <v>0</v>
          </cell>
          <cell r="F1106">
            <v>420.83896294206767</v>
          </cell>
          <cell r="G1106">
            <v>0</v>
          </cell>
        </row>
        <row r="1107">
          <cell r="C1107">
            <v>42370</v>
          </cell>
          <cell r="E1107">
            <v>0</v>
          </cell>
          <cell r="F1107">
            <v>420.83896294206767</v>
          </cell>
          <cell r="G1107">
            <v>0</v>
          </cell>
        </row>
        <row r="1108">
          <cell r="C1108">
            <v>42371</v>
          </cell>
          <cell r="E1108">
            <v>0</v>
          </cell>
          <cell r="F1108">
            <v>420.83896294206767</v>
          </cell>
          <cell r="G1108">
            <v>0</v>
          </cell>
        </row>
        <row r="1109">
          <cell r="C1109">
            <v>42372</v>
          </cell>
          <cell r="E1109">
            <v>0</v>
          </cell>
          <cell r="F1109">
            <v>420.83896294206767</v>
          </cell>
          <cell r="G1109">
            <v>0</v>
          </cell>
        </row>
        <row r="1110">
          <cell r="C1110">
            <v>42373</v>
          </cell>
          <cell r="E1110">
            <v>0</v>
          </cell>
          <cell r="F1110">
            <v>420.83896294206767</v>
          </cell>
          <cell r="G1110">
            <v>0</v>
          </cell>
        </row>
        <row r="1111">
          <cell r="C1111">
            <v>42374</v>
          </cell>
          <cell r="E1111">
            <v>0</v>
          </cell>
          <cell r="F1111">
            <v>420.83896294206767</v>
          </cell>
          <cell r="G1111">
            <v>0</v>
          </cell>
        </row>
        <row r="1112">
          <cell r="C1112">
            <v>42375</v>
          </cell>
          <cell r="E1112">
            <v>0</v>
          </cell>
          <cell r="F1112">
            <v>420.83896294206767</v>
          </cell>
          <cell r="G1112">
            <v>0</v>
          </cell>
        </row>
        <row r="1113">
          <cell r="C1113">
            <v>42376</v>
          </cell>
          <cell r="E1113">
            <v>0</v>
          </cell>
          <cell r="F1113">
            <v>420.83896294206767</v>
          </cell>
          <cell r="G1113">
            <v>0</v>
          </cell>
        </row>
        <row r="1114">
          <cell r="C1114">
            <v>42377</v>
          </cell>
          <cell r="E1114">
            <v>0</v>
          </cell>
          <cell r="F1114">
            <v>420.83896294206767</v>
          </cell>
          <cell r="G1114">
            <v>0</v>
          </cell>
        </row>
        <row r="1115">
          <cell r="C1115">
            <v>42378</v>
          </cell>
          <cell r="E1115">
            <v>0</v>
          </cell>
          <cell r="F1115">
            <v>420.83896294206767</v>
          </cell>
          <cell r="G1115">
            <v>0</v>
          </cell>
        </row>
        <row r="1116">
          <cell r="C1116">
            <v>42379</v>
          </cell>
          <cell r="E1116">
            <v>0</v>
          </cell>
          <cell r="F1116">
            <v>420.83896294206767</v>
          </cell>
          <cell r="G1116">
            <v>0</v>
          </cell>
        </row>
        <row r="1117">
          <cell r="C1117">
            <v>42380</v>
          </cell>
          <cell r="E1117">
            <v>0</v>
          </cell>
          <cell r="F1117">
            <v>420.83896294206767</v>
          </cell>
          <cell r="G1117">
            <v>0</v>
          </cell>
        </row>
        <row r="1118">
          <cell r="C1118">
            <v>42381</v>
          </cell>
          <cell r="E1118">
            <v>0</v>
          </cell>
          <cell r="F1118">
            <v>420.83896294206767</v>
          </cell>
          <cell r="G1118">
            <v>0</v>
          </cell>
        </row>
        <row r="1119">
          <cell r="C1119">
            <v>42382</v>
          </cell>
          <cell r="E1119">
            <v>0</v>
          </cell>
          <cell r="F1119">
            <v>420.83896294206767</v>
          </cell>
          <cell r="G1119">
            <v>0</v>
          </cell>
        </row>
        <row r="1120">
          <cell r="C1120">
            <v>42383</v>
          </cell>
          <cell r="E1120">
            <v>0</v>
          </cell>
          <cell r="F1120">
            <v>420.83896294206767</v>
          </cell>
          <cell r="G1120">
            <v>0</v>
          </cell>
        </row>
        <row r="1121">
          <cell r="C1121">
            <v>42384</v>
          </cell>
          <cell r="E1121">
            <v>0</v>
          </cell>
          <cell r="F1121">
            <v>420.83896294206767</v>
          </cell>
          <cell r="G1121">
            <v>0</v>
          </cell>
        </row>
        <row r="1122">
          <cell r="C1122">
            <v>42385</v>
          </cell>
          <cell r="E1122">
            <v>0</v>
          </cell>
          <cell r="F1122">
            <v>420.83896294206767</v>
          </cell>
          <cell r="G1122">
            <v>0</v>
          </cell>
        </row>
        <row r="1123">
          <cell r="C1123">
            <v>42386</v>
          </cell>
          <cell r="E1123">
            <v>0</v>
          </cell>
          <cell r="F1123">
            <v>420.83896294206767</v>
          </cell>
          <cell r="G1123">
            <v>0</v>
          </cell>
        </row>
        <row r="1124">
          <cell r="C1124">
            <v>42387</v>
          </cell>
          <cell r="E1124">
            <v>0</v>
          </cell>
          <cell r="F1124">
            <v>420.83896294206767</v>
          </cell>
          <cell r="G1124">
            <v>0</v>
          </cell>
        </row>
        <row r="1125">
          <cell r="C1125">
            <v>42388</v>
          </cell>
          <cell r="E1125">
            <v>0</v>
          </cell>
          <cell r="F1125">
            <v>420.83896294206767</v>
          </cell>
          <cell r="G1125">
            <v>0</v>
          </cell>
        </row>
        <row r="1126">
          <cell r="C1126">
            <v>42389</v>
          </cell>
          <cell r="E1126">
            <v>0</v>
          </cell>
          <cell r="F1126">
            <v>420.83896294206767</v>
          </cell>
          <cell r="G1126">
            <v>0</v>
          </cell>
        </row>
        <row r="1127">
          <cell r="C1127">
            <v>42390</v>
          </cell>
          <cell r="E1127">
            <v>0</v>
          </cell>
          <cell r="F1127">
            <v>420.83896294206767</v>
          </cell>
          <cell r="G1127">
            <v>0</v>
          </cell>
        </row>
        <row r="1128">
          <cell r="C1128">
            <v>42391</v>
          </cell>
          <cell r="E1128">
            <v>0</v>
          </cell>
          <cell r="F1128">
            <v>420.83896294206767</v>
          </cell>
          <cell r="G1128">
            <v>0</v>
          </cell>
        </row>
        <row r="1129">
          <cell r="C1129">
            <v>42392</v>
          </cell>
          <cell r="E1129">
            <v>0</v>
          </cell>
          <cell r="F1129">
            <v>420.83896294206767</v>
          </cell>
          <cell r="G1129">
            <v>0</v>
          </cell>
        </row>
        <row r="1130">
          <cell r="C1130">
            <v>42393</v>
          </cell>
          <cell r="E1130">
            <v>0</v>
          </cell>
          <cell r="F1130">
            <v>420.83896294206767</v>
          </cell>
          <cell r="G1130">
            <v>0</v>
          </cell>
        </row>
        <row r="1131">
          <cell r="C1131">
            <v>42394</v>
          </cell>
          <cell r="E1131">
            <v>0</v>
          </cell>
          <cell r="F1131">
            <v>420.83896294206767</v>
          </cell>
          <cell r="G1131">
            <v>0</v>
          </cell>
        </row>
        <row r="1132">
          <cell r="C1132">
            <v>42395</v>
          </cell>
          <cell r="E1132">
            <v>0</v>
          </cell>
          <cell r="F1132">
            <v>420.83896294206767</v>
          </cell>
          <cell r="G1132">
            <v>0</v>
          </cell>
        </row>
        <row r="1133">
          <cell r="C1133">
            <v>42396</v>
          </cell>
          <cell r="E1133">
            <v>0</v>
          </cell>
          <cell r="F1133">
            <v>420.83896294206767</v>
          </cell>
          <cell r="G1133">
            <v>0</v>
          </cell>
        </row>
        <row r="1134">
          <cell r="C1134">
            <v>42397</v>
          </cell>
          <cell r="E1134">
            <v>0</v>
          </cell>
          <cell r="F1134">
            <v>420.83896294206767</v>
          </cell>
          <cell r="G1134">
            <v>0</v>
          </cell>
        </row>
        <row r="1135">
          <cell r="C1135">
            <v>42398</v>
          </cell>
          <cell r="E1135">
            <v>0</v>
          </cell>
          <cell r="F1135">
            <v>420.83896294206767</v>
          </cell>
          <cell r="G1135">
            <v>0</v>
          </cell>
        </row>
        <row r="1136">
          <cell r="C1136">
            <v>42399</v>
          </cell>
          <cell r="E1136">
            <v>0</v>
          </cell>
          <cell r="F1136">
            <v>420.83896294206767</v>
          </cell>
          <cell r="G1136">
            <v>0</v>
          </cell>
        </row>
        <row r="1137">
          <cell r="C1137">
            <v>42400</v>
          </cell>
          <cell r="E1137">
            <v>0</v>
          </cell>
          <cell r="F1137">
            <v>420.83896294206767</v>
          </cell>
          <cell r="G1137">
            <v>0</v>
          </cell>
        </row>
        <row r="1138">
          <cell r="C1138">
            <v>42401</v>
          </cell>
          <cell r="E1138">
            <v>0</v>
          </cell>
          <cell r="F1138">
            <v>420.83896294206767</v>
          </cell>
          <cell r="G1138">
            <v>0</v>
          </cell>
        </row>
        <row r="1139">
          <cell r="C1139">
            <v>42402</v>
          </cell>
          <cell r="E1139">
            <v>0</v>
          </cell>
          <cell r="F1139">
            <v>420.83896294206767</v>
          </cell>
          <cell r="G1139">
            <v>0</v>
          </cell>
        </row>
        <row r="1140">
          <cell r="C1140">
            <v>42403</v>
          </cell>
          <cell r="E1140">
            <v>0</v>
          </cell>
          <cell r="F1140">
            <v>420.83896294206767</v>
          </cell>
          <cell r="G1140">
            <v>0</v>
          </cell>
        </row>
        <row r="1141">
          <cell r="C1141">
            <v>42404</v>
          </cell>
          <cell r="E1141">
            <v>0</v>
          </cell>
          <cell r="F1141">
            <v>420.83896294206767</v>
          </cell>
          <cell r="G1141">
            <v>0</v>
          </cell>
        </row>
        <row r="1142">
          <cell r="C1142">
            <v>42405</v>
          </cell>
          <cell r="E1142">
            <v>0</v>
          </cell>
          <cell r="F1142">
            <v>420.83896294206767</v>
          </cell>
          <cell r="G1142">
            <v>0</v>
          </cell>
        </row>
        <row r="1143">
          <cell r="C1143">
            <v>42406</v>
          </cell>
          <cell r="E1143">
            <v>0</v>
          </cell>
          <cell r="F1143">
            <v>420.83896294206767</v>
          </cell>
          <cell r="G1143">
            <v>0</v>
          </cell>
        </row>
        <row r="1144">
          <cell r="C1144">
            <v>42407</v>
          </cell>
          <cell r="E1144">
            <v>0</v>
          </cell>
          <cell r="F1144">
            <v>420.83896294206767</v>
          </cell>
          <cell r="G1144">
            <v>0</v>
          </cell>
        </row>
        <row r="1145">
          <cell r="C1145">
            <v>42408</v>
          </cell>
          <cell r="E1145">
            <v>0</v>
          </cell>
          <cell r="F1145">
            <v>420.83896294206767</v>
          </cell>
          <cell r="G1145">
            <v>0</v>
          </cell>
        </row>
        <row r="1146">
          <cell r="C1146">
            <v>42409</v>
          </cell>
          <cell r="E1146">
            <v>0</v>
          </cell>
          <cell r="F1146">
            <v>420.83896294206767</v>
          </cell>
          <cell r="G1146">
            <v>0</v>
          </cell>
        </row>
        <row r="1147">
          <cell r="C1147">
            <v>42410</v>
          </cell>
          <cell r="E1147">
            <v>0</v>
          </cell>
          <cell r="F1147">
            <v>420.83896294206767</v>
          </cell>
          <cell r="G1147">
            <v>0</v>
          </cell>
        </row>
        <row r="1148">
          <cell r="C1148">
            <v>42411</v>
          </cell>
          <cell r="E1148">
            <v>0</v>
          </cell>
          <cell r="F1148">
            <v>420.83896294206767</v>
          </cell>
          <cell r="G1148">
            <v>0</v>
          </cell>
        </row>
        <row r="1149">
          <cell r="C1149">
            <v>42412</v>
          </cell>
          <cell r="E1149">
            <v>0</v>
          </cell>
          <cell r="F1149">
            <v>420.83896294206767</v>
          </cell>
          <cell r="G1149">
            <v>0</v>
          </cell>
        </row>
        <row r="1150">
          <cell r="C1150">
            <v>42413</v>
          </cell>
          <cell r="E1150">
            <v>0</v>
          </cell>
          <cell r="F1150">
            <v>420.83896294206767</v>
          </cell>
          <cell r="G1150">
            <v>0</v>
          </cell>
        </row>
        <row r="1151">
          <cell r="C1151">
            <v>42414</v>
          </cell>
          <cell r="E1151">
            <v>0</v>
          </cell>
          <cell r="F1151">
            <v>420.83896294206767</v>
          </cell>
          <cell r="G1151">
            <v>0</v>
          </cell>
        </row>
        <row r="1152">
          <cell r="C1152">
            <v>42415</v>
          </cell>
          <cell r="E1152">
            <v>0</v>
          </cell>
          <cell r="F1152">
            <v>420.83896294206767</v>
          </cell>
          <cell r="G1152">
            <v>0</v>
          </cell>
        </row>
        <row r="1153">
          <cell r="C1153">
            <v>42416</v>
          </cell>
          <cell r="E1153">
            <v>0</v>
          </cell>
          <cell r="F1153">
            <v>420.83896294206767</v>
          </cell>
          <cell r="G1153">
            <v>0</v>
          </cell>
        </row>
        <row r="1154">
          <cell r="C1154">
            <v>42417</v>
          </cell>
          <cell r="E1154">
            <v>0</v>
          </cell>
          <cell r="F1154">
            <v>420.83896294206767</v>
          </cell>
          <cell r="G1154">
            <v>0</v>
          </cell>
        </row>
        <row r="1155">
          <cell r="C1155">
            <v>42418</v>
          </cell>
          <cell r="E1155">
            <v>0</v>
          </cell>
          <cell r="F1155">
            <v>420.83896294206767</v>
          </cell>
          <cell r="G1155">
            <v>0</v>
          </cell>
        </row>
        <row r="1156">
          <cell r="C1156">
            <v>42419</v>
          </cell>
          <cell r="E1156">
            <v>0</v>
          </cell>
          <cell r="F1156">
            <v>420.83896294206767</v>
          </cell>
          <cell r="G1156">
            <v>0</v>
          </cell>
        </row>
        <row r="1157">
          <cell r="C1157">
            <v>42420</v>
          </cell>
          <cell r="E1157">
            <v>0</v>
          </cell>
          <cell r="F1157">
            <v>420.83896294206767</v>
          </cell>
          <cell r="G1157">
            <v>0</v>
          </cell>
        </row>
        <row r="1158">
          <cell r="C1158">
            <v>42421</v>
          </cell>
          <cell r="E1158">
            <v>0</v>
          </cell>
          <cell r="F1158">
            <v>420.83896294206767</v>
          </cell>
          <cell r="G1158">
            <v>0</v>
          </cell>
        </row>
        <row r="1159">
          <cell r="C1159">
            <v>42422</v>
          </cell>
          <cell r="E1159">
            <v>0</v>
          </cell>
          <cell r="F1159">
            <v>420.83896294206767</v>
          </cell>
          <cell r="G1159">
            <v>0</v>
          </cell>
        </row>
        <row r="1160">
          <cell r="C1160">
            <v>42423</v>
          </cell>
          <cell r="E1160">
            <v>0</v>
          </cell>
          <cell r="F1160">
            <v>420.83896294206767</v>
          </cell>
          <cell r="G1160">
            <v>0</v>
          </cell>
        </row>
        <row r="1161">
          <cell r="C1161">
            <v>42424</v>
          </cell>
          <cell r="E1161">
            <v>0</v>
          </cell>
          <cell r="F1161">
            <v>420.83896294206767</v>
          </cell>
          <cell r="G1161">
            <v>0</v>
          </cell>
        </row>
        <row r="1162">
          <cell r="C1162">
            <v>42425</v>
          </cell>
          <cell r="E1162">
            <v>0</v>
          </cell>
          <cell r="F1162">
            <v>420.83896294206767</v>
          </cell>
          <cell r="G1162">
            <v>0</v>
          </cell>
        </row>
        <row r="1163">
          <cell r="C1163">
            <v>42426</v>
          </cell>
          <cell r="E1163">
            <v>0</v>
          </cell>
          <cell r="F1163">
            <v>420.83896294206767</v>
          </cell>
          <cell r="G1163">
            <v>0</v>
          </cell>
        </row>
        <row r="1164">
          <cell r="C1164">
            <v>42427</v>
          </cell>
          <cell r="E1164">
            <v>0</v>
          </cell>
          <cell r="F1164">
            <v>420.83896294206767</v>
          </cell>
          <cell r="G1164">
            <v>0</v>
          </cell>
        </row>
        <row r="1165">
          <cell r="C1165">
            <v>42428</v>
          </cell>
          <cell r="E1165">
            <v>0</v>
          </cell>
          <cell r="F1165">
            <v>420.83896294206767</v>
          </cell>
          <cell r="G1165">
            <v>0</v>
          </cell>
        </row>
        <row r="1166">
          <cell r="C1166">
            <v>42429</v>
          </cell>
          <cell r="E1166">
            <v>0</v>
          </cell>
          <cell r="F1166">
            <v>420.83896294206767</v>
          </cell>
          <cell r="G1166">
            <v>0</v>
          </cell>
        </row>
        <row r="1167">
          <cell r="C1167">
            <v>42430</v>
          </cell>
          <cell r="E1167">
            <v>0</v>
          </cell>
          <cell r="F1167">
            <v>420.83896294206767</v>
          </cell>
          <cell r="G1167">
            <v>0</v>
          </cell>
        </row>
        <row r="1168">
          <cell r="C1168">
            <v>42431</v>
          </cell>
          <cell r="E1168">
            <v>0</v>
          </cell>
          <cell r="F1168">
            <v>420.83896294206767</v>
          </cell>
          <cell r="G1168">
            <v>0</v>
          </cell>
        </row>
        <row r="1169">
          <cell r="C1169">
            <v>42432</v>
          </cell>
          <cell r="E1169">
            <v>0</v>
          </cell>
          <cell r="F1169">
            <v>420.83896294206767</v>
          </cell>
          <cell r="G1169">
            <v>0</v>
          </cell>
        </row>
        <row r="1170">
          <cell r="C1170">
            <v>42433</v>
          </cell>
          <cell r="E1170">
            <v>0</v>
          </cell>
          <cell r="F1170">
            <v>420.83896294206767</v>
          </cell>
          <cell r="G1170">
            <v>0</v>
          </cell>
        </row>
        <row r="1171">
          <cell r="C1171">
            <v>42434</v>
          </cell>
          <cell r="E1171">
            <v>0</v>
          </cell>
          <cell r="F1171">
            <v>420.83896294206767</v>
          </cell>
          <cell r="G1171">
            <v>0</v>
          </cell>
        </row>
        <row r="1172">
          <cell r="C1172">
            <v>42435</v>
          </cell>
          <cell r="E1172">
            <v>0</v>
          </cell>
          <cell r="F1172">
            <v>420.83896294206767</v>
          </cell>
          <cell r="G1172">
            <v>0</v>
          </cell>
        </row>
        <row r="1173">
          <cell r="C1173">
            <v>42436</v>
          </cell>
          <cell r="E1173">
            <v>0</v>
          </cell>
          <cell r="F1173">
            <v>420.83896294206767</v>
          </cell>
          <cell r="G1173">
            <v>0</v>
          </cell>
        </row>
        <row r="1174">
          <cell r="C1174">
            <v>42437</v>
          </cell>
          <cell r="E1174">
            <v>0</v>
          </cell>
          <cell r="F1174">
            <v>420.83896294206767</v>
          </cell>
          <cell r="G1174">
            <v>0</v>
          </cell>
        </row>
        <row r="1175">
          <cell r="C1175">
            <v>42438</v>
          </cell>
          <cell r="E1175">
            <v>0</v>
          </cell>
          <cell r="F1175">
            <v>420.83896294206767</v>
          </cell>
          <cell r="G1175">
            <v>0</v>
          </cell>
        </row>
        <row r="1176">
          <cell r="C1176">
            <v>42439</v>
          </cell>
          <cell r="E1176">
            <v>0</v>
          </cell>
          <cell r="F1176">
            <v>420.83896294206767</v>
          </cell>
          <cell r="G1176">
            <v>38296.345627728173</v>
          </cell>
        </row>
        <row r="1177">
          <cell r="C1177">
            <v>42440</v>
          </cell>
          <cell r="E1177">
            <v>0</v>
          </cell>
          <cell r="F1177">
            <v>420.83896294206767</v>
          </cell>
          <cell r="G1177">
            <v>0</v>
          </cell>
        </row>
        <row r="1178">
          <cell r="C1178">
            <v>42441</v>
          </cell>
          <cell r="E1178">
            <v>0</v>
          </cell>
          <cell r="F1178">
            <v>420.83896294206767</v>
          </cell>
          <cell r="G1178">
            <v>0</v>
          </cell>
        </row>
        <row r="1179">
          <cell r="C1179">
            <v>42442</v>
          </cell>
          <cell r="E1179">
            <v>0</v>
          </cell>
          <cell r="F1179">
            <v>420.83896294206767</v>
          </cell>
          <cell r="G1179">
            <v>0</v>
          </cell>
        </row>
        <row r="1180">
          <cell r="C1180">
            <v>42443</v>
          </cell>
          <cell r="E1180">
            <v>0</v>
          </cell>
          <cell r="F1180">
            <v>420.83896294206767</v>
          </cell>
          <cell r="G1180">
            <v>0</v>
          </cell>
        </row>
        <row r="1181">
          <cell r="C1181">
            <v>42444</v>
          </cell>
          <cell r="E1181">
            <v>0</v>
          </cell>
          <cell r="F1181">
            <v>420.83896294206767</v>
          </cell>
          <cell r="G1181">
            <v>0</v>
          </cell>
        </row>
        <row r="1182">
          <cell r="C1182">
            <v>42445</v>
          </cell>
          <cell r="E1182">
            <v>0</v>
          </cell>
          <cell r="F1182">
            <v>420.83896294206767</v>
          </cell>
          <cell r="G1182">
            <v>0</v>
          </cell>
        </row>
        <row r="1183">
          <cell r="C1183">
            <v>42446</v>
          </cell>
          <cell r="E1183">
            <v>0</v>
          </cell>
          <cell r="F1183">
            <v>420.83896294206767</v>
          </cell>
          <cell r="G1183">
            <v>0</v>
          </cell>
        </row>
        <row r="1184">
          <cell r="C1184">
            <v>42447</v>
          </cell>
          <cell r="E1184">
            <v>0</v>
          </cell>
          <cell r="F1184">
            <v>420.83896294206767</v>
          </cell>
          <cell r="G1184">
            <v>0</v>
          </cell>
        </row>
        <row r="1185">
          <cell r="C1185">
            <v>42448</v>
          </cell>
          <cell r="E1185">
            <v>0</v>
          </cell>
          <cell r="F1185">
            <v>420.83896294206767</v>
          </cell>
          <cell r="G1185">
            <v>0</v>
          </cell>
        </row>
        <row r="1186">
          <cell r="C1186">
            <v>42449</v>
          </cell>
          <cell r="E1186">
            <v>0</v>
          </cell>
          <cell r="F1186">
            <v>420.83896294206767</v>
          </cell>
          <cell r="G1186">
            <v>0</v>
          </cell>
        </row>
        <row r="1187">
          <cell r="C1187">
            <v>42450</v>
          </cell>
          <cell r="E1187">
            <v>0</v>
          </cell>
          <cell r="F1187">
            <v>420.83896294206767</v>
          </cell>
          <cell r="G1187">
            <v>0</v>
          </cell>
        </row>
        <row r="1188">
          <cell r="C1188">
            <v>42451</v>
          </cell>
          <cell r="E1188">
            <v>0</v>
          </cell>
          <cell r="F1188">
            <v>420.83896294206767</v>
          </cell>
          <cell r="G1188">
            <v>0</v>
          </cell>
        </row>
        <row r="1189">
          <cell r="C1189">
            <v>42452</v>
          </cell>
          <cell r="E1189">
            <v>0</v>
          </cell>
          <cell r="F1189">
            <v>420.83896294206767</v>
          </cell>
          <cell r="G1189">
            <v>0</v>
          </cell>
        </row>
        <row r="1190">
          <cell r="C1190">
            <v>42453</v>
          </cell>
          <cell r="E1190">
            <v>0</v>
          </cell>
          <cell r="F1190">
            <v>420.83896294206767</v>
          </cell>
          <cell r="G1190">
            <v>0</v>
          </cell>
        </row>
        <row r="1191">
          <cell r="C1191">
            <v>42454</v>
          </cell>
          <cell r="E1191">
            <v>0</v>
          </cell>
          <cell r="F1191">
            <v>420.83896294206767</v>
          </cell>
          <cell r="G1191">
            <v>0</v>
          </cell>
        </row>
        <row r="1192">
          <cell r="C1192">
            <v>42455</v>
          </cell>
          <cell r="E1192">
            <v>0</v>
          </cell>
          <cell r="F1192">
            <v>420.83896294206767</v>
          </cell>
          <cell r="G1192">
            <v>0</v>
          </cell>
        </row>
        <row r="1193">
          <cell r="C1193">
            <v>42456</v>
          </cell>
          <cell r="E1193">
            <v>0</v>
          </cell>
          <cell r="F1193">
            <v>420.83896294206767</v>
          </cell>
          <cell r="G1193">
            <v>0</v>
          </cell>
        </row>
        <row r="1194">
          <cell r="C1194">
            <v>42457</v>
          </cell>
          <cell r="E1194">
            <v>0</v>
          </cell>
          <cell r="F1194">
            <v>420.83896294206767</v>
          </cell>
          <cell r="G1194">
            <v>0</v>
          </cell>
        </row>
        <row r="1195">
          <cell r="C1195">
            <v>42458</v>
          </cell>
          <cell r="E1195">
            <v>0</v>
          </cell>
          <cell r="F1195">
            <v>420.83896294206767</v>
          </cell>
          <cell r="G1195">
            <v>0</v>
          </cell>
        </row>
        <row r="1196">
          <cell r="C1196">
            <v>42459</v>
          </cell>
          <cell r="E1196">
            <v>0</v>
          </cell>
          <cell r="F1196">
            <v>420.83896294206767</v>
          </cell>
          <cell r="G1196">
            <v>0</v>
          </cell>
        </row>
        <row r="1197">
          <cell r="C1197">
            <v>42460</v>
          </cell>
          <cell r="E1197">
            <v>0</v>
          </cell>
          <cell r="F1197">
            <v>420.83896294206767</v>
          </cell>
          <cell r="G1197">
            <v>0</v>
          </cell>
        </row>
        <row r="1198">
          <cell r="C1198">
            <v>42461</v>
          </cell>
          <cell r="E1198">
            <v>0</v>
          </cell>
          <cell r="F1198">
            <v>420.83896294206767</v>
          </cell>
          <cell r="G1198">
            <v>0</v>
          </cell>
        </row>
        <row r="1199">
          <cell r="C1199">
            <v>42462</v>
          </cell>
          <cell r="E1199">
            <v>0</v>
          </cell>
          <cell r="F1199">
            <v>420.83896294206767</v>
          </cell>
          <cell r="G1199">
            <v>0</v>
          </cell>
        </row>
        <row r="1200">
          <cell r="C1200">
            <v>42463</v>
          </cell>
          <cell r="E1200">
            <v>0</v>
          </cell>
          <cell r="F1200">
            <v>420.83896294206767</v>
          </cell>
          <cell r="G1200">
            <v>0</v>
          </cell>
        </row>
        <row r="1201">
          <cell r="C1201">
            <v>42464</v>
          </cell>
          <cell r="E1201">
            <v>0</v>
          </cell>
          <cell r="F1201">
            <v>420.83896294206767</v>
          </cell>
          <cell r="G1201">
            <v>0</v>
          </cell>
        </row>
        <row r="1202">
          <cell r="C1202">
            <v>42465</v>
          </cell>
          <cell r="E1202">
            <v>0</v>
          </cell>
          <cell r="F1202">
            <v>420.83896294206767</v>
          </cell>
          <cell r="G1202">
            <v>0</v>
          </cell>
        </row>
        <row r="1203">
          <cell r="C1203">
            <v>42466</v>
          </cell>
          <cell r="E1203">
            <v>0</v>
          </cell>
          <cell r="F1203">
            <v>420.83896294206767</v>
          </cell>
          <cell r="G1203">
            <v>0</v>
          </cell>
        </row>
        <row r="1204">
          <cell r="C1204">
            <v>42467</v>
          </cell>
          <cell r="E1204">
            <v>0</v>
          </cell>
          <cell r="F1204">
            <v>420.83896294206767</v>
          </cell>
          <cell r="G1204">
            <v>0</v>
          </cell>
        </row>
        <row r="1205">
          <cell r="C1205">
            <v>42468</v>
          </cell>
          <cell r="E1205">
            <v>0</v>
          </cell>
          <cell r="F1205">
            <v>420.83896294206767</v>
          </cell>
          <cell r="G1205">
            <v>0</v>
          </cell>
        </row>
        <row r="1206">
          <cell r="C1206">
            <v>42469</v>
          </cell>
          <cell r="E1206">
            <v>0</v>
          </cell>
          <cell r="F1206">
            <v>420.83896294206767</v>
          </cell>
          <cell r="G1206">
            <v>0</v>
          </cell>
        </row>
        <row r="1207">
          <cell r="C1207">
            <v>42470</v>
          </cell>
          <cell r="E1207">
            <v>0</v>
          </cell>
          <cell r="F1207">
            <v>420.83896294206767</v>
          </cell>
          <cell r="G1207">
            <v>0</v>
          </cell>
        </row>
        <row r="1208">
          <cell r="C1208">
            <v>42471</v>
          </cell>
          <cell r="E1208">
            <v>0</v>
          </cell>
          <cell r="F1208">
            <v>420.83896294206767</v>
          </cell>
          <cell r="G1208">
            <v>0</v>
          </cell>
        </row>
        <row r="1209">
          <cell r="C1209">
            <v>42472</v>
          </cell>
          <cell r="E1209">
            <v>0</v>
          </cell>
          <cell r="F1209">
            <v>420.83896294206767</v>
          </cell>
          <cell r="G1209">
            <v>0</v>
          </cell>
        </row>
        <row r="1210">
          <cell r="C1210">
            <v>42473</v>
          </cell>
          <cell r="E1210">
            <v>0</v>
          </cell>
          <cell r="F1210">
            <v>420.83896294206767</v>
          </cell>
          <cell r="G1210">
            <v>0</v>
          </cell>
        </row>
        <row r="1211">
          <cell r="C1211">
            <v>42474</v>
          </cell>
          <cell r="E1211">
            <v>0</v>
          </cell>
          <cell r="F1211">
            <v>420.83896294206767</v>
          </cell>
          <cell r="G1211">
            <v>0</v>
          </cell>
        </row>
        <row r="1212">
          <cell r="C1212">
            <v>42475</v>
          </cell>
          <cell r="E1212">
            <v>0</v>
          </cell>
          <cell r="F1212">
            <v>420.83896294206767</v>
          </cell>
          <cell r="G1212">
            <v>0</v>
          </cell>
        </row>
        <row r="1213">
          <cell r="C1213">
            <v>42476</v>
          </cell>
          <cell r="E1213">
            <v>0</v>
          </cell>
          <cell r="F1213">
            <v>420.83896294206767</v>
          </cell>
          <cell r="G1213">
            <v>0</v>
          </cell>
        </row>
        <row r="1214">
          <cell r="C1214">
            <v>42477</v>
          </cell>
          <cell r="E1214">
            <v>0</v>
          </cell>
          <cell r="F1214">
            <v>420.83896294206767</v>
          </cell>
          <cell r="G1214">
            <v>0</v>
          </cell>
        </row>
        <row r="1215">
          <cell r="C1215">
            <v>42478</v>
          </cell>
          <cell r="E1215">
            <v>0</v>
          </cell>
          <cell r="F1215">
            <v>420.83896294206767</v>
          </cell>
          <cell r="G1215">
            <v>0</v>
          </cell>
        </row>
        <row r="1216">
          <cell r="C1216">
            <v>42479</v>
          </cell>
          <cell r="E1216">
            <v>0</v>
          </cell>
          <cell r="F1216">
            <v>420.83896294206767</v>
          </cell>
          <cell r="G1216">
            <v>0</v>
          </cell>
        </row>
        <row r="1217">
          <cell r="C1217">
            <v>42480</v>
          </cell>
          <cell r="E1217">
            <v>0</v>
          </cell>
          <cell r="F1217">
            <v>420.83896294206767</v>
          </cell>
          <cell r="G1217">
            <v>0</v>
          </cell>
        </row>
        <row r="1218">
          <cell r="C1218">
            <v>42481</v>
          </cell>
          <cell r="E1218">
            <v>0</v>
          </cell>
          <cell r="F1218">
            <v>420.83896294206767</v>
          </cell>
          <cell r="G1218">
            <v>0</v>
          </cell>
        </row>
        <row r="1219">
          <cell r="C1219">
            <v>42482</v>
          </cell>
          <cell r="E1219">
            <v>0</v>
          </cell>
          <cell r="F1219">
            <v>420.83896294206767</v>
          </cell>
          <cell r="G1219">
            <v>0</v>
          </cell>
        </row>
        <row r="1220">
          <cell r="C1220">
            <v>42483</v>
          </cell>
          <cell r="E1220">
            <v>0</v>
          </cell>
          <cell r="F1220">
            <v>420.83896294206767</v>
          </cell>
          <cell r="G1220">
            <v>0</v>
          </cell>
        </row>
        <row r="1221">
          <cell r="C1221">
            <v>42484</v>
          </cell>
          <cell r="E1221">
            <v>0</v>
          </cell>
          <cell r="F1221">
            <v>420.83896294206767</v>
          </cell>
          <cell r="G1221">
            <v>0</v>
          </cell>
        </row>
        <row r="1222">
          <cell r="C1222">
            <v>42485</v>
          </cell>
          <cell r="E1222">
            <v>0</v>
          </cell>
          <cell r="F1222">
            <v>420.83896294206767</v>
          </cell>
          <cell r="G1222">
            <v>0</v>
          </cell>
        </row>
        <row r="1223">
          <cell r="C1223">
            <v>42486</v>
          </cell>
          <cell r="E1223">
            <v>0</v>
          </cell>
          <cell r="F1223">
            <v>420.83896294206767</v>
          </cell>
          <cell r="G1223">
            <v>0</v>
          </cell>
        </row>
        <row r="1224">
          <cell r="C1224">
            <v>42487</v>
          </cell>
          <cell r="E1224">
            <v>0</v>
          </cell>
          <cell r="F1224">
            <v>420.83896294206767</v>
          </cell>
          <cell r="G1224">
            <v>0</v>
          </cell>
        </row>
        <row r="1225">
          <cell r="C1225">
            <v>42488</v>
          </cell>
          <cell r="E1225">
            <v>0</v>
          </cell>
          <cell r="F1225">
            <v>420.83896294206767</v>
          </cell>
          <cell r="G1225">
            <v>0</v>
          </cell>
        </row>
        <row r="1226">
          <cell r="C1226">
            <v>42489</v>
          </cell>
          <cell r="E1226">
            <v>0</v>
          </cell>
          <cell r="F1226">
            <v>420.83896294206767</v>
          </cell>
          <cell r="G1226">
            <v>0</v>
          </cell>
        </row>
        <row r="1227">
          <cell r="C1227">
            <v>42490</v>
          </cell>
          <cell r="E1227">
            <v>0</v>
          </cell>
          <cell r="F1227">
            <v>420.83896294206767</v>
          </cell>
          <cell r="G1227">
            <v>0</v>
          </cell>
        </row>
        <row r="1228">
          <cell r="C1228">
            <v>42491</v>
          </cell>
          <cell r="E1228">
            <v>0</v>
          </cell>
          <cell r="F1228">
            <v>420.83896294206767</v>
          </cell>
          <cell r="G1228">
            <v>0</v>
          </cell>
        </row>
        <row r="1229">
          <cell r="C1229">
            <v>42492</v>
          </cell>
          <cell r="E1229">
            <v>0</v>
          </cell>
          <cell r="F1229">
            <v>420.83896294206767</v>
          </cell>
          <cell r="G1229">
            <v>0</v>
          </cell>
        </row>
        <row r="1230">
          <cell r="C1230">
            <v>42493</v>
          </cell>
          <cell r="E1230">
            <v>0</v>
          </cell>
          <cell r="F1230">
            <v>420.83896294206767</v>
          </cell>
          <cell r="G1230">
            <v>0</v>
          </cell>
        </row>
        <row r="1231">
          <cell r="C1231">
            <v>42494</v>
          </cell>
          <cell r="E1231">
            <v>0</v>
          </cell>
          <cell r="F1231">
            <v>420.83896294206767</v>
          </cell>
          <cell r="G1231">
            <v>0</v>
          </cell>
        </row>
        <row r="1232">
          <cell r="C1232">
            <v>42495</v>
          </cell>
          <cell r="E1232">
            <v>0</v>
          </cell>
          <cell r="F1232">
            <v>420.83896294206767</v>
          </cell>
          <cell r="G1232">
            <v>0</v>
          </cell>
        </row>
        <row r="1233">
          <cell r="C1233">
            <v>42496</v>
          </cell>
          <cell r="E1233">
            <v>0</v>
          </cell>
          <cell r="F1233">
            <v>420.83896294206767</v>
          </cell>
          <cell r="G1233">
            <v>0</v>
          </cell>
        </row>
        <row r="1234">
          <cell r="C1234">
            <v>42497</v>
          </cell>
          <cell r="E1234">
            <v>0</v>
          </cell>
          <cell r="F1234">
            <v>420.83896294206767</v>
          </cell>
          <cell r="G1234">
            <v>0</v>
          </cell>
        </row>
        <row r="1235">
          <cell r="C1235">
            <v>42498</v>
          </cell>
          <cell r="E1235">
            <v>0</v>
          </cell>
          <cell r="F1235">
            <v>420.83896294206767</v>
          </cell>
          <cell r="G1235">
            <v>0</v>
          </cell>
        </row>
        <row r="1236">
          <cell r="C1236">
            <v>42499</v>
          </cell>
          <cell r="E1236">
            <v>0</v>
          </cell>
          <cell r="F1236">
            <v>420.83896294206767</v>
          </cell>
          <cell r="G1236">
            <v>0</v>
          </cell>
        </row>
        <row r="1237">
          <cell r="C1237">
            <v>42500</v>
          </cell>
          <cell r="E1237">
            <v>0</v>
          </cell>
          <cell r="F1237">
            <v>420.83896294206767</v>
          </cell>
          <cell r="G1237">
            <v>0</v>
          </cell>
        </row>
        <row r="1238">
          <cell r="C1238">
            <v>42501</v>
          </cell>
          <cell r="E1238">
            <v>0</v>
          </cell>
          <cell r="F1238">
            <v>420.83896294206767</v>
          </cell>
          <cell r="G1238">
            <v>0</v>
          </cell>
        </row>
        <row r="1239">
          <cell r="C1239">
            <v>42502</v>
          </cell>
          <cell r="E1239">
            <v>0</v>
          </cell>
          <cell r="F1239">
            <v>420.83896294206767</v>
          </cell>
          <cell r="G1239">
            <v>0</v>
          </cell>
        </row>
        <row r="1240">
          <cell r="C1240">
            <v>42503</v>
          </cell>
          <cell r="E1240">
            <v>0</v>
          </cell>
          <cell r="F1240">
            <v>420.83896294206767</v>
          </cell>
          <cell r="G1240">
            <v>0</v>
          </cell>
        </row>
        <row r="1241">
          <cell r="C1241">
            <v>42504</v>
          </cell>
          <cell r="E1241">
            <v>0</v>
          </cell>
          <cell r="F1241">
            <v>420.83896294206767</v>
          </cell>
          <cell r="G1241">
            <v>0</v>
          </cell>
        </row>
        <row r="1242">
          <cell r="C1242">
            <v>42505</v>
          </cell>
          <cell r="E1242">
            <v>0</v>
          </cell>
          <cell r="F1242">
            <v>420.83896294206767</v>
          </cell>
          <cell r="G1242">
            <v>0</v>
          </cell>
        </row>
        <row r="1243">
          <cell r="C1243">
            <v>42506</v>
          </cell>
          <cell r="E1243">
            <v>0</v>
          </cell>
          <cell r="F1243">
            <v>420.83896294206767</v>
          </cell>
          <cell r="G1243">
            <v>0</v>
          </cell>
        </row>
        <row r="1244">
          <cell r="C1244">
            <v>42507</v>
          </cell>
          <cell r="E1244">
            <v>0</v>
          </cell>
          <cell r="F1244">
            <v>420.83896294206767</v>
          </cell>
          <cell r="G1244">
            <v>0</v>
          </cell>
        </row>
        <row r="1245">
          <cell r="C1245">
            <v>42508</v>
          </cell>
          <cell r="E1245">
            <v>0</v>
          </cell>
          <cell r="F1245">
            <v>420.83896294206767</v>
          </cell>
          <cell r="G1245">
            <v>0</v>
          </cell>
        </row>
        <row r="1246">
          <cell r="C1246">
            <v>42509</v>
          </cell>
          <cell r="E1246">
            <v>0</v>
          </cell>
          <cell r="F1246">
            <v>420.83896294206767</v>
          </cell>
          <cell r="G1246">
            <v>0</v>
          </cell>
        </row>
        <row r="1247">
          <cell r="C1247">
            <v>42510</v>
          </cell>
          <cell r="E1247">
            <v>0</v>
          </cell>
          <cell r="F1247">
            <v>420.83896294206767</v>
          </cell>
          <cell r="G1247">
            <v>0</v>
          </cell>
        </row>
        <row r="1248">
          <cell r="C1248">
            <v>42511</v>
          </cell>
          <cell r="E1248">
            <v>0</v>
          </cell>
          <cell r="F1248">
            <v>420.83896294206767</v>
          </cell>
          <cell r="G1248">
            <v>0</v>
          </cell>
        </row>
        <row r="1249">
          <cell r="C1249">
            <v>42512</v>
          </cell>
          <cell r="E1249">
            <v>0</v>
          </cell>
          <cell r="F1249">
            <v>420.83896294206767</v>
          </cell>
          <cell r="G1249">
            <v>0</v>
          </cell>
        </row>
        <row r="1250">
          <cell r="C1250">
            <v>42513</v>
          </cell>
          <cell r="E1250">
            <v>0</v>
          </cell>
          <cell r="F1250">
            <v>420.83896294206767</v>
          </cell>
          <cell r="G1250">
            <v>0</v>
          </cell>
        </row>
        <row r="1251">
          <cell r="C1251">
            <v>42514</v>
          </cell>
          <cell r="E1251">
            <v>0</v>
          </cell>
          <cell r="F1251">
            <v>420.83896294206767</v>
          </cell>
          <cell r="G1251">
            <v>0</v>
          </cell>
        </row>
        <row r="1252">
          <cell r="C1252">
            <v>42515</v>
          </cell>
          <cell r="E1252">
            <v>0</v>
          </cell>
          <cell r="F1252">
            <v>420.83896294206767</v>
          </cell>
          <cell r="G1252">
            <v>0</v>
          </cell>
        </row>
        <row r="1253">
          <cell r="C1253">
            <v>42516</v>
          </cell>
          <cell r="E1253">
            <v>0</v>
          </cell>
          <cell r="F1253">
            <v>420.83896294206767</v>
          </cell>
          <cell r="G1253">
            <v>0</v>
          </cell>
        </row>
        <row r="1254">
          <cell r="C1254">
            <v>42517</v>
          </cell>
          <cell r="E1254">
            <v>0</v>
          </cell>
          <cell r="F1254">
            <v>420.83896294206767</v>
          </cell>
          <cell r="G1254">
            <v>0</v>
          </cell>
        </row>
        <row r="1255">
          <cell r="C1255">
            <v>42518</v>
          </cell>
          <cell r="E1255">
            <v>0</v>
          </cell>
          <cell r="F1255">
            <v>420.83896294206767</v>
          </cell>
          <cell r="G1255">
            <v>0</v>
          </cell>
        </row>
        <row r="1256">
          <cell r="C1256">
            <v>42519</v>
          </cell>
          <cell r="E1256">
            <v>0</v>
          </cell>
          <cell r="F1256">
            <v>420.83896294206767</v>
          </cell>
          <cell r="G1256">
            <v>0</v>
          </cell>
        </row>
        <row r="1257">
          <cell r="C1257">
            <v>42520</v>
          </cell>
          <cell r="E1257">
            <v>0</v>
          </cell>
          <cell r="F1257">
            <v>420.83896294206767</v>
          </cell>
          <cell r="G1257">
            <v>0</v>
          </cell>
        </row>
        <row r="1258">
          <cell r="C1258">
            <v>42521</v>
          </cell>
          <cell r="E1258">
            <v>0</v>
          </cell>
          <cell r="F1258">
            <v>420.83896294206767</v>
          </cell>
          <cell r="G1258">
            <v>0</v>
          </cell>
        </row>
        <row r="1259">
          <cell r="C1259">
            <v>42522</v>
          </cell>
          <cell r="E1259">
            <v>0</v>
          </cell>
          <cell r="F1259">
            <v>420.83896294206767</v>
          </cell>
          <cell r="G1259">
            <v>0</v>
          </cell>
        </row>
        <row r="1260">
          <cell r="C1260">
            <v>42523</v>
          </cell>
          <cell r="E1260">
            <v>0</v>
          </cell>
          <cell r="F1260">
            <v>420.83896294206767</v>
          </cell>
          <cell r="G1260">
            <v>0</v>
          </cell>
        </row>
        <row r="1261">
          <cell r="C1261">
            <v>42524</v>
          </cell>
          <cell r="E1261">
            <v>0</v>
          </cell>
          <cell r="F1261">
            <v>420.83896294206767</v>
          </cell>
          <cell r="G1261">
            <v>0</v>
          </cell>
        </row>
        <row r="1262">
          <cell r="C1262">
            <v>42525</v>
          </cell>
          <cell r="E1262">
            <v>0</v>
          </cell>
          <cell r="F1262">
            <v>420.83896294206767</v>
          </cell>
          <cell r="G1262">
            <v>0</v>
          </cell>
        </row>
        <row r="1263">
          <cell r="C1263">
            <v>42526</v>
          </cell>
          <cell r="E1263">
            <v>0</v>
          </cell>
          <cell r="F1263">
            <v>420.83896294206767</v>
          </cell>
          <cell r="G1263">
            <v>0</v>
          </cell>
        </row>
        <row r="1264">
          <cell r="C1264">
            <v>42527</v>
          </cell>
          <cell r="E1264">
            <v>0</v>
          </cell>
          <cell r="F1264">
            <v>420.83896294206767</v>
          </cell>
          <cell r="G1264">
            <v>0</v>
          </cell>
        </row>
        <row r="1265">
          <cell r="C1265">
            <v>42528</v>
          </cell>
          <cell r="E1265">
            <v>0</v>
          </cell>
          <cell r="F1265">
            <v>420.83896294206767</v>
          </cell>
          <cell r="G1265">
            <v>0</v>
          </cell>
        </row>
        <row r="1266">
          <cell r="C1266">
            <v>42529</v>
          </cell>
          <cell r="E1266">
            <v>0</v>
          </cell>
          <cell r="F1266">
            <v>420.83896294206767</v>
          </cell>
          <cell r="G1266">
            <v>0</v>
          </cell>
        </row>
        <row r="1267">
          <cell r="C1267">
            <v>42530</v>
          </cell>
          <cell r="E1267">
            <v>0</v>
          </cell>
          <cell r="F1267">
            <v>420.83896294206767</v>
          </cell>
          <cell r="G1267">
            <v>0</v>
          </cell>
        </row>
        <row r="1268">
          <cell r="C1268">
            <v>42531</v>
          </cell>
          <cell r="E1268">
            <v>0</v>
          </cell>
          <cell r="F1268">
            <v>420.83896294206767</v>
          </cell>
          <cell r="G1268">
            <v>38717.184590670244</v>
          </cell>
        </row>
        <row r="1269">
          <cell r="C1269">
            <v>42532</v>
          </cell>
          <cell r="E1269">
            <v>0</v>
          </cell>
          <cell r="F1269">
            <v>420.83896294206767</v>
          </cell>
          <cell r="G1269">
            <v>0</v>
          </cell>
        </row>
        <row r="1270">
          <cell r="C1270">
            <v>42533</v>
          </cell>
          <cell r="E1270">
            <v>0</v>
          </cell>
          <cell r="F1270">
            <v>420.83896294206767</v>
          </cell>
          <cell r="G1270">
            <v>0</v>
          </cell>
        </row>
        <row r="1271">
          <cell r="C1271">
            <v>42534</v>
          </cell>
          <cell r="E1271">
            <v>0</v>
          </cell>
          <cell r="F1271">
            <v>420.83896294206767</v>
          </cell>
          <cell r="G1271">
            <v>0</v>
          </cell>
        </row>
        <row r="1272">
          <cell r="C1272">
            <v>42535</v>
          </cell>
          <cell r="E1272">
            <v>0</v>
          </cell>
          <cell r="F1272">
            <v>420.83896294206767</v>
          </cell>
          <cell r="G1272">
            <v>0</v>
          </cell>
        </row>
        <row r="1273">
          <cell r="C1273">
            <v>42536</v>
          </cell>
          <cell r="E1273">
            <v>0</v>
          </cell>
          <cell r="F1273">
            <v>420.83896294206767</v>
          </cell>
          <cell r="G1273">
            <v>0</v>
          </cell>
        </row>
        <row r="1274">
          <cell r="C1274">
            <v>42537</v>
          </cell>
          <cell r="E1274">
            <v>0</v>
          </cell>
          <cell r="F1274">
            <v>420.83896294206767</v>
          </cell>
          <cell r="G1274">
            <v>0</v>
          </cell>
        </row>
        <row r="1275">
          <cell r="C1275">
            <v>42538</v>
          </cell>
          <cell r="E1275">
            <v>0</v>
          </cell>
          <cell r="F1275">
            <v>420.83896294206767</v>
          </cell>
          <cell r="G1275">
            <v>0</v>
          </cell>
        </row>
        <row r="1276">
          <cell r="C1276">
            <v>42539</v>
          </cell>
          <cell r="E1276">
            <v>0</v>
          </cell>
          <cell r="F1276">
            <v>420.83896294206767</v>
          </cell>
          <cell r="G1276">
            <v>0</v>
          </cell>
        </row>
        <row r="1277">
          <cell r="C1277">
            <v>42540</v>
          </cell>
          <cell r="E1277">
            <v>0</v>
          </cell>
          <cell r="F1277">
            <v>420.83896294206767</v>
          </cell>
          <cell r="G1277">
            <v>0</v>
          </cell>
        </row>
        <row r="1278">
          <cell r="C1278">
            <v>42541</v>
          </cell>
          <cell r="E1278">
            <v>0</v>
          </cell>
          <cell r="F1278">
            <v>420.83896294206767</v>
          </cell>
          <cell r="G1278">
            <v>0</v>
          </cell>
        </row>
        <row r="1279">
          <cell r="C1279">
            <v>42542</v>
          </cell>
          <cell r="E1279">
            <v>0</v>
          </cell>
          <cell r="F1279">
            <v>420.83896294206767</v>
          </cell>
          <cell r="G1279">
            <v>0</v>
          </cell>
        </row>
        <row r="1280">
          <cell r="C1280">
            <v>42543</v>
          </cell>
          <cell r="E1280">
            <v>0</v>
          </cell>
          <cell r="F1280">
            <v>420.83896294206767</v>
          </cell>
          <cell r="G1280">
            <v>0</v>
          </cell>
        </row>
        <row r="1281">
          <cell r="C1281">
            <v>42544</v>
          </cell>
          <cell r="E1281">
            <v>0</v>
          </cell>
          <cell r="F1281">
            <v>420.83896294206767</v>
          </cell>
          <cell r="G1281">
            <v>0</v>
          </cell>
        </row>
        <row r="1282">
          <cell r="C1282">
            <v>42545</v>
          </cell>
          <cell r="E1282">
            <v>0</v>
          </cell>
          <cell r="F1282">
            <v>420.83896294206767</v>
          </cell>
          <cell r="G1282">
            <v>0</v>
          </cell>
        </row>
        <row r="1283">
          <cell r="C1283">
            <v>42546</v>
          </cell>
          <cell r="E1283">
            <v>0</v>
          </cell>
          <cell r="F1283">
            <v>420.83896294206767</v>
          </cell>
          <cell r="G1283">
            <v>0</v>
          </cell>
        </row>
        <row r="1284">
          <cell r="C1284">
            <v>42547</v>
          </cell>
          <cell r="E1284">
            <v>0</v>
          </cell>
          <cell r="F1284">
            <v>420.83896294206767</v>
          </cell>
          <cell r="G1284">
            <v>0</v>
          </cell>
        </row>
        <row r="1285">
          <cell r="C1285">
            <v>42548</v>
          </cell>
          <cell r="E1285">
            <v>0</v>
          </cell>
          <cell r="F1285">
            <v>420.83896294206767</v>
          </cell>
          <cell r="G1285">
            <v>0</v>
          </cell>
        </row>
        <row r="1286">
          <cell r="C1286">
            <v>42549</v>
          </cell>
          <cell r="E1286">
            <v>0</v>
          </cell>
          <cell r="F1286">
            <v>420.83896294206767</v>
          </cell>
          <cell r="G1286">
            <v>0</v>
          </cell>
        </row>
        <row r="1287">
          <cell r="C1287">
            <v>42550</v>
          </cell>
          <cell r="E1287">
            <v>0</v>
          </cell>
          <cell r="F1287">
            <v>420.83896294206767</v>
          </cell>
          <cell r="G1287">
            <v>0</v>
          </cell>
        </row>
        <row r="1288">
          <cell r="C1288">
            <v>42551</v>
          </cell>
          <cell r="E1288">
            <v>0</v>
          </cell>
          <cell r="F1288">
            <v>420.83896294206767</v>
          </cell>
          <cell r="G1288">
            <v>0</v>
          </cell>
        </row>
        <row r="1289">
          <cell r="C1289">
            <v>42552</v>
          </cell>
          <cell r="E1289">
            <v>0</v>
          </cell>
          <cell r="F1289">
            <v>420.83896294206767</v>
          </cell>
          <cell r="G1289">
            <v>0</v>
          </cell>
        </row>
      </sheetData>
      <sheetData sheetId="34">
        <row r="8">
          <cell r="C8">
            <v>42186</v>
          </cell>
          <cell r="E8">
            <v>0</v>
          </cell>
          <cell r="F8">
            <v>0</v>
          </cell>
          <cell r="G8">
            <v>0</v>
          </cell>
        </row>
        <row r="9">
          <cell r="C9">
            <v>42187</v>
          </cell>
          <cell r="E9">
            <v>0</v>
          </cell>
          <cell r="F9">
            <v>987437.20865816949</v>
          </cell>
          <cell r="G9">
            <v>0</v>
          </cell>
        </row>
        <row r="10">
          <cell r="C10">
            <v>42188</v>
          </cell>
          <cell r="E10">
            <v>0</v>
          </cell>
          <cell r="F10">
            <v>987437.20865816949</v>
          </cell>
          <cell r="G10">
            <v>0</v>
          </cell>
        </row>
        <row r="11">
          <cell r="C11">
            <v>42189</v>
          </cell>
          <cell r="E11">
            <v>0</v>
          </cell>
          <cell r="F11">
            <v>987437.20865816949</v>
          </cell>
          <cell r="G11">
            <v>0</v>
          </cell>
        </row>
        <row r="12">
          <cell r="C12">
            <v>42190</v>
          </cell>
          <cell r="E12">
            <v>0</v>
          </cell>
          <cell r="F12">
            <v>987437.20865816949</v>
          </cell>
          <cell r="G12">
            <v>0</v>
          </cell>
        </row>
        <row r="13">
          <cell r="C13">
            <v>42191</v>
          </cell>
          <cell r="E13">
            <v>0</v>
          </cell>
          <cell r="F13">
            <v>987437.20865816949</v>
          </cell>
          <cell r="G13">
            <v>0</v>
          </cell>
        </row>
        <row r="14">
          <cell r="C14">
            <v>42192</v>
          </cell>
          <cell r="E14">
            <v>0</v>
          </cell>
          <cell r="F14">
            <v>987437.20865816949</v>
          </cell>
          <cell r="G14">
            <v>0</v>
          </cell>
        </row>
        <row r="15">
          <cell r="C15">
            <v>42193</v>
          </cell>
          <cell r="E15">
            <v>0</v>
          </cell>
          <cell r="F15">
            <v>987437.20865816949</v>
          </cell>
          <cell r="G15">
            <v>0</v>
          </cell>
        </row>
        <row r="16">
          <cell r="C16">
            <v>42194</v>
          </cell>
          <cell r="E16">
            <v>0</v>
          </cell>
          <cell r="F16">
            <v>987437.20865816949</v>
          </cell>
          <cell r="G16">
            <v>0</v>
          </cell>
        </row>
        <row r="17">
          <cell r="C17">
            <v>42195</v>
          </cell>
          <cell r="E17">
            <v>0</v>
          </cell>
          <cell r="F17">
            <v>987437.20865816949</v>
          </cell>
          <cell r="G17">
            <v>0</v>
          </cell>
        </row>
        <row r="18">
          <cell r="C18">
            <v>42196</v>
          </cell>
          <cell r="E18">
            <v>0</v>
          </cell>
          <cell r="F18">
            <v>987437.20865816949</v>
          </cell>
          <cell r="G18">
            <v>0</v>
          </cell>
        </row>
        <row r="19">
          <cell r="C19">
            <v>42197</v>
          </cell>
          <cell r="E19">
            <v>0</v>
          </cell>
          <cell r="F19">
            <v>987437.20865816949</v>
          </cell>
          <cell r="G19">
            <v>0</v>
          </cell>
        </row>
        <row r="20">
          <cell r="C20">
            <v>42198</v>
          </cell>
          <cell r="E20">
            <v>0</v>
          </cell>
          <cell r="F20">
            <v>987437.20865816949</v>
          </cell>
          <cell r="G20">
            <v>0</v>
          </cell>
        </row>
        <row r="21">
          <cell r="C21">
            <v>42199</v>
          </cell>
          <cell r="E21">
            <v>0</v>
          </cell>
          <cell r="F21">
            <v>987437.20865816949</v>
          </cell>
          <cell r="G21">
            <v>0</v>
          </cell>
        </row>
        <row r="22">
          <cell r="C22">
            <v>42200</v>
          </cell>
          <cell r="E22">
            <v>0</v>
          </cell>
          <cell r="F22">
            <v>987437.20865816949</v>
          </cell>
          <cell r="G22">
            <v>0</v>
          </cell>
        </row>
        <row r="23">
          <cell r="C23">
            <v>42201</v>
          </cell>
          <cell r="E23">
            <v>0</v>
          </cell>
          <cell r="F23">
            <v>987437.20865816949</v>
          </cell>
          <cell r="G23">
            <v>0</v>
          </cell>
        </row>
        <row r="24">
          <cell r="C24">
            <v>42202</v>
          </cell>
          <cell r="E24">
            <v>0</v>
          </cell>
          <cell r="F24">
            <v>987437.20865816949</v>
          </cell>
          <cell r="G24">
            <v>0</v>
          </cell>
        </row>
        <row r="25">
          <cell r="C25">
            <v>42203</v>
          </cell>
          <cell r="E25">
            <v>0</v>
          </cell>
          <cell r="F25">
            <v>987437.20865816949</v>
          </cell>
          <cell r="G25">
            <v>0</v>
          </cell>
        </row>
        <row r="26">
          <cell r="C26">
            <v>42204</v>
          </cell>
          <cell r="E26">
            <v>0</v>
          </cell>
          <cell r="F26">
            <v>987437.20865816949</v>
          </cell>
          <cell r="G26">
            <v>0</v>
          </cell>
        </row>
        <row r="27">
          <cell r="C27">
            <v>42205</v>
          </cell>
          <cell r="E27">
            <v>0</v>
          </cell>
          <cell r="F27">
            <v>987437.20865816949</v>
          </cell>
          <cell r="G27">
            <v>0</v>
          </cell>
        </row>
        <row r="28">
          <cell r="C28">
            <v>42206</v>
          </cell>
          <cell r="E28">
            <v>0</v>
          </cell>
          <cell r="F28">
            <v>987437.20865816949</v>
          </cell>
          <cell r="G28">
            <v>0</v>
          </cell>
        </row>
        <row r="29">
          <cell r="C29">
            <v>42207</v>
          </cell>
          <cell r="E29">
            <v>0</v>
          </cell>
          <cell r="F29">
            <v>987437.20865816949</v>
          </cell>
          <cell r="G29">
            <v>0</v>
          </cell>
        </row>
        <row r="30">
          <cell r="C30">
            <v>42208</v>
          </cell>
          <cell r="E30">
            <v>0</v>
          </cell>
          <cell r="F30">
            <v>987437.20865816949</v>
          </cell>
          <cell r="G30">
            <v>0</v>
          </cell>
        </row>
        <row r="31">
          <cell r="C31">
            <v>42209</v>
          </cell>
          <cell r="E31">
            <v>0</v>
          </cell>
          <cell r="F31">
            <v>987437.20865816949</v>
          </cell>
          <cell r="G31">
            <v>0</v>
          </cell>
        </row>
        <row r="32">
          <cell r="C32">
            <v>42210</v>
          </cell>
          <cell r="E32">
            <v>0</v>
          </cell>
          <cell r="F32">
            <v>987437.20865816949</v>
          </cell>
          <cell r="G32">
            <v>0</v>
          </cell>
        </row>
        <row r="33">
          <cell r="C33">
            <v>42211</v>
          </cell>
          <cell r="E33">
            <v>0</v>
          </cell>
          <cell r="F33">
            <v>987437.20865816949</v>
          </cell>
          <cell r="G33">
            <v>0</v>
          </cell>
        </row>
        <row r="34">
          <cell r="C34">
            <v>42212</v>
          </cell>
          <cell r="E34">
            <v>0</v>
          </cell>
          <cell r="F34">
            <v>987437.20865816949</v>
          </cell>
          <cell r="G34">
            <v>0</v>
          </cell>
        </row>
        <row r="35">
          <cell r="C35">
            <v>42213</v>
          </cell>
          <cell r="E35">
            <v>0</v>
          </cell>
          <cell r="F35">
            <v>987437.20865816949</v>
          </cell>
          <cell r="G35">
            <v>0</v>
          </cell>
        </row>
        <row r="36">
          <cell r="C36">
            <v>42214</v>
          </cell>
          <cell r="E36">
            <v>0</v>
          </cell>
          <cell r="F36">
            <v>987437.20865816949</v>
          </cell>
          <cell r="G36">
            <v>0</v>
          </cell>
        </row>
        <row r="37">
          <cell r="C37">
            <v>42215</v>
          </cell>
          <cell r="E37">
            <v>0</v>
          </cell>
          <cell r="F37">
            <v>987437.20865816949</v>
          </cell>
          <cell r="G37">
            <v>0</v>
          </cell>
        </row>
        <row r="38">
          <cell r="C38">
            <v>42216</v>
          </cell>
          <cell r="E38">
            <v>0</v>
          </cell>
          <cell r="F38">
            <v>987437.20865816949</v>
          </cell>
          <cell r="G38">
            <v>0</v>
          </cell>
        </row>
        <row r="39">
          <cell r="C39">
            <v>42217</v>
          </cell>
          <cell r="E39">
            <v>0</v>
          </cell>
          <cell r="F39">
            <v>987437.20865816949</v>
          </cell>
          <cell r="G39">
            <v>0</v>
          </cell>
        </row>
        <row r="40">
          <cell r="C40">
            <v>42218</v>
          </cell>
          <cell r="E40">
            <v>0</v>
          </cell>
          <cell r="F40">
            <v>987437.20865816949</v>
          </cell>
          <cell r="G40">
            <v>0</v>
          </cell>
        </row>
        <row r="41">
          <cell r="C41">
            <v>42219</v>
          </cell>
          <cell r="E41">
            <v>0</v>
          </cell>
          <cell r="F41">
            <v>987437.20865816949</v>
          </cell>
          <cell r="G41">
            <v>0</v>
          </cell>
        </row>
        <row r="42">
          <cell r="C42">
            <v>42220</v>
          </cell>
          <cell r="E42">
            <v>0</v>
          </cell>
          <cell r="F42">
            <v>987437.20865816949</v>
          </cell>
          <cell r="G42">
            <v>0</v>
          </cell>
        </row>
        <row r="43">
          <cell r="C43">
            <v>42221</v>
          </cell>
          <cell r="E43">
            <v>0</v>
          </cell>
          <cell r="F43">
            <v>987437.20865816949</v>
          </cell>
          <cell r="G43">
            <v>0</v>
          </cell>
        </row>
        <row r="44">
          <cell r="C44">
            <v>42222</v>
          </cell>
          <cell r="E44">
            <v>0</v>
          </cell>
          <cell r="F44">
            <v>987437.20865816949</v>
          </cell>
          <cell r="G44">
            <v>0</v>
          </cell>
        </row>
        <row r="45">
          <cell r="C45">
            <v>42223</v>
          </cell>
          <cell r="E45">
            <v>0</v>
          </cell>
          <cell r="F45">
            <v>987437.20865816949</v>
          </cell>
          <cell r="G45">
            <v>0</v>
          </cell>
        </row>
        <row r="46">
          <cell r="C46">
            <v>42224</v>
          </cell>
          <cell r="E46">
            <v>0</v>
          </cell>
          <cell r="F46">
            <v>987437.20865816949</v>
          </cell>
          <cell r="G46">
            <v>0</v>
          </cell>
        </row>
        <row r="47">
          <cell r="C47">
            <v>42225</v>
          </cell>
          <cell r="E47">
            <v>0</v>
          </cell>
          <cell r="F47">
            <v>987437.20865816949</v>
          </cell>
          <cell r="G47">
            <v>0</v>
          </cell>
        </row>
        <row r="48">
          <cell r="C48">
            <v>42226</v>
          </cell>
          <cell r="E48">
            <v>0</v>
          </cell>
          <cell r="F48">
            <v>987437.20865816949</v>
          </cell>
          <cell r="G48">
            <v>0</v>
          </cell>
        </row>
        <row r="49">
          <cell r="C49">
            <v>42227</v>
          </cell>
          <cell r="E49">
            <v>0</v>
          </cell>
          <cell r="F49">
            <v>987437.20865816949</v>
          </cell>
          <cell r="G49">
            <v>0</v>
          </cell>
        </row>
        <row r="50">
          <cell r="C50">
            <v>42228</v>
          </cell>
          <cell r="E50">
            <v>0</v>
          </cell>
          <cell r="F50">
            <v>987437.20865816949</v>
          </cell>
          <cell r="G50">
            <v>0</v>
          </cell>
        </row>
        <row r="51">
          <cell r="C51">
            <v>42229</v>
          </cell>
          <cell r="E51">
            <v>0</v>
          </cell>
          <cell r="F51">
            <v>987437.20865816949</v>
          </cell>
          <cell r="G51">
            <v>0</v>
          </cell>
        </row>
        <row r="52">
          <cell r="C52">
            <v>42230</v>
          </cell>
          <cell r="E52">
            <v>0</v>
          </cell>
          <cell r="F52">
            <v>987437.20865816949</v>
          </cell>
          <cell r="G52">
            <v>0</v>
          </cell>
        </row>
        <row r="53">
          <cell r="C53">
            <v>42231</v>
          </cell>
          <cell r="E53">
            <v>0</v>
          </cell>
          <cell r="F53">
            <v>987437.20865816949</v>
          </cell>
          <cell r="G53">
            <v>0</v>
          </cell>
        </row>
        <row r="54">
          <cell r="C54">
            <v>42232</v>
          </cell>
          <cell r="E54">
            <v>0</v>
          </cell>
          <cell r="F54">
            <v>987437.20865816949</v>
          </cell>
          <cell r="G54">
            <v>0</v>
          </cell>
        </row>
        <row r="55">
          <cell r="C55">
            <v>42233</v>
          </cell>
          <cell r="E55">
            <v>0</v>
          </cell>
          <cell r="F55">
            <v>987437.20865816949</v>
          </cell>
          <cell r="G55">
            <v>0</v>
          </cell>
        </row>
        <row r="56">
          <cell r="C56">
            <v>42234</v>
          </cell>
          <cell r="E56">
            <v>0</v>
          </cell>
          <cell r="F56">
            <v>987437.20865816949</v>
          </cell>
          <cell r="G56">
            <v>0</v>
          </cell>
        </row>
        <row r="57">
          <cell r="C57">
            <v>42235</v>
          </cell>
          <cell r="E57">
            <v>0</v>
          </cell>
          <cell r="F57">
            <v>987437.20865816949</v>
          </cell>
          <cell r="G57">
            <v>0</v>
          </cell>
        </row>
        <row r="58">
          <cell r="C58">
            <v>42236</v>
          </cell>
          <cell r="E58">
            <v>0</v>
          </cell>
          <cell r="F58">
            <v>987437.20865816949</v>
          </cell>
          <cell r="G58">
            <v>0</v>
          </cell>
        </row>
        <row r="59">
          <cell r="C59">
            <v>42237</v>
          </cell>
          <cell r="E59">
            <v>0</v>
          </cell>
          <cell r="F59">
            <v>987437.20865816949</v>
          </cell>
          <cell r="G59">
            <v>0</v>
          </cell>
        </row>
        <row r="60">
          <cell r="C60">
            <v>42238</v>
          </cell>
          <cell r="E60">
            <v>0</v>
          </cell>
          <cell r="F60">
            <v>987437.20865816949</v>
          </cell>
          <cell r="G60">
            <v>0</v>
          </cell>
        </row>
        <row r="61">
          <cell r="C61">
            <v>42239</v>
          </cell>
          <cell r="E61">
            <v>0</v>
          </cell>
          <cell r="F61">
            <v>987437.20865816949</v>
          </cell>
          <cell r="G61">
            <v>0</v>
          </cell>
        </row>
        <row r="62">
          <cell r="C62">
            <v>42240</v>
          </cell>
          <cell r="E62">
            <v>0</v>
          </cell>
          <cell r="F62">
            <v>987437.20865816949</v>
          </cell>
          <cell r="G62">
            <v>0</v>
          </cell>
        </row>
        <row r="63">
          <cell r="C63">
            <v>42241</v>
          </cell>
          <cell r="E63">
            <v>0</v>
          </cell>
          <cell r="F63">
            <v>987437.20865816949</v>
          </cell>
          <cell r="G63">
            <v>0</v>
          </cell>
        </row>
        <row r="64">
          <cell r="C64">
            <v>42242</v>
          </cell>
          <cell r="E64">
            <v>0</v>
          </cell>
          <cell r="F64">
            <v>987437.20865816949</v>
          </cell>
          <cell r="G64">
            <v>0</v>
          </cell>
        </row>
        <row r="65">
          <cell r="C65">
            <v>42243</v>
          </cell>
          <cell r="E65">
            <v>0</v>
          </cell>
          <cell r="F65">
            <v>1136734.2599995444</v>
          </cell>
          <cell r="G65">
            <v>0</v>
          </cell>
        </row>
        <row r="66">
          <cell r="C66">
            <v>42244</v>
          </cell>
          <cell r="E66">
            <v>0</v>
          </cell>
          <cell r="F66">
            <v>1136734.2599995444</v>
          </cell>
          <cell r="G66">
            <v>0</v>
          </cell>
        </row>
        <row r="67">
          <cell r="C67">
            <v>42245</v>
          </cell>
          <cell r="E67">
            <v>0</v>
          </cell>
          <cell r="F67">
            <v>1136734.2599995444</v>
          </cell>
          <cell r="G67">
            <v>0</v>
          </cell>
        </row>
        <row r="68">
          <cell r="C68">
            <v>42246</v>
          </cell>
          <cell r="E68">
            <v>0</v>
          </cell>
          <cell r="F68">
            <v>1136734.2599995444</v>
          </cell>
          <cell r="G68">
            <v>0</v>
          </cell>
        </row>
        <row r="69">
          <cell r="C69">
            <v>42247</v>
          </cell>
          <cell r="E69">
            <v>0</v>
          </cell>
          <cell r="F69">
            <v>1136734.2599995444</v>
          </cell>
          <cell r="G69">
            <v>0</v>
          </cell>
        </row>
        <row r="70">
          <cell r="C70">
            <v>42248</v>
          </cell>
          <cell r="E70">
            <v>0</v>
          </cell>
          <cell r="F70">
            <v>1136734.2599995444</v>
          </cell>
          <cell r="G70">
            <v>0</v>
          </cell>
        </row>
        <row r="71">
          <cell r="C71">
            <v>42249</v>
          </cell>
          <cell r="E71">
            <v>0</v>
          </cell>
          <cell r="F71">
            <v>1136734.2599995444</v>
          </cell>
          <cell r="G71">
            <v>0</v>
          </cell>
        </row>
        <row r="72">
          <cell r="C72">
            <v>42250</v>
          </cell>
          <cell r="E72">
            <v>0</v>
          </cell>
          <cell r="F72">
            <v>1136734.2599995444</v>
          </cell>
          <cell r="G72">
            <v>0</v>
          </cell>
        </row>
        <row r="73">
          <cell r="C73">
            <v>42251</v>
          </cell>
          <cell r="E73">
            <v>0</v>
          </cell>
          <cell r="F73">
            <v>1136734.2599995444</v>
          </cell>
          <cell r="G73">
            <v>0</v>
          </cell>
        </row>
        <row r="74">
          <cell r="C74">
            <v>42252</v>
          </cell>
          <cell r="E74">
            <v>0</v>
          </cell>
          <cell r="F74">
            <v>1136734.2599995444</v>
          </cell>
          <cell r="G74">
            <v>0</v>
          </cell>
        </row>
        <row r="75">
          <cell r="C75">
            <v>42253</v>
          </cell>
          <cell r="E75">
            <v>0</v>
          </cell>
          <cell r="F75">
            <v>1136734.2599995444</v>
          </cell>
          <cell r="G75">
            <v>0</v>
          </cell>
        </row>
        <row r="76">
          <cell r="C76">
            <v>42254</v>
          </cell>
          <cell r="E76">
            <v>0</v>
          </cell>
          <cell r="F76">
            <v>1136734.2599995444</v>
          </cell>
          <cell r="G76">
            <v>0</v>
          </cell>
        </row>
        <row r="77">
          <cell r="C77">
            <v>42255</v>
          </cell>
          <cell r="E77">
            <v>0</v>
          </cell>
          <cell r="F77">
            <v>1136734.2599995444</v>
          </cell>
          <cell r="G77">
            <v>0</v>
          </cell>
        </row>
        <row r="78">
          <cell r="C78">
            <v>42256</v>
          </cell>
          <cell r="E78">
            <v>0</v>
          </cell>
          <cell r="F78">
            <v>1136734.2599995444</v>
          </cell>
          <cell r="G78">
            <v>0</v>
          </cell>
        </row>
        <row r="79">
          <cell r="C79">
            <v>42257</v>
          </cell>
          <cell r="E79">
            <v>0</v>
          </cell>
          <cell r="F79">
            <v>1136734.2599995444</v>
          </cell>
          <cell r="G79">
            <v>0</v>
          </cell>
        </row>
        <row r="80">
          <cell r="C80">
            <v>42258</v>
          </cell>
          <cell r="E80">
            <v>0</v>
          </cell>
          <cell r="F80">
            <v>1136734.2599995444</v>
          </cell>
          <cell r="G80">
            <v>0</v>
          </cell>
        </row>
        <row r="81">
          <cell r="C81">
            <v>42259</v>
          </cell>
          <cell r="E81">
            <v>0</v>
          </cell>
          <cell r="F81">
            <v>1136734.2599995444</v>
          </cell>
          <cell r="G81">
            <v>0</v>
          </cell>
        </row>
        <row r="82">
          <cell r="C82">
            <v>42260</v>
          </cell>
          <cell r="E82">
            <v>0</v>
          </cell>
          <cell r="F82">
            <v>1136734.2599995444</v>
          </cell>
          <cell r="G82">
            <v>0</v>
          </cell>
        </row>
        <row r="83">
          <cell r="C83">
            <v>42261</v>
          </cell>
          <cell r="E83">
            <v>0</v>
          </cell>
          <cell r="F83">
            <v>1136734.2599995444</v>
          </cell>
          <cell r="G83">
            <v>0</v>
          </cell>
        </row>
        <row r="84">
          <cell r="C84">
            <v>42262</v>
          </cell>
          <cell r="E84">
            <v>0</v>
          </cell>
          <cell r="F84">
            <v>1136734.2599995444</v>
          </cell>
          <cell r="G84">
            <v>0</v>
          </cell>
        </row>
        <row r="85">
          <cell r="C85">
            <v>42263</v>
          </cell>
          <cell r="E85">
            <v>0</v>
          </cell>
          <cell r="F85">
            <v>1136734.2599995444</v>
          </cell>
          <cell r="G85">
            <v>0</v>
          </cell>
        </row>
        <row r="86">
          <cell r="C86">
            <v>42264</v>
          </cell>
          <cell r="E86">
            <v>0</v>
          </cell>
          <cell r="F86">
            <v>1395800.6171356696</v>
          </cell>
          <cell r="G86">
            <v>0</v>
          </cell>
        </row>
        <row r="87">
          <cell r="C87">
            <v>42265</v>
          </cell>
          <cell r="E87">
            <v>0</v>
          </cell>
          <cell r="F87">
            <v>1395800.6171356696</v>
          </cell>
          <cell r="G87">
            <v>0</v>
          </cell>
        </row>
        <row r="88">
          <cell r="C88">
            <v>42266</v>
          </cell>
          <cell r="E88">
            <v>0</v>
          </cell>
          <cell r="F88">
            <v>1395800.6171356696</v>
          </cell>
          <cell r="G88">
            <v>0</v>
          </cell>
        </row>
        <row r="89">
          <cell r="C89">
            <v>42267</v>
          </cell>
          <cell r="E89">
            <v>0</v>
          </cell>
          <cell r="F89">
            <v>1395800.6171356696</v>
          </cell>
          <cell r="G89">
            <v>0</v>
          </cell>
        </row>
        <row r="90">
          <cell r="C90">
            <v>42268</v>
          </cell>
          <cell r="E90">
            <v>0</v>
          </cell>
          <cell r="F90">
            <v>1395800.6171356696</v>
          </cell>
          <cell r="G90">
            <v>0</v>
          </cell>
        </row>
        <row r="91">
          <cell r="C91">
            <v>42269</v>
          </cell>
          <cell r="E91">
            <v>0</v>
          </cell>
          <cell r="F91">
            <v>1395800.6171356696</v>
          </cell>
          <cell r="G91">
            <v>0</v>
          </cell>
        </row>
        <row r="92">
          <cell r="C92">
            <v>42270</v>
          </cell>
          <cell r="E92">
            <v>0</v>
          </cell>
          <cell r="F92">
            <v>1395800.6171356696</v>
          </cell>
          <cell r="G92">
            <v>0</v>
          </cell>
        </row>
        <row r="93">
          <cell r="C93">
            <v>42271</v>
          </cell>
          <cell r="E93">
            <v>0</v>
          </cell>
          <cell r="F93">
            <v>1395800.6171356696</v>
          </cell>
          <cell r="G93">
            <v>0</v>
          </cell>
        </row>
        <row r="94">
          <cell r="C94">
            <v>42272</v>
          </cell>
          <cell r="E94">
            <v>0</v>
          </cell>
          <cell r="F94">
            <v>1395800.6171356696</v>
          </cell>
          <cell r="G94">
            <v>0</v>
          </cell>
        </row>
        <row r="95">
          <cell r="C95">
            <v>42273</v>
          </cell>
          <cell r="E95">
            <v>0</v>
          </cell>
          <cell r="F95">
            <v>1395800.6171356696</v>
          </cell>
          <cell r="G95">
            <v>0</v>
          </cell>
        </row>
        <row r="96">
          <cell r="C96">
            <v>42274</v>
          </cell>
          <cell r="E96">
            <v>0</v>
          </cell>
          <cell r="F96">
            <v>1395800.6171356696</v>
          </cell>
          <cell r="G96">
            <v>0</v>
          </cell>
        </row>
        <row r="97">
          <cell r="C97">
            <v>42275</v>
          </cell>
          <cell r="E97">
            <v>0</v>
          </cell>
          <cell r="F97">
            <v>1395800.6171356696</v>
          </cell>
          <cell r="G97">
            <v>0</v>
          </cell>
        </row>
        <row r="98">
          <cell r="C98">
            <v>42276</v>
          </cell>
          <cell r="E98">
            <v>0</v>
          </cell>
          <cell r="F98">
            <v>1395800.6171356696</v>
          </cell>
          <cell r="G98">
            <v>0</v>
          </cell>
        </row>
        <row r="99">
          <cell r="C99">
            <v>42277</v>
          </cell>
          <cell r="E99">
            <v>0</v>
          </cell>
          <cell r="F99">
            <v>1395800.6171356696</v>
          </cell>
          <cell r="G99">
            <v>0</v>
          </cell>
        </row>
        <row r="100">
          <cell r="C100">
            <v>42278</v>
          </cell>
          <cell r="E100">
            <v>0</v>
          </cell>
          <cell r="F100">
            <v>1395800.6171356696</v>
          </cell>
          <cell r="G100">
            <v>0</v>
          </cell>
        </row>
        <row r="101">
          <cell r="C101">
            <v>42279</v>
          </cell>
          <cell r="E101">
            <v>0</v>
          </cell>
          <cell r="F101">
            <v>1395800.6171356696</v>
          </cell>
          <cell r="G101">
            <v>0</v>
          </cell>
        </row>
        <row r="102">
          <cell r="C102">
            <v>42280</v>
          </cell>
          <cell r="E102">
            <v>0</v>
          </cell>
          <cell r="F102">
            <v>1395800.6171356696</v>
          </cell>
          <cell r="G102">
            <v>0</v>
          </cell>
        </row>
        <row r="103">
          <cell r="C103">
            <v>42281</v>
          </cell>
          <cell r="E103">
            <v>0</v>
          </cell>
          <cell r="F103">
            <v>1395800.6171356696</v>
          </cell>
          <cell r="G103">
            <v>0</v>
          </cell>
        </row>
        <row r="104">
          <cell r="C104">
            <v>42282</v>
          </cell>
          <cell r="E104">
            <v>0</v>
          </cell>
          <cell r="F104">
            <v>1395800.6171356696</v>
          </cell>
          <cell r="G104">
            <v>0</v>
          </cell>
        </row>
        <row r="105">
          <cell r="C105">
            <v>42283</v>
          </cell>
          <cell r="E105">
            <v>0</v>
          </cell>
          <cell r="F105">
            <v>1395800.6171356696</v>
          </cell>
          <cell r="G105">
            <v>0</v>
          </cell>
        </row>
        <row r="106">
          <cell r="C106">
            <v>42284</v>
          </cell>
          <cell r="E106">
            <v>0</v>
          </cell>
          <cell r="F106">
            <v>1395800.6171356696</v>
          </cell>
          <cell r="G106">
            <v>0</v>
          </cell>
        </row>
        <row r="107">
          <cell r="C107">
            <v>42285</v>
          </cell>
          <cell r="E107">
            <v>0</v>
          </cell>
          <cell r="F107">
            <v>1395800.6171356696</v>
          </cell>
          <cell r="G107">
            <v>0</v>
          </cell>
        </row>
        <row r="108">
          <cell r="C108">
            <v>42286</v>
          </cell>
          <cell r="E108">
            <v>0</v>
          </cell>
          <cell r="F108">
            <v>1395800.6171356696</v>
          </cell>
          <cell r="G108">
            <v>0</v>
          </cell>
        </row>
        <row r="109">
          <cell r="C109">
            <v>42287</v>
          </cell>
          <cell r="E109">
            <v>0</v>
          </cell>
          <cell r="F109">
            <v>1395800.6171356696</v>
          </cell>
          <cell r="G109">
            <v>0</v>
          </cell>
        </row>
        <row r="110">
          <cell r="C110">
            <v>42288</v>
          </cell>
          <cell r="E110">
            <v>0</v>
          </cell>
          <cell r="F110">
            <v>1395800.6171356696</v>
          </cell>
          <cell r="G110">
            <v>0</v>
          </cell>
        </row>
        <row r="111">
          <cell r="C111">
            <v>42289</v>
          </cell>
          <cell r="E111">
            <v>0</v>
          </cell>
          <cell r="F111">
            <v>1395800.6171356696</v>
          </cell>
          <cell r="G111">
            <v>0</v>
          </cell>
        </row>
        <row r="112">
          <cell r="C112">
            <v>42290</v>
          </cell>
          <cell r="E112">
            <v>0</v>
          </cell>
          <cell r="F112">
            <v>1395800.6171356696</v>
          </cell>
          <cell r="G112">
            <v>0</v>
          </cell>
        </row>
        <row r="113">
          <cell r="C113">
            <v>42291</v>
          </cell>
          <cell r="E113">
            <v>0</v>
          </cell>
          <cell r="F113">
            <v>1395800.6171356696</v>
          </cell>
          <cell r="G113">
            <v>0</v>
          </cell>
        </row>
        <row r="114">
          <cell r="C114">
            <v>42292</v>
          </cell>
          <cell r="E114">
            <v>0</v>
          </cell>
          <cell r="F114">
            <v>1395800.6171356696</v>
          </cell>
          <cell r="G114">
            <v>0</v>
          </cell>
        </row>
        <row r="115">
          <cell r="C115">
            <v>42293</v>
          </cell>
          <cell r="E115">
            <v>0</v>
          </cell>
          <cell r="F115">
            <v>1395800.6171356696</v>
          </cell>
          <cell r="G115">
            <v>0</v>
          </cell>
        </row>
        <row r="116">
          <cell r="C116">
            <v>42294</v>
          </cell>
          <cell r="E116">
            <v>0</v>
          </cell>
          <cell r="F116">
            <v>1395800.6171356696</v>
          </cell>
          <cell r="G116">
            <v>0</v>
          </cell>
        </row>
        <row r="117">
          <cell r="C117">
            <v>42295</v>
          </cell>
          <cell r="E117">
            <v>0</v>
          </cell>
          <cell r="F117">
            <v>1395800.6171356696</v>
          </cell>
          <cell r="G117">
            <v>0</v>
          </cell>
        </row>
        <row r="118">
          <cell r="C118">
            <v>42296</v>
          </cell>
          <cell r="E118">
            <v>0</v>
          </cell>
          <cell r="F118">
            <v>1395800.6171356696</v>
          </cell>
          <cell r="G118">
            <v>0</v>
          </cell>
        </row>
        <row r="119">
          <cell r="C119">
            <v>42297</v>
          </cell>
          <cell r="E119">
            <v>0</v>
          </cell>
          <cell r="F119">
            <v>1395800.6171356696</v>
          </cell>
          <cell r="G119">
            <v>0</v>
          </cell>
        </row>
        <row r="120">
          <cell r="C120">
            <v>42298</v>
          </cell>
          <cell r="E120">
            <v>0</v>
          </cell>
          <cell r="F120">
            <v>1395800.6171356696</v>
          </cell>
          <cell r="G120">
            <v>0</v>
          </cell>
        </row>
        <row r="121">
          <cell r="C121">
            <v>42299</v>
          </cell>
          <cell r="E121">
            <v>0</v>
          </cell>
          <cell r="F121">
            <v>1395800.6171356696</v>
          </cell>
          <cell r="G121">
            <v>0</v>
          </cell>
        </row>
        <row r="122">
          <cell r="C122">
            <v>42300</v>
          </cell>
          <cell r="E122">
            <v>0</v>
          </cell>
          <cell r="F122">
            <v>1395800.6171356696</v>
          </cell>
          <cell r="G122">
            <v>0</v>
          </cell>
        </row>
        <row r="123">
          <cell r="C123">
            <v>42301</v>
          </cell>
          <cell r="E123">
            <v>0</v>
          </cell>
          <cell r="F123">
            <v>1495627.7004690028</v>
          </cell>
          <cell r="G123">
            <v>0</v>
          </cell>
        </row>
        <row r="124">
          <cell r="C124">
            <v>42302</v>
          </cell>
          <cell r="E124">
            <v>0</v>
          </cell>
          <cell r="F124">
            <v>1495627.7004690028</v>
          </cell>
          <cell r="G124">
            <v>0</v>
          </cell>
        </row>
        <row r="125">
          <cell r="C125">
            <v>42303</v>
          </cell>
          <cell r="E125">
            <v>0</v>
          </cell>
          <cell r="F125">
            <v>1495627.7004690028</v>
          </cell>
          <cell r="G125">
            <v>0</v>
          </cell>
        </row>
        <row r="126">
          <cell r="C126">
            <v>42304</v>
          </cell>
          <cell r="E126">
            <v>0</v>
          </cell>
          <cell r="F126">
            <v>1495627.7004690028</v>
          </cell>
          <cell r="G126">
            <v>0</v>
          </cell>
        </row>
        <row r="127">
          <cell r="C127">
            <v>42305</v>
          </cell>
          <cell r="E127">
            <v>0</v>
          </cell>
          <cell r="F127">
            <v>1495627.7004690028</v>
          </cell>
          <cell r="G127">
            <v>0</v>
          </cell>
        </row>
        <row r="128">
          <cell r="C128">
            <v>42306</v>
          </cell>
          <cell r="E128">
            <v>0</v>
          </cell>
          <cell r="F128">
            <v>1495627.7004690028</v>
          </cell>
          <cell r="G128">
            <v>0</v>
          </cell>
        </row>
        <row r="129">
          <cell r="C129">
            <v>42307</v>
          </cell>
          <cell r="E129">
            <v>0</v>
          </cell>
          <cell r="F129">
            <v>1495627.7004690028</v>
          </cell>
          <cell r="G129">
            <v>0</v>
          </cell>
        </row>
        <row r="130">
          <cell r="C130">
            <v>42308</v>
          </cell>
          <cell r="E130">
            <v>0</v>
          </cell>
          <cell r="F130">
            <v>1495627.7004690028</v>
          </cell>
          <cell r="G130">
            <v>0</v>
          </cell>
        </row>
        <row r="131">
          <cell r="C131">
            <v>42309</v>
          </cell>
          <cell r="E131">
            <v>0</v>
          </cell>
          <cell r="F131">
            <v>1495627.7004690028</v>
          </cell>
          <cell r="G131">
            <v>0</v>
          </cell>
        </row>
        <row r="132">
          <cell r="C132">
            <v>42310</v>
          </cell>
          <cell r="E132">
            <v>0</v>
          </cell>
          <cell r="F132">
            <v>1495627.7004690028</v>
          </cell>
          <cell r="G132">
            <v>0</v>
          </cell>
        </row>
        <row r="133">
          <cell r="C133">
            <v>42311</v>
          </cell>
          <cell r="E133">
            <v>0</v>
          </cell>
          <cell r="F133">
            <v>1495627.7004690028</v>
          </cell>
          <cell r="G133">
            <v>0</v>
          </cell>
        </row>
        <row r="134">
          <cell r="C134">
            <v>42312</v>
          </cell>
          <cell r="E134">
            <v>0</v>
          </cell>
          <cell r="F134">
            <v>1495627.7004690028</v>
          </cell>
          <cell r="G134">
            <v>0</v>
          </cell>
        </row>
        <row r="135">
          <cell r="C135">
            <v>42313</v>
          </cell>
          <cell r="E135">
            <v>0</v>
          </cell>
          <cell r="F135">
            <v>1495627.7004690028</v>
          </cell>
          <cell r="G135">
            <v>0</v>
          </cell>
        </row>
        <row r="136">
          <cell r="C136">
            <v>42314</v>
          </cell>
          <cell r="E136">
            <v>0</v>
          </cell>
          <cell r="F136">
            <v>1495627.7004690028</v>
          </cell>
          <cell r="G136">
            <v>0</v>
          </cell>
        </row>
        <row r="137">
          <cell r="C137">
            <v>42315</v>
          </cell>
          <cell r="E137">
            <v>0</v>
          </cell>
          <cell r="F137">
            <v>1495627.7004690028</v>
          </cell>
          <cell r="G137">
            <v>0</v>
          </cell>
        </row>
        <row r="138">
          <cell r="C138">
            <v>42316</v>
          </cell>
          <cell r="E138">
            <v>0</v>
          </cell>
          <cell r="F138">
            <v>1495627.7004690028</v>
          </cell>
          <cell r="G138">
            <v>0</v>
          </cell>
        </row>
        <row r="139">
          <cell r="C139">
            <v>42317</v>
          </cell>
          <cell r="E139">
            <v>0</v>
          </cell>
          <cell r="F139">
            <v>1495627.7004690028</v>
          </cell>
          <cell r="G139">
            <v>0</v>
          </cell>
        </row>
        <row r="140">
          <cell r="C140">
            <v>42318</v>
          </cell>
          <cell r="E140">
            <v>0</v>
          </cell>
          <cell r="F140">
            <v>1495627.7004690028</v>
          </cell>
          <cell r="G140">
            <v>0</v>
          </cell>
        </row>
        <row r="141">
          <cell r="C141">
            <v>42319</v>
          </cell>
          <cell r="E141">
            <v>0</v>
          </cell>
          <cell r="F141">
            <v>1495627.7004690028</v>
          </cell>
          <cell r="G141">
            <v>0</v>
          </cell>
        </row>
        <row r="142">
          <cell r="C142">
            <v>42320</v>
          </cell>
          <cell r="E142">
            <v>0</v>
          </cell>
          <cell r="F142">
            <v>1495627.7004690028</v>
          </cell>
          <cell r="G142">
            <v>0</v>
          </cell>
        </row>
        <row r="143">
          <cell r="C143">
            <v>42321</v>
          </cell>
          <cell r="E143">
            <v>0</v>
          </cell>
          <cell r="F143">
            <v>1495627.7004690028</v>
          </cell>
          <cell r="G143">
            <v>0</v>
          </cell>
        </row>
        <row r="144">
          <cell r="C144">
            <v>42322</v>
          </cell>
          <cell r="E144">
            <v>0</v>
          </cell>
          <cell r="F144">
            <v>1495627.7004690028</v>
          </cell>
          <cell r="G144">
            <v>0</v>
          </cell>
        </row>
        <row r="145">
          <cell r="C145">
            <v>42323</v>
          </cell>
          <cell r="E145">
            <v>0</v>
          </cell>
          <cell r="F145">
            <v>1495627.7004690028</v>
          </cell>
          <cell r="G145">
            <v>0</v>
          </cell>
        </row>
        <row r="146">
          <cell r="C146">
            <v>42324</v>
          </cell>
          <cell r="E146">
            <v>0</v>
          </cell>
          <cell r="F146">
            <v>1495627.7004690028</v>
          </cell>
          <cell r="G146">
            <v>0</v>
          </cell>
        </row>
        <row r="147">
          <cell r="C147">
            <v>42325</v>
          </cell>
          <cell r="E147">
            <v>0</v>
          </cell>
          <cell r="F147">
            <v>1495627.7004690028</v>
          </cell>
          <cell r="G147">
            <v>0</v>
          </cell>
        </row>
        <row r="148">
          <cell r="C148">
            <v>42326</v>
          </cell>
          <cell r="E148">
            <v>0</v>
          </cell>
          <cell r="F148">
            <v>2015127.8421356694</v>
          </cell>
          <cell r="G148">
            <v>0</v>
          </cell>
        </row>
        <row r="149">
          <cell r="C149">
            <v>42327</v>
          </cell>
          <cell r="E149">
            <v>0</v>
          </cell>
          <cell r="F149">
            <v>2015127.8421356694</v>
          </cell>
          <cell r="G149">
            <v>0</v>
          </cell>
        </row>
        <row r="150">
          <cell r="C150">
            <v>42328</v>
          </cell>
          <cell r="E150">
            <v>0</v>
          </cell>
          <cell r="F150">
            <v>2015127.8421356694</v>
          </cell>
          <cell r="G150">
            <v>0</v>
          </cell>
        </row>
        <row r="151">
          <cell r="C151">
            <v>42329</v>
          </cell>
          <cell r="E151">
            <v>0</v>
          </cell>
          <cell r="F151">
            <v>2015127.8421356694</v>
          </cell>
          <cell r="G151">
            <v>0</v>
          </cell>
        </row>
        <row r="152">
          <cell r="C152">
            <v>42330</v>
          </cell>
          <cell r="E152">
            <v>0</v>
          </cell>
          <cell r="F152">
            <v>2015127.8421356694</v>
          </cell>
          <cell r="G152">
            <v>0</v>
          </cell>
        </row>
        <row r="153">
          <cell r="C153">
            <v>42331</v>
          </cell>
          <cell r="E153">
            <v>0</v>
          </cell>
          <cell r="F153">
            <v>2015127.8421356694</v>
          </cell>
          <cell r="G153">
            <v>0</v>
          </cell>
        </row>
        <row r="154">
          <cell r="C154">
            <v>42332</v>
          </cell>
          <cell r="E154">
            <v>0</v>
          </cell>
          <cell r="F154">
            <v>2015127.8421356694</v>
          </cell>
          <cell r="G154">
            <v>0</v>
          </cell>
        </row>
        <row r="155">
          <cell r="C155">
            <v>42333</v>
          </cell>
          <cell r="E155">
            <v>0</v>
          </cell>
          <cell r="F155">
            <v>2015127.8421356694</v>
          </cell>
          <cell r="G155">
            <v>0</v>
          </cell>
        </row>
        <row r="156">
          <cell r="C156">
            <v>42334</v>
          </cell>
          <cell r="E156">
            <v>0</v>
          </cell>
          <cell r="F156">
            <v>2015127.8421356694</v>
          </cell>
          <cell r="G156">
            <v>0</v>
          </cell>
        </row>
        <row r="157">
          <cell r="C157">
            <v>42335</v>
          </cell>
          <cell r="E157">
            <v>0</v>
          </cell>
          <cell r="F157">
            <v>2015127.8421356694</v>
          </cell>
          <cell r="G157">
            <v>0</v>
          </cell>
        </row>
        <row r="158">
          <cell r="C158">
            <v>42336</v>
          </cell>
          <cell r="E158">
            <v>0</v>
          </cell>
          <cell r="F158">
            <v>2015127.8421356694</v>
          </cell>
          <cell r="G158">
            <v>0</v>
          </cell>
        </row>
        <row r="159">
          <cell r="C159">
            <v>42337</v>
          </cell>
          <cell r="E159">
            <v>0</v>
          </cell>
          <cell r="F159">
            <v>2015127.8421356694</v>
          </cell>
          <cell r="G159">
            <v>0</v>
          </cell>
        </row>
        <row r="160">
          <cell r="C160">
            <v>42338</v>
          </cell>
          <cell r="E160">
            <v>0</v>
          </cell>
          <cell r="F160">
            <v>2015127.8421356694</v>
          </cell>
          <cell r="G160">
            <v>0</v>
          </cell>
        </row>
        <row r="161">
          <cell r="C161">
            <v>42339</v>
          </cell>
          <cell r="E161">
            <v>0</v>
          </cell>
          <cell r="F161">
            <v>2015127.8421356694</v>
          </cell>
          <cell r="G161">
            <v>0</v>
          </cell>
        </row>
        <row r="162">
          <cell r="C162">
            <v>42340</v>
          </cell>
          <cell r="E162">
            <v>0</v>
          </cell>
          <cell r="F162">
            <v>2015127.8421356694</v>
          </cell>
          <cell r="G162">
            <v>0</v>
          </cell>
        </row>
        <row r="163">
          <cell r="C163">
            <v>42341</v>
          </cell>
          <cell r="E163">
            <v>0</v>
          </cell>
          <cell r="F163">
            <v>2015127.8421356694</v>
          </cell>
          <cell r="G163">
            <v>0</v>
          </cell>
        </row>
        <row r="164">
          <cell r="C164">
            <v>42342</v>
          </cell>
          <cell r="E164">
            <v>0</v>
          </cell>
          <cell r="F164">
            <v>2015127.8421356694</v>
          </cell>
          <cell r="G164">
            <v>0</v>
          </cell>
        </row>
        <row r="165">
          <cell r="C165">
            <v>42343</v>
          </cell>
          <cell r="E165">
            <v>0</v>
          </cell>
          <cell r="F165">
            <v>2015127.8421356694</v>
          </cell>
          <cell r="G165">
            <v>0</v>
          </cell>
        </row>
        <row r="166">
          <cell r="C166">
            <v>42344</v>
          </cell>
          <cell r="E166">
            <v>0</v>
          </cell>
          <cell r="F166">
            <v>2015127.8421356694</v>
          </cell>
          <cell r="G166">
            <v>0</v>
          </cell>
        </row>
        <row r="167">
          <cell r="C167">
            <v>42345</v>
          </cell>
          <cell r="E167">
            <v>0</v>
          </cell>
          <cell r="F167">
            <v>2015127.8421356694</v>
          </cell>
          <cell r="G167">
            <v>0</v>
          </cell>
        </row>
        <row r="168">
          <cell r="C168">
            <v>42346</v>
          </cell>
          <cell r="E168">
            <v>0</v>
          </cell>
          <cell r="F168">
            <v>2015127.8421356694</v>
          </cell>
          <cell r="G168">
            <v>0</v>
          </cell>
        </row>
        <row r="169">
          <cell r="C169">
            <v>42347</v>
          </cell>
          <cell r="E169">
            <v>0</v>
          </cell>
          <cell r="F169">
            <v>2015127.8421356694</v>
          </cell>
          <cell r="G169">
            <v>0</v>
          </cell>
        </row>
        <row r="170">
          <cell r="C170">
            <v>42348</v>
          </cell>
          <cell r="E170">
            <v>0</v>
          </cell>
          <cell r="F170">
            <v>2015127.8421356694</v>
          </cell>
          <cell r="G170">
            <v>0</v>
          </cell>
        </row>
        <row r="171">
          <cell r="C171">
            <v>42349</v>
          </cell>
          <cell r="E171">
            <v>0</v>
          </cell>
          <cell r="F171">
            <v>2015127.8421356694</v>
          </cell>
          <cell r="G171">
            <v>0</v>
          </cell>
        </row>
        <row r="172">
          <cell r="C172">
            <v>42350</v>
          </cell>
          <cell r="E172">
            <v>0</v>
          </cell>
          <cell r="F172">
            <v>2015127.8421356694</v>
          </cell>
          <cell r="G172">
            <v>0</v>
          </cell>
        </row>
        <row r="173">
          <cell r="C173">
            <v>42351</v>
          </cell>
          <cell r="E173">
            <v>0</v>
          </cell>
          <cell r="F173">
            <v>2015127.8421356694</v>
          </cell>
          <cell r="G173">
            <v>0</v>
          </cell>
        </row>
        <row r="174">
          <cell r="C174">
            <v>42352</v>
          </cell>
          <cell r="E174">
            <v>0</v>
          </cell>
          <cell r="F174">
            <v>2015127.8421356694</v>
          </cell>
          <cell r="G174">
            <v>0</v>
          </cell>
        </row>
        <row r="175">
          <cell r="C175">
            <v>42353</v>
          </cell>
          <cell r="E175">
            <v>0</v>
          </cell>
          <cell r="F175">
            <v>2015127.8421356694</v>
          </cell>
          <cell r="G175">
            <v>0</v>
          </cell>
        </row>
        <row r="176">
          <cell r="C176">
            <v>42354</v>
          </cell>
          <cell r="E176">
            <v>0</v>
          </cell>
          <cell r="F176">
            <v>3302831.6736010141</v>
          </cell>
          <cell r="G176">
            <v>0</v>
          </cell>
        </row>
        <row r="177">
          <cell r="C177">
            <v>42355</v>
          </cell>
          <cell r="E177">
            <v>0</v>
          </cell>
          <cell r="F177">
            <v>3759665.7801837721</v>
          </cell>
          <cell r="G177">
            <v>0</v>
          </cell>
        </row>
        <row r="178">
          <cell r="C178">
            <v>42356</v>
          </cell>
          <cell r="E178">
            <v>0</v>
          </cell>
          <cell r="F178">
            <v>3759665.7801837721</v>
          </cell>
          <cell r="G178">
            <v>0</v>
          </cell>
        </row>
        <row r="179">
          <cell r="C179">
            <v>42357</v>
          </cell>
          <cell r="E179">
            <v>0</v>
          </cell>
          <cell r="F179">
            <v>3759665.7801837721</v>
          </cell>
          <cell r="G179">
            <v>0</v>
          </cell>
        </row>
        <row r="180">
          <cell r="C180">
            <v>42358</v>
          </cell>
          <cell r="E180">
            <v>0</v>
          </cell>
          <cell r="F180">
            <v>3759665.7801837721</v>
          </cell>
          <cell r="G180">
            <v>0</v>
          </cell>
        </row>
        <row r="181">
          <cell r="C181">
            <v>42359</v>
          </cell>
          <cell r="E181">
            <v>0</v>
          </cell>
          <cell r="F181">
            <v>3759665.7801837721</v>
          </cell>
          <cell r="G181">
            <v>0</v>
          </cell>
        </row>
        <row r="182">
          <cell r="C182">
            <v>42360</v>
          </cell>
          <cell r="E182">
            <v>0</v>
          </cell>
          <cell r="F182">
            <v>3759665.7801837721</v>
          </cell>
          <cell r="G182">
            <v>0</v>
          </cell>
        </row>
        <row r="183">
          <cell r="C183">
            <v>42361</v>
          </cell>
          <cell r="E183">
            <v>0</v>
          </cell>
          <cell r="F183">
            <v>3759665.7801837721</v>
          </cell>
          <cell r="G183">
            <v>0</v>
          </cell>
        </row>
        <row r="184">
          <cell r="C184">
            <v>42362</v>
          </cell>
          <cell r="E184">
            <v>0</v>
          </cell>
          <cell r="F184">
            <v>3759665.7801837721</v>
          </cell>
          <cell r="G184">
            <v>0</v>
          </cell>
        </row>
        <row r="185">
          <cell r="C185">
            <v>42363</v>
          </cell>
          <cell r="E185">
            <v>0</v>
          </cell>
          <cell r="F185">
            <v>3759665.7801837721</v>
          </cell>
          <cell r="G185">
            <v>0</v>
          </cell>
        </row>
        <row r="186">
          <cell r="C186">
            <v>42364</v>
          </cell>
          <cell r="E186">
            <v>0</v>
          </cell>
          <cell r="F186">
            <v>4578896.352362792</v>
          </cell>
          <cell r="G186">
            <v>0</v>
          </cell>
        </row>
        <row r="187">
          <cell r="C187">
            <v>42365</v>
          </cell>
          <cell r="E187">
            <v>0</v>
          </cell>
          <cell r="F187">
            <v>4578896.352362792</v>
          </cell>
          <cell r="G187">
            <v>0</v>
          </cell>
        </row>
        <row r="188">
          <cell r="C188">
            <v>42366</v>
          </cell>
          <cell r="E188">
            <v>0</v>
          </cell>
          <cell r="F188">
            <v>4578896.352362792</v>
          </cell>
          <cell r="G188">
            <v>0</v>
          </cell>
        </row>
        <row r="189">
          <cell r="C189">
            <v>42367</v>
          </cell>
          <cell r="E189">
            <v>0</v>
          </cell>
          <cell r="F189">
            <v>4578896.352362792</v>
          </cell>
          <cell r="G189">
            <v>0</v>
          </cell>
        </row>
        <row r="190">
          <cell r="C190">
            <v>42368</v>
          </cell>
          <cell r="E190">
            <v>0</v>
          </cell>
          <cell r="F190">
            <v>4578896.352362792</v>
          </cell>
          <cell r="G190">
            <v>0</v>
          </cell>
        </row>
        <row r="191">
          <cell r="C191">
            <v>42369</v>
          </cell>
          <cell r="E191">
            <v>0</v>
          </cell>
          <cell r="F191">
            <v>4578896.352362792</v>
          </cell>
          <cell r="G191">
            <v>0</v>
          </cell>
        </row>
        <row r="192">
          <cell r="C192">
            <v>42370</v>
          </cell>
          <cell r="E192">
            <v>0</v>
          </cell>
          <cell r="F192">
            <v>4578896.352362792</v>
          </cell>
          <cell r="G192">
            <v>0</v>
          </cell>
        </row>
        <row r="193">
          <cell r="C193">
            <v>42371</v>
          </cell>
          <cell r="E193">
            <v>0</v>
          </cell>
          <cell r="F193">
            <v>4578896.352362792</v>
          </cell>
          <cell r="G193">
            <v>0</v>
          </cell>
        </row>
        <row r="194">
          <cell r="C194">
            <v>42372</v>
          </cell>
          <cell r="E194">
            <v>0</v>
          </cell>
          <cell r="F194">
            <v>4578896.352362792</v>
          </cell>
          <cell r="G194">
            <v>0</v>
          </cell>
        </row>
        <row r="195">
          <cell r="C195">
            <v>42373</v>
          </cell>
          <cell r="E195">
            <v>0</v>
          </cell>
          <cell r="F195">
            <v>4578896.352362792</v>
          </cell>
          <cell r="G195">
            <v>0</v>
          </cell>
        </row>
        <row r="196">
          <cell r="C196">
            <v>42374</v>
          </cell>
          <cell r="E196">
            <v>0</v>
          </cell>
          <cell r="F196">
            <v>4578896.352362792</v>
          </cell>
          <cell r="G196">
            <v>312134481.64163762</v>
          </cell>
        </row>
        <row r="197">
          <cell r="C197">
            <v>42375</v>
          </cell>
          <cell r="E197">
            <v>0</v>
          </cell>
          <cell r="F197">
            <v>4578896.352362792</v>
          </cell>
          <cell r="G197">
            <v>0</v>
          </cell>
        </row>
        <row r="198">
          <cell r="C198">
            <v>42376</v>
          </cell>
          <cell r="E198">
            <v>0</v>
          </cell>
          <cell r="F198">
            <v>4578896.352362792</v>
          </cell>
          <cell r="G198">
            <v>0</v>
          </cell>
        </row>
        <row r="199">
          <cell r="C199">
            <v>42377</v>
          </cell>
          <cell r="E199">
            <v>0</v>
          </cell>
          <cell r="F199">
            <v>4578896.352362792</v>
          </cell>
          <cell r="G199">
            <v>0</v>
          </cell>
        </row>
        <row r="200">
          <cell r="C200">
            <v>42378</v>
          </cell>
          <cell r="E200">
            <v>0</v>
          </cell>
          <cell r="F200">
            <v>4578896.352362792</v>
          </cell>
          <cell r="G200">
            <v>0</v>
          </cell>
        </row>
        <row r="201">
          <cell r="C201">
            <v>42379</v>
          </cell>
          <cell r="E201">
            <v>0</v>
          </cell>
          <cell r="F201">
            <v>4578896.352362792</v>
          </cell>
          <cell r="G201">
            <v>0</v>
          </cell>
        </row>
        <row r="202">
          <cell r="C202">
            <v>42380</v>
          </cell>
          <cell r="E202">
            <v>0</v>
          </cell>
          <cell r="F202">
            <v>4578896.352362792</v>
          </cell>
          <cell r="G202">
            <v>0</v>
          </cell>
        </row>
        <row r="203">
          <cell r="C203">
            <v>42381</v>
          </cell>
          <cell r="E203">
            <v>0</v>
          </cell>
          <cell r="F203">
            <v>4578896.352362792</v>
          </cell>
          <cell r="G203">
            <v>0</v>
          </cell>
        </row>
        <row r="204">
          <cell r="C204">
            <v>42382</v>
          </cell>
          <cell r="E204">
            <v>0</v>
          </cell>
          <cell r="F204">
            <v>4578896.352362792</v>
          </cell>
          <cell r="G204">
            <v>0</v>
          </cell>
        </row>
        <row r="205">
          <cell r="C205">
            <v>42383</v>
          </cell>
          <cell r="E205">
            <v>0</v>
          </cell>
          <cell r="F205">
            <v>4578896.352362792</v>
          </cell>
          <cell r="G205">
            <v>0</v>
          </cell>
        </row>
        <row r="206">
          <cell r="C206">
            <v>42384</v>
          </cell>
          <cell r="E206">
            <v>0</v>
          </cell>
          <cell r="F206">
            <v>4578896.352362792</v>
          </cell>
          <cell r="G206">
            <v>0</v>
          </cell>
        </row>
        <row r="207">
          <cell r="C207">
            <v>42385</v>
          </cell>
          <cell r="E207">
            <v>0</v>
          </cell>
          <cell r="F207">
            <v>4578896.352362792</v>
          </cell>
          <cell r="G207">
            <v>0</v>
          </cell>
        </row>
        <row r="208">
          <cell r="C208">
            <v>42386</v>
          </cell>
          <cell r="E208">
            <v>0</v>
          </cell>
          <cell r="F208">
            <v>4578896.352362792</v>
          </cell>
          <cell r="G208">
            <v>0</v>
          </cell>
        </row>
        <row r="209">
          <cell r="C209">
            <v>42387</v>
          </cell>
          <cell r="E209">
            <v>0</v>
          </cell>
          <cell r="F209">
            <v>4578896.352362792</v>
          </cell>
          <cell r="G209">
            <v>0</v>
          </cell>
        </row>
        <row r="210">
          <cell r="C210">
            <v>42388</v>
          </cell>
          <cell r="E210">
            <v>0</v>
          </cell>
          <cell r="F210">
            <v>4578896.352362792</v>
          </cell>
          <cell r="G210">
            <v>0</v>
          </cell>
        </row>
        <row r="211">
          <cell r="C211">
            <v>42389</v>
          </cell>
          <cell r="E211">
            <v>0</v>
          </cell>
          <cell r="F211">
            <v>4578896.352362792</v>
          </cell>
          <cell r="G211">
            <v>0</v>
          </cell>
        </row>
        <row r="212">
          <cell r="C212">
            <v>42390</v>
          </cell>
          <cell r="E212">
            <v>0</v>
          </cell>
          <cell r="F212">
            <v>4578896.352362792</v>
          </cell>
          <cell r="G212">
            <v>0</v>
          </cell>
        </row>
        <row r="213">
          <cell r="C213">
            <v>42391</v>
          </cell>
          <cell r="E213">
            <v>0</v>
          </cell>
          <cell r="F213">
            <v>4578896.352362792</v>
          </cell>
          <cell r="G213">
            <v>0</v>
          </cell>
        </row>
        <row r="214">
          <cell r="C214">
            <v>42392</v>
          </cell>
          <cell r="E214">
            <v>0</v>
          </cell>
          <cell r="F214">
            <v>4679183.250555695</v>
          </cell>
          <cell r="G214">
            <v>0</v>
          </cell>
        </row>
        <row r="215">
          <cell r="C215">
            <v>42393</v>
          </cell>
          <cell r="E215">
            <v>0</v>
          </cell>
          <cell r="F215">
            <v>4679183.250555695</v>
          </cell>
          <cell r="G215">
            <v>0</v>
          </cell>
        </row>
        <row r="216">
          <cell r="C216">
            <v>42394</v>
          </cell>
          <cell r="E216">
            <v>0</v>
          </cell>
          <cell r="F216">
            <v>4679183.250555695</v>
          </cell>
          <cell r="G216">
            <v>0</v>
          </cell>
        </row>
        <row r="217">
          <cell r="C217">
            <v>42395</v>
          </cell>
          <cell r="E217">
            <v>0</v>
          </cell>
          <cell r="F217">
            <v>4679183.250555695</v>
          </cell>
          <cell r="G217">
            <v>0</v>
          </cell>
        </row>
        <row r="218">
          <cell r="C218">
            <v>42396</v>
          </cell>
          <cell r="E218">
            <v>0</v>
          </cell>
          <cell r="F218">
            <v>4679183.250555695</v>
          </cell>
          <cell r="G218">
            <v>0</v>
          </cell>
        </row>
        <row r="219">
          <cell r="C219">
            <v>42397</v>
          </cell>
          <cell r="E219">
            <v>0</v>
          </cell>
          <cell r="F219">
            <v>4679183.250555695</v>
          </cell>
          <cell r="G219">
            <v>0</v>
          </cell>
        </row>
        <row r="220">
          <cell r="C220">
            <v>42398</v>
          </cell>
          <cell r="E220">
            <v>0</v>
          </cell>
          <cell r="F220">
            <v>4679183.250555695</v>
          </cell>
          <cell r="G220">
            <v>0</v>
          </cell>
        </row>
        <row r="221">
          <cell r="C221">
            <v>42399</v>
          </cell>
          <cell r="E221">
            <v>0</v>
          </cell>
          <cell r="F221">
            <v>4679183.250555695</v>
          </cell>
          <cell r="G221">
            <v>0</v>
          </cell>
        </row>
        <row r="222">
          <cell r="C222">
            <v>42400</v>
          </cell>
          <cell r="E222">
            <v>0</v>
          </cell>
          <cell r="F222">
            <v>4679183.250555695</v>
          </cell>
          <cell r="G222">
            <v>0</v>
          </cell>
        </row>
        <row r="223">
          <cell r="C223">
            <v>42401</v>
          </cell>
          <cell r="E223">
            <v>0</v>
          </cell>
          <cell r="F223">
            <v>4679183.250555695</v>
          </cell>
          <cell r="G223">
            <v>0</v>
          </cell>
        </row>
        <row r="224">
          <cell r="C224">
            <v>42402</v>
          </cell>
          <cell r="E224">
            <v>0</v>
          </cell>
          <cell r="F224">
            <v>4679183.250555695</v>
          </cell>
          <cell r="G224">
            <v>0</v>
          </cell>
        </row>
        <row r="225">
          <cell r="C225">
            <v>42403</v>
          </cell>
          <cell r="E225">
            <v>0</v>
          </cell>
          <cell r="F225">
            <v>4679183.250555695</v>
          </cell>
          <cell r="G225">
            <v>0</v>
          </cell>
        </row>
        <row r="226">
          <cell r="C226">
            <v>42404</v>
          </cell>
          <cell r="E226">
            <v>0</v>
          </cell>
          <cell r="F226">
            <v>4679183.250555695</v>
          </cell>
          <cell r="G226">
            <v>0</v>
          </cell>
        </row>
        <row r="227">
          <cell r="C227">
            <v>42405</v>
          </cell>
          <cell r="E227">
            <v>0</v>
          </cell>
          <cell r="F227">
            <v>4679183.250555695</v>
          </cell>
          <cell r="G227">
            <v>0</v>
          </cell>
        </row>
        <row r="228">
          <cell r="C228">
            <v>42406</v>
          </cell>
          <cell r="E228">
            <v>0</v>
          </cell>
          <cell r="F228">
            <v>4679183.250555695</v>
          </cell>
          <cell r="G228">
            <v>0</v>
          </cell>
        </row>
        <row r="229">
          <cell r="C229">
            <v>42407</v>
          </cell>
          <cell r="E229">
            <v>0</v>
          </cell>
          <cell r="F229">
            <v>4679183.250555695</v>
          </cell>
          <cell r="G229">
            <v>0</v>
          </cell>
        </row>
        <row r="230">
          <cell r="C230">
            <v>42408</v>
          </cell>
          <cell r="E230">
            <v>0</v>
          </cell>
          <cell r="F230">
            <v>4679183.250555695</v>
          </cell>
          <cell r="G230">
            <v>0</v>
          </cell>
        </row>
        <row r="231">
          <cell r="C231">
            <v>42409</v>
          </cell>
          <cell r="E231">
            <v>0</v>
          </cell>
          <cell r="F231">
            <v>4679183.250555695</v>
          </cell>
          <cell r="G231">
            <v>0</v>
          </cell>
        </row>
        <row r="232">
          <cell r="C232">
            <v>42410</v>
          </cell>
          <cell r="E232">
            <v>0</v>
          </cell>
          <cell r="F232">
            <v>4679183.250555695</v>
          </cell>
          <cell r="G232">
            <v>0</v>
          </cell>
        </row>
        <row r="233">
          <cell r="C233">
            <v>42411</v>
          </cell>
          <cell r="E233">
            <v>0</v>
          </cell>
          <cell r="F233">
            <v>4679183.250555695</v>
          </cell>
          <cell r="G233">
            <v>0</v>
          </cell>
        </row>
        <row r="234">
          <cell r="C234">
            <v>42412</v>
          </cell>
          <cell r="E234">
            <v>0</v>
          </cell>
          <cell r="F234">
            <v>4679183.250555695</v>
          </cell>
          <cell r="G234">
            <v>0</v>
          </cell>
        </row>
        <row r="235">
          <cell r="C235">
            <v>42413</v>
          </cell>
          <cell r="E235">
            <v>0</v>
          </cell>
          <cell r="F235">
            <v>4679183.250555695</v>
          </cell>
          <cell r="G235">
            <v>0</v>
          </cell>
        </row>
        <row r="236">
          <cell r="C236">
            <v>42414</v>
          </cell>
          <cell r="E236">
            <v>0</v>
          </cell>
          <cell r="F236">
            <v>4679183.250555695</v>
          </cell>
          <cell r="G236">
            <v>0</v>
          </cell>
        </row>
        <row r="237">
          <cell r="C237">
            <v>42415</v>
          </cell>
          <cell r="E237">
            <v>0</v>
          </cell>
          <cell r="F237">
            <v>4679183.250555695</v>
          </cell>
          <cell r="G237">
            <v>0</v>
          </cell>
        </row>
        <row r="238">
          <cell r="C238">
            <v>42416</v>
          </cell>
          <cell r="E238">
            <v>0</v>
          </cell>
          <cell r="F238">
            <v>4679183.250555695</v>
          </cell>
          <cell r="G238">
            <v>0</v>
          </cell>
        </row>
        <row r="239">
          <cell r="C239">
            <v>42417</v>
          </cell>
          <cell r="E239">
            <v>0</v>
          </cell>
          <cell r="F239">
            <v>4679183.250555695</v>
          </cell>
          <cell r="G239">
            <v>0</v>
          </cell>
        </row>
        <row r="240">
          <cell r="C240">
            <v>42418</v>
          </cell>
          <cell r="E240">
            <v>0</v>
          </cell>
          <cell r="F240">
            <v>4679183.250555695</v>
          </cell>
          <cell r="G240">
            <v>0</v>
          </cell>
        </row>
        <row r="241">
          <cell r="C241">
            <v>42419</v>
          </cell>
          <cell r="E241">
            <v>0</v>
          </cell>
          <cell r="F241">
            <v>4679183.250555695</v>
          </cell>
          <cell r="G241">
            <v>0</v>
          </cell>
        </row>
        <row r="242">
          <cell r="C242">
            <v>42420</v>
          </cell>
          <cell r="E242">
            <v>0</v>
          </cell>
          <cell r="F242">
            <v>4679183.250555695</v>
          </cell>
          <cell r="G242">
            <v>0</v>
          </cell>
        </row>
        <row r="243">
          <cell r="C243">
            <v>42421</v>
          </cell>
          <cell r="E243">
            <v>0</v>
          </cell>
          <cell r="F243">
            <v>4679183.250555695</v>
          </cell>
          <cell r="G243">
            <v>0</v>
          </cell>
        </row>
        <row r="244">
          <cell r="C244">
            <v>42422</v>
          </cell>
          <cell r="E244">
            <v>0</v>
          </cell>
          <cell r="F244">
            <v>4679183.250555695</v>
          </cell>
          <cell r="G244">
            <v>0</v>
          </cell>
        </row>
        <row r="245">
          <cell r="C245">
            <v>42423</v>
          </cell>
          <cell r="E245">
            <v>0</v>
          </cell>
          <cell r="F245">
            <v>4679183.250555695</v>
          </cell>
          <cell r="G245">
            <v>0</v>
          </cell>
        </row>
        <row r="246">
          <cell r="C246">
            <v>42424</v>
          </cell>
          <cell r="E246">
            <v>0</v>
          </cell>
          <cell r="F246">
            <v>4679183.250555695</v>
          </cell>
          <cell r="G246">
            <v>0</v>
          </cell>
        </row>
        <row r="247">
          <cell r="C247">
            <v>42425</v>
          </cell>
          <cell r="E247">
            <v>0</v>
          </cell>
          <cell r="F247">
            <v>4679183.250555695</v>
          </cell>
          <cell r="G247">
            <v>0</v>
          </cell>
        </row>
        <row r="248">
          <cell r="C248">
            <v>42426</v>
          </cell>
          <cell r="E248">
            <v>0</v>
          </cell>
          <cell r="F248">
            <v>4931401.6744872248</v>
          </cell>
          <cell r="G248">
            <v>0</v>
          </cell>
        </row>
        <row r="249">
          <cell r="C249">
            <v>42427</v>
          </cell>
          <cell r="E249">
            <v>0</v>
          </cell>
          <cell r="F249">
            <v>4931401.6744872248</v>
          </cell>
          <cell r="G249">
            <v>0</v>
          </cell>
        </row>
        <row r="250">
          <cell r="C250">
            <v>42428</v>
          </cell>
          <cell r="E250">
            <v>0</v>
          </cell>
          <cell r="F250">
            <v>4931401.6744872248</v>
          </cell>
          <cell r="G250">
            <v>0</v>
          </cell>
        </row>
        <row r="251">
          <cell r="C251">
            <v>42429</v>
          </cell>
          <cell r="E251">
            <v>0</v>
          </cell>
          <cell r="F251">
            <v>4931401.6744872248</v>
          </cell>
          <cell r="G251">
            <v>0</v>
          </cell>
        </row>
        <row r="252">
          <cell r="C252">
            <v>42430</v>
          </cell>
          <cell r="E252">
            <v>0</v>
          </cell>
          <cell r="F252">
            <v>4931401.6744872248</v>
          </cell>
          <cell r="G252">
            <v>0</v>
          </cell>
        </row>
        <row r="253">
          <cell r="C253">
            <v>42431</v>
          </cell>
          <cell r="E253">
            <v>0</v>
          </cell>
          <cell r="F253">
            <v>4931401.6744872248</v>
          </cell>
          <cell r="G253">
            <v>0</v>
          </cell>
        </row>
        <row r="254">
          <cell r="C254">
            <v>42432</v>
          </cell>
          <cell r="E254">
            <v>0</v>
          </cell>
          <cell r="F254">
            <v>4931401.6744872248</v>
          </cell>
          <cell r="G254">
            <v>0</v>
          </cell>
        </row>
        <row r="255">
          <cell r="C255">
            <v>42433</v>
          </cell>
          <cell r="E255">
            <v>0</v>
          </cell>
          <cell r="F255">
            <v>4931401.6744872248</v>
          </cell>
          <cell r="G255">
            <v>0</v>
          </cell>
        </row>
        <row r="256">
          <cell r="C256">
            <v>42434</v>
          </cell>
          <cell r="E256">
            <v>0</v>
          </cell>
          <cell r="F256">
            <v>4931401.6744872248</v>
          </cell>
          <cell r="G256">
            <v>0</v>
          </cell>
        </row>
        <row r="257">
          <cell r="C257">
            <v>42435</v>
          </cell>
          <cell r="E257">
            <v>0</v>
          </cell>
          <cell r="F257">
            <v>4931401.6744872248</v>
          </cell>
          <cell r="G257">
            <v>0</v>
          </cell>
        </row>
        <row r="258">
          <cell r="C258">
            <v>42436</v>
          </cell>
          <cell r="E258">
            <v>0</v>
          </cell>
          <cell r="F258">
            <v>4931401.6744872248</v>
          </cell>
          <cell r="G258">
            <v>0</v>
          </cell>
        </row>
        <row r="259">
          <cell r="C259">
            <v>42437</v>
          </cell>
          <cell r="E259">
            <v>0</v>
          </cell>
          <cell r="F259">
            <v>4931401.6744872248</v>
          </cell>
          <cell r="G259">
            <v>0</v>
          </cell>
        </row>
        <row r="260">
          <cell r="C260">
            <v>42438</v>
          </cell>
          <cell r="E260">
            <v>0</v>
          </cell>
          <cell r="F260">
            <v>4931401.6744872248</v>
          </cell>
          <cell r="G260">
            <v>0</v>
          </cell>
        </row>
        <row r="261">
          <cell r="C261">
            <v>42439</v>
          </cell>
          <cell r="E261">
            <v>0</v>
          </cell>
          <cell r="F261">
            <v>4931401.6744872248</v>
          </cell>
          <cell r="G261">
            <v>0</v>
          </cell>
        </row>
        <row r="262">
          <cell r="C262">
            <v>42440</v>
          </cell>
          <cell r="E262">
            <v>0</v>
          </cell>
          <cell r="F262">
            <v>4931401.6744872248</v>
          </cell>
          <cell r="G262">
            <v>0</v>
          </cell>
        </row>
        <row r="263">
          <cell r="C263">
            <v>42441</v>
          </cell>
          <cell r="E263">
            <v>0</v>
          </cell>
          <cell r="F263">
            <v>4931401.6744872248</v>
          </cell>
          <cell r="G263">
            <v>0</v>
          </cell>
        </row>
        <row r="264">
          <cell r="C264">
            <v>42442</v>
          </cell>
          <cell r="E264">
            <v>0</v>
          </cell>
          <cell r="F264">
            <v>4931401.6744872248</v>
          </cell>
          <cell r="G264">
            <v>0</v>
          </cell>
        </row>
        <row r="265">
          <cell r="C265">
            <v>42443</v>
          </cell>
          <cell r="E265">
            <v>0</v>
          </cell>
          <cell r="F265">
            <v>4931401.6744872248</v>
          </cell>
          <cell r="G265">
            <v>0</v>
          </cell>
        </row>
        <row r="266">
          <cell r="C266">
            <v>42444</v>
          </cell>
          <cell r="E266">
            <v>0</v>
          </cell>
          <cell r="F266">
            <v>4931401.6744872248</v>
          </cell>
          <cell r="G266">
            <v>0</v>
          </cell>
        </row>
        <row r="267">
          <cell r="C267">
            <v>42445</v>
          </cell>
          <cell r="E267">
            <v>0</v>
          </cell>
          <cell r="F267">
            <v>4931401.6744872248</v>
          </cell>
          <cell r="G267">
            <v>0</v>
          </cell>
        </row>
        <row r="268">
          <cell r="C268">
            <v>42446</v>
          </cell>
          <cell r="E268">
            <v>0</v>
          </cell>
          <cell r="F268">
            <v>4931401.6744872248</v>
          </cell>
          <cell r="G268">
            <v>0</v>
          </cell>
        </row>
        <row r="269">
          <cell r="C269">
            <v>42447</v>
          </cell>
          <cell r="E269">
            <v>0</v>
          </cell>
          <cell r="F269">
            <v>4931401.6744872248</v>
          </cell>
          <cell r="G269">
            <v>0</v>
          </cell>
        </row>
        <row r="270">
          <cell r="C270">
            <v>42448</v>
          </cell>
          <cell r="E270">
            <v>0</v>
          </cell>
          <cell r="F270">
            <v>5132898.7197898002</v>
          </cell>
          <cell r="G270">
            <v>0</v>
          </cell>
        </row>
        <row r="271">
          <cell r="C271">
            <v>42449</v>
          </cell>
          <cell r="E271">
            <v>0</v>
          </cell>
          <cell r="F271">
            <v>5132898.7197898002</v>
          </cell>
          <cell r="G271">
            <v>0</v>
          </cell>
        </row>
        <row r="272">
          <cell r="C272">
            <v>42450</v>
          </cell>
          <cell r="E272">
            <v>0</v>
          </cell>
          <cell r="F272">
            <v>5132898.7197898002</v>
          </cell>
          <cell r="G272">
            <v>0</v>
          </cell>
        </row>
        <row r="273">
          <cell r="C273">
            <v>42451</v>
          </cell>
          <cell r="E273">
            <v>0</v>
          </cell>
          <cell r="F273">
            <v>5267667.7590529788</v>
          </cell>
          <cell r="G273">
            <v>0</v>
          </cell>
        </row>
        <row r="274">
          <cell r="C274">
            <v>42452</v>
          </cell>
          <cell r="E274">
            <v>0</v>
          </cell>
          <cell r="F274">
            <v>5267667.7590529788</v>
          </cell>
          <cell r="G274">
            <v>0</v>
          </cell>
        </row>
        <row r="275">
          <cell r="C275">
            <v>42453</v>
          </cell>
          <cell r="E275">
            <v>0</v>
          </cell>
          <cell r="F275">
            <v>5267667.7590529788</v>
          </cell>
          <cell r="G275">
            <v>0</v>
          </cell>
        </row>
        <row r="276">
          <cell r="C276">
            <v>42454</v>
          </cell>
          <cell r="E276">
            <v>0</v>
          </cell>
          <cell r="F276">
            <v>5267667.7590529788</v>
          </cell>
          <cell r="G276">
            <v>0</v>
          </cell>
        </row>
        <row r="277">
          <cell r="C277">
            <v>42455</v>
          </cell>
          <cell r="E277">
            <v>0</v>
          </cell>
          <cell r="F277">
            <v>5267667.7590529788</v>
          </cell>
          <cell r="G277">
            <v>0</v>
          </cell>
        </row>
        <row r="278">
          <cell r="C278">
            <v>42456</v>
          </cell>
          <cell r="E278">
            <v>0</v>
          </cell>
          <cell r="F278">
            <v>5267667.7590529788</v>
          </cell>
          <cell r="G278">
            <v>0</v>
          </cell>
        </row>
        <row r="279">
          <cell r="C279">
            <v>42457</v>
          </cell>
          <cell r="E279">
            <v>0</v>
          </cell>
          <cell r="F279">
            <v>5267667.7590529788</v>
          </cell>
          <cell r="G279">
            <v>0</v>
          </cell>
        </row>
        <row r="280">
          <cell r="C280">
            <v>42458</v>
          </cell>
          <cell r="E280">
            <v>0</v>
          </cell>
          <cell r="F280">
            <v>5267667.7590529788</v>
          </cell>
          <cell r="G280">
            <v>0</v>
          </cell>
        </row>
        <row r="281">
          <cell r="C281">
            <v>42459</v>
          </cell>
          <cell r="E281">
            <v>0</v>
          </cell>
          <cell r="F281">
            <v>5267667.7590529788</v>
          </cell>
          <cell r="G281">
            <v>0</v>
          </cell>
        </row>
        <row r="282">
          <cell r="C282">
            <v>42460</v>
          </cell>
          <cell r="E282">
            <v>0</v>
          </cell>
          <cell r="F282">
            <v>5267667.7590529788</v>
          </cell>
          <cell r="G282">
            <v>0</v>
          </cell>
        </row>
        <row r="283">
          <cell r="C283">
            <v>42461</v>
          </cell>
          <cell r="E283">
            <v>0</v>
          </cell>
          <cell r="F283">
            <v>5267667.7590529788</v>
          </cell>
          <cell r="G283">
            <v>0</v>
          </cell>
        </row>
        <row r="284">
          <cell r="C284">
            <v>42462</v>
          </cell>
          <cell r="E284">
            <v>0</v>
          </cell>
          <cell r="F284">
            <v>5267667.7590529788</v>
          </cell>
          <cell r="G284">
            <v>0</v>
          </cell>
        </row>
        <row r="285">
          <cell r="C285">
            <v>42463</v>
          </cell>
          <cell r="E285">
            <v>0</v>
          </cell>
          <cell r="F285">
            <v>5267667.7590529788</v>
          </cell>
          <cell r="G285">
            <v>0</v>
          </cell>
        </row>
        <row r="286">
          <cell r="C286">
            <v>42464</v>
          </cell>
          <cell r="E286">
            <v>0</v>
          </cell>
          <cell r="F286">
            <v>5267667.7590529788</v>
          </cell>
          <cell r="G286">
            <v>0</v>
          </cell>
        </row>
        <row r="287">
          <cell r="C287">
            <v>42465</v>
          </cell>
          <cell r="E287">
            <v>0</v>
          </cell>
          <cell r="F287">
            <v>5267667.7590529788</v>
          </cell>
          <cell r="G287">
            <v>0</v>
          </cell>
        </row>
        <row r="288">
          <cell r="C288">
            <v>42466</v>
          </cell>
          <cell r="E288">
            <v>0</v>
          </cell>
          <cell r="F288">
            <v>5280367.2148732571</v>
          </cell>
          <cell r="G288">
            <v>0</v>
          </cell>
        </row>
        <row r="289">
          <cell r="C289">
            <v>42467</v>
          </cell>
          <cell r="E289">
            <v>0</v>
          </cell>
          <cell r="F289">
            <v>5280367.2148732571</v>
          </cell>
          <cell r="G289">
            <v>0</v>
          </cell>
        </row>
        <row r="290">
          <cell r="C290">
            <v>42468</v>
          </cell>
          <cell r="E290">
            <v>0</v>
          </cell>
          <cell r="F290">
            <v>5280367.2148732571</v>
          </cell>
          <cell r="G290">
            <v>0</v>
          </cell>
        </row>
        <row r="291">
          <cell r="C291">
            <v>42469</v>
          </cell>
          <cell r="E291">
            <v>0</v>
          </cell>
          <cell r="F291">
            <v>5332540.1761927009</v>
          </cell>
          <cell r="G291">
            <v>0</v>
          </cell>
        </row>
        <row r="292">
          <cell r="C292">
            <v>42470</v>
          </cell>
          <cell r="E292">
            <v>0</v>
          </cell>
          <cell r="F292">
            <v>5332540.1761927009</v>
          </cell>
          <cell r="G292">
            <v>0</v>
          </cell>
        </row>
        <row r="293">
          <cell r="C293">
            <v>42471</v>
          </cell>
          <cell r="E293">
            <v>0</v>
          </cell>
          <cell r="F293">
            <v>5332540.1761927009</v>
          </cell>
          <cell r="G293">
            <v>0</v>
          </cell>
        </row>
        <row r="294">
          <cell r="C294">
            <v>42472</v>
          </cell>
          <cell r="E294">
            <v>0</v>
          </cell>
          <cell r="F294">
            <v>5709939.7942471122</v>
          </cell>
          <cell r="G294">
            <v>0</v>
          </cell>
        </row>
        <row r="295">
          <cell r="C295">
            <v>42473</v>
          </cell>
          <cell r="E295">
            <v>0</v>
          </cell>
          <cell r="F295">
            <v>5709939.7942471122</v>
          </cell>
          <cell r="G295">
            <v>0</v>
          </cell>
        </row>
        <row r="296">
          <cell r="C296">
            <v>42474</v>
          </cell>
          <cell r="E296">
            <v>0</v>
          </cell>
          <cell r="F296">
            <v>5709939.7942471122</v>
          </cell>
          <cell r="G296">
            <v>0</v>
          </cell>
        </row>
        <row r="297">
          <cell r="C297">
            <v>42475</v>
          </cell>
          <cell r="E297">
            <v>0</v>
          </cell>
          <cell r="F297">
            <v>5709939.7942471122</v>
          </cell>
          <cell r="G297">
            <v>0</v>
          </cell>
        </row>
        <row r="298">
          <cell r="C298">
            <v>42476</v>
          </cell>
          <cell r="E298">
            <v>0</v>
          </cell>
          <cell r="F298">
            <v>5709939.7942471122</v>
          </cell>
          <cell r="G298">
            <v>0</v>
          </cell>
        </row>
        <row r="299">
          <cell r="C299">
            <v>42477</v>
          </cell>
          <cell r="E299">
            <v>0</v>
          </cell>
          <cell r="F299">
            <v>5709939.7942471122</v>
          </cell>
          <cell r="G299">
            <v>0</v>
          </cell>
        </row>
        <row r="300">
          <cell r="C300">
            <v>42478</v>
          </cell>
          <cell r="E300">
            <v>0</v>
          </cell>
          <cell r="F300">
            <v>5709939.7942471122</v>
          </cell>
          <cell r="G300">
            <v>0</v>
          </cell>
        </row>
        <row r="301">
          <cell r="C301">
            <v>42479</v>
          </cell>
          <cell r="E301">
            <v>0</v>
          </cell>
          <cell r="F301">
            <v>5709939.7942471122</v>
          </cell>
          <cell r="G301">
            <v>0</v>
          </cell>
        </row>
        <row r="302">
          <cell r="C302">
            <v>42480</v>
          </cell>
          <cell r="E302">
            <v>0</v>
          </cell>
          <cell r="F302">
            <v>5709939.7942471122</v>
          </cell>
          <cell r="G302">
            <v>0</v>
          </cell>
        </row>
        <row r="303">
          <cell r="C303">
            <v>42481</v>
          </cell>
          <cell r="E303">
            <v>0</v>
          </cell>
          <cell r="F303">
            <v>5839797.7293908866</v>
          </cell>
          <cell r="G303">
            <v>0</v>
          </cell>
        </row>
        <row r="304">
          <cell r="C304">
            <v>42482</v>
          </cell>
          <cell r="E304">
            <v>0</v>
          </cell>
          <cell r="F304">
            <v>5839797.7293908866</v>
          </cell>
          <cell r="G304">
            <v>0</v>
          </cell>
        </row>
        <row r="305">
          <cell r="C305">
            <v>42483</v>
          </cell>
          <cell r="E305">
            <v>0</v>
          </cell>
          <cell r="F305">
            <v>5839797.7293908866</v>
          </cell>
          <cell r="G305">
            <v>0</v>
          </cell>
        </row>
        <row r="306">
          <cell r="C306">
            <v>42484</v>
          </cell>
          <cell r="E306">
            <v>0</v>
          </cell>
          <cell r="F306">
            <v>5839797.7293908866</v>
          </cell>
          <cell r="G306">
            <v>0</v>
          </cell>
        </row>
        <row r="307">
          <cell r="C307">
            <v>42485</v>
          </cell>
          <cell r="E307">
            <v>0</v>
          </cell>
          <cell r="F307">
            <v>5839797.7293908866</v>
          </cell>
          <cell r="G307">
            <v>0</v>
          </cell>
        </row>
        <row r="308">
          <cell r="C308">
            <v>42486</v>
          </cell>
          <cell r="E308">
            <v>0</v>
          </cell>
          <cell r="F308">
            <v>5839797.7293908866</v>
          </cell>
          <cell r="G308">
            <v>0</v>
          </cell>
        </row>
        <row r="309">
          <cell r="C309">
            <v>42487</v>
          </cell>
          <cell r="E309">
            <v>0</v>
          </cell>
          <cell r="F309">
            <v>5839797.7293908866</v>
          </cell>
          <cell r="G309">
            <v>0</v>
          </cell>
        </row>
        <row r="310">
          <cell r="C310">
            <v>42488</v>
          </cell>
          <cell r="E310">
            <v>0</v>
          </cell>
          <cell r="F310">
            <v>5839797.7293908866</v>
          </cell>
          <cell r="G310">
            <v>0</v>
          </cell>
        </row>
        <row r="311">
          <cell r="C311">
            <v>42489</v>
          </cell>
          <cell r="E311">
            <v>0</v>
          </cell>
          <cell r="F311">
            <v>5839797.7293908866</v>
          </cell>
          <cell r="G311">
            <v>0</v>
          </cell>
        </row>
        <row r="312">
          <cell r="C312">
            <v>42490</v>
          </cell>
          <cell r="E312">
            <v>0</v>
          </cell>
          <cell r="F312">
            <v>5839797.7293908866</v>
          </cell>
          <cell r="G312">
            <v>0</v>
          </cell>
        </row>
        <row r="313">
          <cell r="C313">
            <v>42491</v>
          </cell>
          <cell r="E313">
            <v>0</v>
          </cell>
          <cell r="F313">
            <v>5839797.7293908866</v>
          </cell>
          <cell r="G313">
            <v>0</v>
          </cell>
        </row>
        <row r="314">
          <cell r="C314">
            <v>42492</v>
          </cell>
          <cell r="E314">
            <v>0</v>
          </cell>
          <cell r="F314">
            <v>5839797.7293908866</v>
          </cell>
          <cell r="G314">
            <v>0</v>
          </cell>
        </row>
        <row r="315">
          <cell r="C315">
            <v>42493</v>
          </cell>
          <cell r="E315">
            <v>0</v>
          </cell>
          <cell r="F315">
            <v>5839797.7293908866</v>
          </cell>
          <cell r="G315">
            <v>0</v>
          </cell>
        </row>
        <row r="316">
          <cell r="C316">
            <v>42494</v>
          </cell>
          <cell r="E316">
            <v>0</v>
          </cell>
          <cell r="F316">
            <v>5839797.7293908866</v>
          </cell>
          <cell r="G316">
            <v>0</v>
          </cell>
        </row>
        <row r="317">
          <cell r="C317">
            <v>42495</v>
          </cell>
          <cell r="E317">
            <v>0</v>
          </cell>
          <cell r="F317">
            <v>5839797.7293908866</v>
          </cell>
          <cell r="G317">
            <v>0</v>
          </cell>
        </row>
        <row r="318">
          <cell r="C318">
            <v>42496</v>
          </cell>
          <cell r="E318">
            <v>0</v>
          </cell>
          <cell r="F318">
            <v>5839797.7293908866</v>
          </cell>
          <cell r="G318">
            <v>0</v>
          </cell>
        </row>
        <row r="319">
          <cell r="C319">
            <v>42497</v>
          </cell>
          <cell r="E319">
            <v>0</v>
          </cell>
          <cell r="F319">
            <v>5839797.7293908866</v>
          </cell>
          <cell r="G319">
            <v>0</v>
          </cell>
        </row>
        <row r="320">
          <cell r="C320">
            <v>42498</v>
          </cell>
          <cell r="E320">
            <v>0</v>
          </cell>
          <cell r="F320">
            <v>5839797.7293908866</v>
          </cell>
          <cell r="G320">
            <v>0</v>
          </cell>
        </row>
        <row r="321">
          <cell r="C321">
            <v>42499</v>
          </cell>
          <cell r="E321">
            <v>0</v>
          </cell>
          <cell r="F321">
            <v>5839797.7293908866</v>
          </cell>
          <cell r="G321">
            <v>0</v>
          </cell>
        </row>
        <row r="322">
          <cell r="C322">
            <v>42500</v>
          </cell>
          <cell r="E322">
            <v>0</v>
          </cell>
          <cell r="F322">
            <v>5839797.7293908866</v>
          </cell>
          <cell r="G322">
            <v>0</v>
          </cell>
        </row>
        <row r="323">
          <cell r="C323">
            <v>42501</v>
          </cell>
          <cell r="E323">
            <v>0</v>
          </cell>
          <cell r="F323">
            <v>5839797.7293908866</v>
          </cell>
          <cell r="G323">
            <v>0</v>
          </cell>
        </row>
        <row r="324">
          <cell r="C324">
            <v>42502</v>
          </cell>
          <cell r="E324">
            <v>0</v>
          </cell>
          <cell r="F324">
            <v>5839797.7293908866</v>
          </cell>
          <cell r="G324">
            <v>0</v>
          </cell>
        </row>
        <row r="325">
          <cell r="C325">
            <v>42503</v>
          </cell>
          <cell r="E325">
            <v>0</v>
          </cell>
          <cell r="F325">
            <v>5839797.7293908866</v>
          </cell>
          <cell r="G325">
            <v>0</v>
          </cell>
        </row>
        <row r="326">
          <cell r="C326">
            <v>42504</v>
          </cell>
          <cell r="E326">
            <v>0</v>
          </cell>
          <cell r="F326">
            <v>5839797.7293908866</v>
          </cell>
          <cell r="G326">
            <v>0</v>
          </cell>
        </row>
        <row r="327">
          <cell r="C327">
            <v>42505</v>
          </cell>
          <cell r="E327">
            <v>0</v>
          </cell>
          <cell r="F327">
            <v>5839797.7293908866</v>
          </cell>
          <cell r="G327">
            <v>0</v>
          </cell>
        </row>
        <row r="328">
          <cell r="C328">
            <v>42506</v>
          </cell>
          <cell r="E328">
            <v>0</v>
          </cell>
          <cell r="F328">
            <v>5839797.7293908866</v>
          </cell>
          <cell r="G328">
            <v>0</v>
          </cell>
        </row>
        <row r="329">
          <cell r="C329">
            <v>42507</v>
          </cell>
          <cell r="E329">
            <v>0</v>
          </cell>
          <cell r="F329">
            <v>6046762.9865986733</v>
          </cell>
          <cell r="G329">
            <v>0</v>
          </cell>
        </row>
        <row r="330">
          <cell r="C330">
            <v>42508</v>
          </cell>
          <cell r="E330">
            <v>0</v>
          </cell>
          <cell r="F330">
            <v>6046762.9865986733</v>
          </cell>
          <cell r="G330">
            <v>0</v>
          </cell>
        </row>
        <row r="331">
          <cell r="C331">
            <v>42509</v>
          </cell>
          <cell r="E331">
            <v>0</v>
          </cell>
          <cell r="F331">
            <v>6046762.9865986733</v>
          </cell>
          <cell r="G331">
            <v>0</v>
          </cell>
        </row>
        <row r="332">
          <cell r="C332">
            <v>42510</v>
          </cell>
          <cell r="E332">
            <v>0</v>
          </cell>
          <cell r="F332">
            <v>6046762.9865986733</v>
          </cell>
          <cell r="G332">
            <v>0</v>
          </cell>
        </row>
        <row r="333">
          <cell r="C333">
            <v>42511</v>
          </cell>
          <cell r="E333">
            <v>0</v>
          </cell>
          <cell r="F333">
            <v>6046762.9865986733</v>
          </cell>
          <cell r="G333">
            <v>0</v>
          </cell>
        </row>
        <row r="334">
          <cell r="C334">
            <v>42512</v>
          </cell>
          <cell r="E334">
            <v>0</v>
          </cell>
          <cell r="F334">
            <v>6046762.9865986733</v>
          </cell>
          <cell r="G334">
            <v>0</v>
          </cell>
        </row>
        <row r="335">
          <cell r="C335">
            <v>42513</v>
          </cell>
          <cell r="E335">
            <v>0</v>
          </cell>
          <cell r="F335">
            <v>6046762.9865986733</v>
          </cell>
          <cell r="G335">
            <v>0</v>
          </cell>
        </row>
        <row r="336">
          <cell r="C336">
            <v>42514</v>
          </cell>
          <cell r="E336">
            <v>0</v>
          </cell>
          <cell r="F336">
            <v>6046762.9865986733</v>
          </cell>
          <cell r="G336">
            <v>0</v>
          </cell>
        </row>
        <row r="337">
          <cell r="C337">
            <v>42515</v>
          </cell>
          <cell r="E337">
            <v>0</v>
          </cell>
          <cell r="F337">
            <v>6046762.9865986733</v>
          </cell>
          <cell r="G337">
            <v>0</v>
          </cell>
        </row>
        <row r="338">
          <cell r="C338">
            <v>42516</v>
          </cell>
          <cell r="E338">
            <v>0</v>
          </cell>
          <cell r="F338">
            <v>6046762.9865986733</v>
          </cell>
          <cell r="G338">
            <v>0</v>
          </cell>
        </row>
        <row r="339">
          <cell r="C339">
            <v>42517</v>
          </cell>
          <cell r="E339">
            <v>0</v>
          </cell>
          <cell r="F339">
            <v>6046762.9865986733</v>
          </cell>
          <cell r="G339">
            <v>0</v>
          </cell>
        </row>
        <row r="340">
          <cell r="C340">
            <v>42518</v>
          </cell>
          <cell r="E340">
            <v>0</v>
          </cell>
          <cell r="F340">
            <v>6143257.561362925</v>
          </cell>
          <cell r="G340">
            <v>0</v>
          </cell>
        </row>
        <row r="341">
          <cell r="C341">
            <v>42519</v>
          </cell>
          <cell r="E341">
            <v>0</v>
          </cell>
          <cell r="F341">
            <v>6143257.561362925</v>
          </cell>
          <cell r="G341">
            <v>0</v>
          </cell>
        </row>
        <row r="342">
          <cell r="C342">
            <v>42520</v>
          </cell>
          <cell r="E342">
            <v>0</v>
          </cell>
          <cell r="F342">
            <v>6143257.561362925</v>
          </cell>
          <cell r="G342">
            <v>0</v>
          </cell>
        </row>
        <row r="343">
          <cell r="C343">
            <v>42521</v>
          </cell>
          <cell r="E343">
            <v>0</v>
          </cell>
          <cell r="F343">
            <v>6143257.561362925</v>
          </cell>
          <cell r="G343">
            <v>0</v>
          </cell>
        </row>
        <row r="344">
          <cell r="C344">
            <v>42522</v>
          </cell>
          <cell r="E344">
            <v>0</v>
          </cell>
          <cell r="F344">
            <v>6143257.561362925</v>
          </cell>
          <cell r="G344">
            <v>0</v>
          </cell>
        </row>
        <row r="345">
          <cell r="C345">
            <v>42523</v>
          </cell>
          <cell r="E345">
            <v>0</v>
          </cell>
          <cell r="F345">
            <v>6143257.561362925</v>
          </cell>
          <cell r="G345">
            <v>0</v>
          </cell>
        </row>
        <row r="346">
          <cell r="C346">
            <v>42524</v>
          </cell>
          <cell r="E346">
            <v>0</v>
          </cell>
          <cell r="F346">
            <v>6143257.561362925</v>
          </cell>
          <cell r="G346">
            <v>0</v>
          </cell>
        </row>
        <row r="347">
          <cell r="C347">
            <v>42525</v>
          </cell>
          <cell r="E347">
            <v>0</v>
          </cell>
          <cell r="F347">
            <v>6143257.561362925</v>
          </cell>
          <cell r="G347">
            <v>0</v>
          </cell>
        </row>
        <row r="348">
          <cell r="C348">
            <v>42526</v>
          </cell>
          <cell r="E348">
            <v>0</v>
          </cell>
          <cell r="F348">
            <v>6143257.561362925</v>
          </cell>
          <cell r="G348">
            <v>0</v>
          </cell>
        </row>
        <row r="349">
          <cell r="C349">
            <v>42527</v>
          </cell>
          <cell r="E349">
            <v>0</v>
          </cell>
          <cell r="F349">
            <v>6143257.561362925</v>
          </cell>
          <cell r="G349">
            <v>0</v>
          </cell>
        </row>
        <row r="350">
          <cell r="C350">
            <v>42528</v>
          </cell>
          <cell r="E350">
            <v>0</v>
          </cell>
          <cell r="F350">
            <v>6143257.561362925</v>
          </cell>
          <cell r="G350">
            <v>0</v>
          </cell>
        </row>
        <row r="351">
          <cell r="C351">
            <v>42529</v>
          </cell>
          <cell r="E351">
            <v>0</v>
          </cell>
          <cell r="F351">
            <v>6143257.561362925</v>
          </cell>
          <cell r="G351">
            <v>0</v>
          </cell>
        </row>
        <row r="352">
          <cell r="C352">
            <v>42530</v>
          </cell>
          <cell r="E352">
            <v>0</v>
          </cell>
          <cell r="F352">
            <v>6143257.561362925</v>
          </cell>
          <cell r="G352">
            <v>0</v>
          </cell>
        </row>
        <row r="353">
          <cell r="C353">
            <v>42531</v>
          </cell>
          <cell r="E353">
            <v>0</v>
          </cell>
          <cell r="F353">
            <v>6409263.4627518142</v>
          </cell>
          <cell r="G353">
            <v>0</v>
          </cell>
        </row>
        <row r="354">
          <cell r="C354">
            <v>42532</v>
          </cell>
          <cell r="E354">
            <v>0</v>
          </cell>
          <cell r="F354">
            <v>6409263.4627518142</v>
          </cell>
          <cell r="G354">
            <v>0</v>
          </cell>
        </row>
        <row r="355">
          <cell r="C355">
            <v>42533</v>
          </cell>
          <cell r="E355">
            <v>0</v>
          </cell>
          <cell r="F355">
            <v>6409263.4627518142</v>
          </cell>
          <cell r="G355">
            <v>0</v>
          </cell>
        </row>
        <row r="356">
          <cell r="C356">
            <v>42534</v>
          </cell>
          <cell r="E356">
            <v>0</v>
          </cell>
          <cell r="F356">
            <v>6409263.4627518142</v>
          </cell>
          <cell r="G356">
            <v>0</v>
          </cell>
        </row>
        <row r="357">
          <cell r="C357">
            <v>42535</v>
          </cell>
          <cell r="E357">
            <v>0</v>
          </cell>
          <cell r="F357">
            <v>6409263.4627518142</v>
          </cell>
          <cell r="G357">
            <v>0</v>
          </cell>
        </row>
        <row r="358">
          <cell r="C358">
            <v>42536</v>
          </cell>
          <cell r="E358">
            <v>0</v>
          </cell>
          <cell r="F358">
            <v>6409263.4627518142</v>
          </cell>
          <cell r="G358">
            <v>0</v>
          </cell>
        </row>
        <row r="359">
          <cell r="C359">
            <v>42537</v>
          </cell>
          <cell r="E359">
            <v>0</v>
          </cell>
          <cell r="F359">
            <v>6409263.4627518142</v>
          </cell>
          <cell r="G359">
            <v>0</v>
          </cell>
        </row>
        <row r="360">
          <cell r="C360">
            <v>42538</v>
          </cell>
          <cell r="E360">
            <v>0</v>
          </cell>
          <cell r="F360">
            <v>6409263.4627518142</v>
          </cell>
          <cell r="G360">
            <v>0</v>
          </cell>
        </row>
        <row r="361">
          <cell r="C361">
            <v>42539</v>
          </cell>
          <cell r="E361">
            <v>0</v>
          </cell>
          <cell r="F361">
            <v>6409263.4627518142</v>
          </cell>
          <cell r="G361">
            <v>0</v>
          </cell>
        </row>
        <row r="362">
          <cell r="C362">
            <v>42540</v>
          </cell>
          <cell r="E362">
            <v>0</v>
          </cell>
          <cell r="F362">
            <v>6409263.4627518142</v>
          </cell>
          <cell r="G362">
            <v>0</v>
          </cell>
        </row>
        <row r="363">
          <cell r="C363">
            <v>42541</v>
          </cell>
          <cell r="E363">
            <v>0</v>
          </cell>
          <cell r="F363">
            <v>6409263.4627518142</v>
          </cell>
          <cell r="G363">
            <v>0</v>
          </cell>
        </row>
        <row r="364">
          <cell r="C364">
            <v>42542</v>
          </cell>
          <cell r="E364">
            <v>0</v>
          </cell>
          <cell r="F364">
            <v>6409263.4627518142</v>
          </cell>
          <cell r="G364">
            <v>0</v>
          </cell>
        </row>
        <row r="365">
          <cell r="C365">
            <v>42543</v>
          </cell>
          <cell r="E365">
            <v>0</v>
          </cell>
          <cell r="F365">
            <v>6409263.4627518142</v>
          </cell>
          <cell r="G365">
            <v>0</v>
          </cell>
        </row>
        <row r="366">
          <cell r="C366">
            <v>42544</v>
          </cell>
          <cell r="E366">
            <v>0</v>
          </cell>
          <cell r="F366">
            <v>6409263.4627518142</v>
          </cell>
          <cell r="G366">
            <v>0</v>
          </cell>
        </row>
        <row r="367">
          <cell r="C367">
            <v>42545</v>
          </cell>
          <cell r="E367">
            <v>0</v>
          </cell>
          <cell r="F367">
            <v>6587200.823001015</v>
          </cell>
          <cell r="G367">
            <v>0</v>
          </cell>
        </row>
        <row r="368">
          <cell r="C368">
            <v>42546</v>
          </cell>
          <cell r="E368">
            <v>0</v>
          </cell>
          <cell r="F368">
            <v>6587200.823001015</v>
          </cell>
          <cell r="G368">
            <v>0</v>
          </cell>
        </row>
        <row r="369">
          <cell r="C369">
            <v>42547</v>
          </cell>
          <cell r="E369">
            <v>0</v>
          </cell>
          <cell r="F369">
            <v>6587200.823001015</v>
          </cell>
          <cell r="G369">
            <v>0</v>
          </cell>
        </row>
        <row r="370">
          <cell r="C370">
            <v>42548</v>
          </cell>
          <cell r="E370">
            <v>0</v>
          </cell>
          <cell r="F370">
            <v>6587200.823001015</v>
          </cell>
          <cell r="G370">
            <v>0</v>
          </cell>
        </row>
        <row r="371">
          <cell r="C371">
            <v>42549</v>
          </cell>
          <cell r="E371">
            <v>0</v>
          </cell>
          <cell r="F371">
            <v>6587200.823001015</v>
          </cell>
          <cell r="G371">
            <v>0</v>
          </cell>
        </row>
        <row r="372">
          <cell r="C372">
            <v>42550</v>
          </cell>
          <cell r="E372">
            <v>0</v>
          </cell>
          <cell r="F372">
            <v>7053060.545223237</v>
          </cell>
          <cell r="G372">
            <v>0</v>
          </cell>
        </row>
        <row r="373">
          <cell r="C373">
            <v>42551</v>
          </cell>
          <cell r="E373">
            <v>0</v>
          </cell>
          <cell r="F373">
            <v>7053060.545223237</v>
          </cell>
          <cell r="G373">
            <v>0</v>
          </cell>
        </row>
        <row r="374">
          <cell r="C374">
            <v>42552</v>
          </cell>
          <cell r="E374">
            <v>0</v>
          </cell>
          <cell r="F374">
            <v>7053060.545223237</v>
          </cell>
          <cell r="G374">
            <v>0</v>
          </cell>
        </row>
      </sheetData>
      <sheetData sheetId="35">
        <row r="8">
          <cell r="C8">
            <v>42186</v>
          </cell>
          <cell r="E8">
            <v>0</v>
          </cell>
          <cell r="F8">
            <v>0</v>
          </cell>
          <cell r="G8">
            <v>0</v>
          </cell>
        </row>
        <row r="9">
          <cell r="C9">
            <v>42187</v>
          </cell>
          <cell r="E9">
            <v>0</v>
          </cell>
          <cell r="F9">
            <v>4875088.9863779834</v>
          </cell>
          <cell r="G9">
            <v>0</v>
          </cell>
        </row>
        <row r="10">
          <cell r="C10">
            <v>42188</v>
          </cell>
          <cell r="E10">
            <v>0</v>
          </cell>
          <cell r="F10">
            <v>4875088.9863779834</v>
          </cell>
          <cell r="G10">
            <v>0</v>
          </cell>
        </row>
        <row r="11">
          <cell r="C11">
            <v>42189</v>
          </cell>
          <cell r="E11">
            <v>0</v>
          </cell>
          <cell r="F11">
            <v>4875088.9863779834</v>
          </cell>
          <cell r="G11">
            <v>0</v>
          </cell>
        </row>
        <row r="12">
          <cell r="C12">
            <v>42190</v>
          </cell>
          <cell r="E12">
            <v>0</v>
          </cell>
          <cell r="F12">
            <v>4875088.9863779834</v>
          </cell>
          <cell r="G12">
            <v>0</v>
          </cell>
        </row>
        <row r="13">
          <cell r="C13">
            <v>42191</v>
          </cell>
          <cell r="E13">
            <v>0</v>
          </cell>
          <cell r="F13">
            <v>4875088.9863779834</v>
          </cell>
          <cell r="G13">
            <v>0</v>
          </cell>
        </row>
        <row r="14">
          <cell r="C14">
            <v>42192</v>
          </cell>
          <cell r="E14">
            <v>0</v>
          </cell>
          <cell r="F14">
            <v>4875088.9863779834</v>
          </cell>
          <cell r="G14">
            <v>0</v>
          </cell>
        </row>
        <row r="15">
          <cell r="C15">
            <v>42193</v>
          </cell>
          <cell r="E15">
            <v>0</v>
          </cell>
          <cell r="F15">
            <v>4875088.9863779834</v>
          </cell>
          <cell r="G15">
            <v>0</v>
          </cell>
        </row>
        <row r="16">
          <cell r="C16">
            <v>42194</v>
          </cell>
          <cell r="E16">
            <v>0</v>
          </cell>
          <cell r="F16">
            <v>4875088.9863779834</v>
          </cell>
          <cell r="G16">
            <v>0</v>
          </cell>
        </row>
        <row r="17">
          <cell r="C17">
            <v>42195</v>
          </cell>
          <cell r="E17">
            <v>0</v>
          </cell>
          <cell r="F17">
            <v>4875088.9863779834</v>
          </cell>
          <cell r="G17">
            <v>0</v>
          </cell>
        </row>
        <row r="18">
          <cell r="C18">
            <v>42196</v>
          </cell>
          <cell r="E18">
            <v>0</v>
          </cell>
          <cell r="F18">
            <v>4875088.9863779834</v>
          </cell>
          <cell r="G18">
            <v>0</v>
          </cell>
        </row>
        <row r="19">
          <cell r="C19">
            <v>42197</v>
          </cell>
          <cell r="E19">
            <v>0</v>
          </cell>
          <cell r="F19">
            <v>4875088.9863779834</v>
          </cell>
          <cell r="G19">
            <v>0</v>
          </cell>
        </row>
        <row r="20">
          <cell r="C20">
            <v>42198</v>
          </cell>
          <cell r="E20">
            <v>0</v>
          </cell>
          <cell r="F20">
            <v>4875088.9863779834</v>
          </cell>
          <cell r="G20">
            <v>0</v>
          </cell>
        </row>
        <row r="21">
          <cell r="C21">
            <v>42199</v>
          </cell>
          <cell r="E21">
            <v>0</v>
          </cell>
          <cell r="F21">
            <v>4875088.9863779834</v>
          </cell>
          <cell r="G21">
            <v>0</v>
          </cell>
        </row>
        <row r="22">
          <cell r="C22">
            <v>42200</v>
          </cell>
          <cell r="E22">
            <v>0</v>
          </cell>
          <cell r="F22">
            <v>4875088.9863779834</v>
          </cell>
          <cell r="G22">
            <v>0</v>
          </cell>
        </row>
        <row r="23">
          <cell r="C23">
            <v>42201</v>
          </cell>
          <cell r="E23">
            <v>0</v>
          </cell>
          <cell r="F23">
            <v>4875088.9863779834</v>
          </cell>
          <cell r="G23">
            <v>0</v>
          </cell>
        </row>
        <row r="24">
          <cell r="C24">
            <v>42202</v>
          </cell>
          <cell r="E24">
            <v>0</v>
          </cell>
          <cell r="F24">
            <v>4875088.9863779834</v>
          </cell>
          <cell r="G24">
            <v>0</v>
          </cell>
        </row>
        <row r="25">
          <cell r="C25">
            <v>42203</v>
          </cell>
          <cell r="E25">
            <v>0</v>
          </cell>
          <cell r="F25">
            <v>4875088.9863779834</v>
          </cell>
          <cell r="G25">
            <v>0</v>
          </cell>
        </row>
        <row r="26">
          <cell r="C26">
            <v>42204</v>
          </cell>
          <cell r="E26">
            <v>0</v>
          </cell>
          <cell r="F26">
            <v>4875088.9863779834</v>
          </cell>
          <cell r="G26">
            <v>0</v>
          </cell>
        </row>
        <row r="27">
          <cell r="C27">
            <v>42205</v>
          </cell>
          <cell r="E27">
            <v>0</v>
          </cell>
          <cell r="F27">
            <v>4875088.9863779834</v>
          </cell>
          <cell r="G27">
            <v>0</v>
          </cell>
        </row>
        <row r="28">
          <cell r="C28">
            <v>42206</v>
          </cell>
          <cell r="E28">
            <v>0</v>
          </cell>
          <cell r="F28">
            <v>4875088.9863779834</v>
          </cell>
          <cell r="G28">
            <v>0</v>
          </cell>
        </row>
        <row r="29">
          <cell r="C29">
            <v>42207</v>
          </cell>
          <cell r="E29">
            <v>0</v>
          </cell>
          <cell r="F29">
            <v>6159974.1524946177</v>
          </cell>
          <cell r="G29">
            <v>0</v>
          </cell>
        </row>
        <row r="30">
          <cell r="C30">
            <v>42208</v>
          </cell>
          <cell r="E30">
            <v>0</v>
          </cell>
          <cell r="F30">
            <v>6159974.1524946177</v>
          </cell>
          <cell r="G30">
            <v>0</v>
          </cell>
        </row>
        <row r="31">
          <cell r="C31">
            <v>42209</v>
          </cell>
          <cell r="E31">
            <v>0</v>
          </cell>
          <cell r="F31">
            <v>6159974.1524946177</v>
          </cell>
          <cell r="G31">
            <v>0</v>
          </cell>
        </row>
        <row r="32">
          <cell r="C32">
            <v>42210</v>
          </cell>
          <cell r="E32">
            <v>0</v>
          </cell>
          <cell r="F32">
            <v>6159974.1524946177</v>
          </cell>
          <cell r="G32">
            <v>0</v>
          </cell>
        </row>
        <row r="33">
          <cell r="C33">
            <v>42211</v>
          </cell>
          <cell r="E33">
            <v>0</v>
          </cell>
          <cell r="F33">
            <v>6159974.1524946177</v>
          </cell>
          <cell r="G33">
            <v>0</v>
          </cell>
        </row>
        <row r="34">
          <cell r="C34">
            <v>42212</v>
          </cell>
          <cell r="E34">
            <v>0</v>
          </cell>
          <cell r="F34">
            <v>6159974.1524946177</v>
          </cell>
          <cell r="G34">
            <v>0</v>
          </cell>
        </row>
        <row r="35">
          <cell r="C35">
            <v>42213</v>
          </cell>
          <cell r="E35">
            <v>0</v>
          </cell>
          <cell r="F35">
            <v>6159974.1524946177</v>
          </cell>
          <cell r="G35">
            <v>0</v>
          </cell>
        </row>
        <row r="36">
          <cell r="C36">
            <v>42214</v>
          </cell>
          <cell r="E36">
            <v>0</v>
          </cell>
          <cell r="F36">
            <v>6159974.1524946177</v>
          </cell>
          <cell r="G36">
            <v>0</v>
          </cell>
        </row>
        <row r="37">
          <cell r="C37">
            <v>42215</v>
          </cell>
          <cell r="E37">
            <v>0</v>
          </cell>
          <cell r="F37">
            <v>6159974.1524946177</v>
          </cell>
          <cell r="G37">
            <v>0</v>
          </cell>
        </row>
        <row r="38">
          <cell r="C38">
            <v>42216</v>
          </cell>
          <cell r="E38">
            <v>0</v>
          </cell>
          <cell r="F38">
            <v>6159974.1524946177</v>
          </cell>
          <cell r="G38">
            <v>0</v>
          </cell>
        </row>
        <row r="39">
          <cell r="C39">
            <v>42217</v>
          </cell>
          <cell r="E39">
            <v>0</v>
          </cell>
          <cell r="F39">
            <v>6159974.1524946177</v>
          </cell>
          <cell r="G39">
            <v>0</v>
          </cell>
        </row>
        <row r="40">
          <cell r="C40">
            <v>42218</v>
          </cell>
          <cell r="E40">
            <v>0</v>
          </cell>
          <cell r="F40">
            <v>6159974.1524946177</v>
          </cell>
          <cell r="G40">
            <v>0</v>
          </cell>
        </row>
        <row r="41">
          <cell r="C41">
            <v>42219</v>
          </cell>
          <cell r="E41">
            <v>0</v>
          </cell>
          <cell r="F41">
            <v>6159974.1524946177</v>
          </cell>
          <cell r="G41">
            <v>0</v>
          </cell>
        </row>
        <row r="42">
          <cell r="C42">
            <v>42220</v>
          </cell>
          <cell r="E42">
            <v>0</v>
          </cell>
          <cell r="F42">
            <v>6159974.1524946177</v>
          </cell>
          <cell r="G42">
            <v>0</v>
          </cell>
        </row>
        <row r="43">
          <cell r="C43">
            <v>42221</v>
          </cell>
          <cell r="E43">
            <v>0</v>
          </cell>
          <cell r="F43">
            <v>6159974.1524946177</v>
          </cell>
          <cell r="G43">
            <v>0</v>
          </cell>
        </row>
        <row r="44">
          <cell r="C44">
            <v>42222</v>
          </cell>
          <cell r="E44">
            <v>0</v>
          </cell>
          <cell r="F44">
            <v>6159974.1524946177</v>
          </cell>
          <cell r="G44">
            <v>0</v>
          </cell>
        </row>
        <row r="45">
          <cell r="C45">
            <v>42223</v>
          </cell>
          <cell r="E45">
            <v>0</v>
          </cell>
          <cell r="F45">
            <v>6159974.1524946177</v>
          </cell>
          <cell r="G45">
            <v>0</v>
          </cell>
        </row>
        <row r="46">
          <cell r="C46">
            <v>42224</v>
          </cell>
          <cell r="E46">
            <v>0</v>
          </cell>
          <cell r="F46">
            <v>6159974.1524946177</v>
          </cell>
          <cell r="G46">
            <v>0</v>
          </cell>
        </row>
        <row r="47">
          <cell r="C47">
            <v>42225</v>
          </cell>
          <cell r="E47">
            <v>0</v>
          </cell>
          <cell r="F47">
            <v>6159974.1524946177</v>
          </cell>
          <cell r="G47">
            <v>0</v>
          </cell>
        </row>
        <row r="48">
          <cell r="C48">
            <v>42226</v>
          </cell>
          <cell r="E48">
            <v>0</v>
          </cell>
          <cell r="F48">
            <v>6159974.1524946177</v>
          </cell>
          <cell r="G48">
            <v>0</v>
          </cell>
        </row>
        <row r="49">
          <cell r="C49">
            <v>42227</v>
          </cell>
          <cell r="E49">
            <v>0</v>
          </cell>
          <cell r="F49">
            <v>6159974.1524946177</v>
          </cell>
          <cell r="G49">
            <v>0</v>
          </cell>
        </row>
        <row r="50">
          <cell r="C50">
            <v>42228</v>
          </cell>
          <cell r="E50">
            <v>0</v>
          </cell>
          <cell r="F50">
            <v>6159974.1524946177</v>
          </cell>
          <cell r="G50">
            <v>0</v>
          </cell>
        </row>
        <row r="51">
          <cell r="C51">
            <v>42229</v>
          </cell>
          <cell r="E51">
            <v>0</v>
          </cell>
          <cell r="F51">
            <v>6159974.1524946177</v>
          </cell>
          <cell r="G51">
            <v>0</v>
          </cell>
        </row>
        <row r="52">
          <cell r="C52">
            <v>42230</v>
          </cell>
          <cell r="E52">
            <v>0</v>
          </cell>
          <cell r="F52">
            <v>6159974.1524946177</v>
          </cell>
          <cell r="G52">
            <v>0</v>
          </cell>
        </row>
        <row r="53">
          <cell r="C53">
            <v>42231</v>
          </cell>
          <cell r="E53">
            <v>0</v>
          </cell>
          <cell r="F53">
            <v>6159974.1524946177</v>
          </cell>
          <cell r="G53">
            <v>0</v>
          </cell>
        </row>
        <row r="54">
          <cell r="C54">
            <v>42232</v>
          </cell>
          <cell r="E54">
            <v>0</v>
          </cell>
          <cell r="F54">
            <v>6159974.1524946177</v>
          </cell>
          <cell r="G54">
            <v>0</v>
          </cell>
        </row>
        <row r="55">
          <cell r="C55">
            <v>42233</v>
          </cell>
          <cell r="E55">
            <v>0</v>
          </cell>
          <cell r="F55">
            <v>6159974.1524946177</v>
          </cell>
          <cell r="G55">
            <v>0</v>
          </cell>
        </row>
        <row r="56">
          <cell r="C56">
            <v>42234</v>
          </cell>
          <cell r="E56">
            <v>0</v>
          </cell>
          <cell r="F56">
            <v>6159974.1524946177</v>
          </cell>
          <cell r="G56">
            <v>0</v>
          </cell>
        </row>
        <row r="57">
          <cell r="C57">
            <v>42235</v>
          </cell>
          <cell r="E57">
            <v>0</v>
          </cell>
          <cell r="F57">
            <v>6159974.1524946177</v>
          </cell>
          <cell r="G57">
            <v>0</v>
          </cell>
        </row>
        <row r="58">
          <cell r="C58">
            <v>42236</v>
          </cell>
          <cell r="E58">
            <v>0</v>
          </cell>
          <cell r="F58">
            <v>6159974.1524946177</v>
          </cell>
          <cell r="G58">
            <v>0</v>
          </cell>
        </row>
        <row r="59">
          <cell r="C59">
            <v>42237</v>
          </cell>
          <cell r="E59">
            <v>0</v>
          </cell>
          <cell r="F59">
            <v>6159974.1524946177</v>
          </cell>
          <cell r="G59">
            <v>0</v>
          </cell>
        </row>
        <row r="60">
          <cell r="C60">
            <v>42238</v>
          </cell>
          <cell r="E60">
            <v>0</v>
          </cell>
          <cell r="F60">
            <v>7073333.1841458939</v>
          </cell>
          <cell r="G60">
            <v>0</v>
          </cell>
        </row>
        <row r="61">
          <cell r="C61">
            <v>42239</v>
          </cell>
          <cell r="E61">
            <v>0</v>
          </cell>
          <cell r="F61">
            <v>7073333.1841458939</v>
          </cell>
          <cell r="G61">
            <v>0</v>
          </cell>
        </row>
        <row r="62">
          <cell r="C62">
            <v>42240</v>
          </cell>
          <cell r="E62">
            <v>0</v>
          </cell>
          <cell r="F62">
            <v>7073333.1841458939</v>
          </cell>
          <cell r="G62">
            <v>0</v>
          </cell>
        </row>
        <row r="63">
          <cell r="C63">
            <v>42241</v>
          </cell>
          <cell r="E63">
            <v>0</v>
          </cell>
          <cell r="F63">
            <v>7073333.1841458939</v>
          </cell>
          <cell r="G63">
            <v>0</v>
          </cell>
        </row>
        <row r="64">
          <cell r="C64">
            <v>42242</v>
          </cell>
          <cell r="E64">
            <v>0</v>
          </cell>
          <cell r="F64">
            <v>7073333.1841458939</v>
          </cell>
          <cell r="G64">
            <v>0</v>
          </cell>
        </row>
        <row r="65">
          <cell r="C65">
            <v>42243</v>
          </cell>
          <cell r="E65">
            <v>0</v>
          </cell>
          <cell r="F65">
            <v>7073333.1841458939</v>
          </cell>
          <cell r="G65">
            <v>0</v>
          </cell>
        </row>
        <row r="66">
          <cell r="C66">
            <v>42244</v>
          </cell>
          <cell r="E66">
            <v>0</v>
          </cell>
          <cell r="F66">
            <v>7073333.1841458939</v>
          </cell>
          <cell r="G66">
            <v>0</v>
          </cell>
        </row>
        <row r="67">
          <cell r="C67">
            <v>42245</v>
          </cell>
          <cell r="E67">
            <v>0</v>
          </cell>
          <cell r="F67">
            <v>7073333.1841458939</v>
          </cell>
          <cell r="G67">
            <v>0</v>
          </cell>
        </row>
        <row r="68">
          <cell r="C68">
            <v>42246</v>
          </cell>
          <cell r="E68">
            <v>0</v>
          </cell>
          <cell r="F68">
            <v>7073333.1841458939</v>
          </cell>
          <cell r="G68">
            <v>0</v>
          </cell>
        </row>
        <row r="69">
          <cell r="C69">
            <v>42247</v>
          </cell>
          <cell r="E69">
            <v>0</v>
          </cell>
          <cell r="F69">
            <v>7073333.1841458939</v>
          </cell>
          <cell r="G69">
            <v>0</v>
          </cell>
        </row>
        <row r="70">
          <cell r="C70">
            <v>42248</v>
          </cell>
          <cell r="E70">
            <v>0</v>
          </cell>
          <cell r="F70">
            <v>7073333.1841458939</v>
          </cell>
          <cell r="G70">
            <v>0</v>
          </cell>
        </row>
        <row r="71">
          <cell r="C71">
            <v>42249</v>
          </cell>
          <cell r="E71">
            <v>0</v>
          </cell>
          <cell r="F71">
            <v>7107939.9063681168</v>
          </cell>
          <cell r="G71">
            <v>0</v>
          </cell>
        </row>
        <row r="72">
          <cell r="C72">
            <v>42250</v>
          </cell>
          <cell r="E72">
            <v>0</v>
          </cell>
          <cell r="F72">
            <v>7107939.9063681168</v>
          </cell>
          <cell r="G72">
            <v>0</v>
          </cell>
        </row>
        <row r="73">
          <cell r="C73">
            <v>42251</v>
          </cell>
          <cell r="E73">
            <v>0</v>
          </cell>
          <cell r="F73">
            <v>7107939.9063681168</v>
          </cell>
          <cell r="G73">
            <v>0</v>
          </cell>
        </row>
        <row r="74">
          <cell r="C74">
            <v>42252</v>
          </cell>
          <cell r="E74">
            <v>0</v>
          </cell>
          <cell r="F74">
            <v>7107939.9063681168</v>
          </cell>
          <cell r="G74">
            <v>0</v>
          </cell>
        </row>
        <row r="75">
          <cell r="C75">
            <v>42253</v>
          </cell>
          <cell r="E75">
            <v>0</v>
          </cell>
          <cell r="F75">
            <v>7107939.9063681168</v>
          </cell>
          <cell r="G75">
            <v>0</v>
          </cell>
        </row>
        <row r="76">
          <cell r="C76">
            <v>42254</v>
          </cell>
          <cell r="E76">
            <v>0</v>
          </cell>
          <cell r="F76">
            <v>7107939.9063681168</v>
          </cell>
          <cell r="G76">
            <v>0</v>
          </cell>
        </row>
        <row r="77">
          <cell r="C77">
            <v>42255</v>
          </cell>
          <cell r="E77">
            <v>0</v>
          </cell>
          <cell r="F77">
            <v>7107939.9063681168</v>
          </cell>
          <cell r="G77">
            <v>0</v>
          </cell>
        </row>
        <row r="78">
          <cell r="C78">
            <v>42256</v>
          </cell>
          <cell r="E78">
            <v>0</v>
          </cell>
          <cell r="F78">
            <v>7107939.9063681168</v>
          </cell>
          <cell r="G78">
            <v>0</v>
          </cell>
        </row>
        <row r="79">
          <cell r="C79">
            <v>42257</v>
          </cell>
          <cell r="E79">
            <v>0</v>
          </cell>
          <cell r="F79">
            <v>7107939.9063681168</v>
          </cell>
          <cell r="G79">
            <v>0</v>
          </cell>
        </row>
        <row r="80">
          <cell r="C80">
            <v>42258</v>
          </cell>
          <cell r="E80">
            <v>0</v>
          </cell>
          <cell r="F80">
            <v>7107939.9063681168</v>
          </cell>
          <cell r="G80">
            <v>0</v>
          </cell>
        </row>
        <row r="81">
          <cell r="C81">
            <v>42259</v>
          </cell>
          <cell r="E81">
            <v>0</v>
          </cell>
          <cell r="F81">
            <v>7107939.9063681168</v>
          </cell>
          <cell r="G81">
            <v>0</v>
          </cell>
        </row>
        <row r="82">
          <cell r="C82">
            <v>42260</v>
          </cell>
          <cell r="E82">
            <v>0</v>
          </cell>
          <cell r="F82">
            <v>7107939.9063681168</v>
          </cell>
          <cell r="G82">
            <v>0</v>
          </cell>
        </row>
        <row r="83">
          <cell r="C83">
            <v>42261</v>
          </cell>
          <cell r="E83">
            <v>0</v>
          </cell>
          <cell r="F83">
            <v>7107939.9063681168</v>
          </cell>
          <cell r="G83">
            <v>0</v>
          </cell>
        </row>
        <row r="84">
          <cell r="C84">
            <v>42262</v>
          </cell>
          <cell r="E84">
            <v>0</v>
          </cell>
          <cell r="F84">
            <v>7247125.8584367139</v>
          </cell>
          <cell r="G84">
            <v>0</v>
          </cell>
        </row>
        <row r="85">
          <cell r="C85">
            <v>42263</v>
          </cell>
          <cell r="E85">
            <v>0</v>
          </cell>
          <cell r="F85">
            <v>7247125.8584367139</v>
          </cell>
          <cell r="G85">
            <v>0</v>
          </cell>
        </row>
        <row r="86">
          <cell r="C86">
            <v>42264</v>
          </cell>
          <cell r="E86">
            <v>0</v>
          </cell>
          <cell r="F86">
            <v>8284328.902745611</v>
          </cell>
          <cell r="G86">
            <v>0</v>
          </cell>
        </row>
        <row r="87">
          <cell r="C87">
            <v>42265</v>
          </cell>
          <cell r="E87">
            <v>0</v>
          </cell>
          <cell r="F87">
            <v>8284328.902745611</v>
          </cell>
          <cell r="G87">
            <v>0</v>
          </cell>
        </row>
        <row r="88">
          <cell r="C88">
            <v>42266</v>
          </cell>
          <cell r="E88">
            <v>0</v>
          </cell>
          <cell r="F88">
            <v>8284328.902745611</v>
          </cell>
          <cell r="G88">
            <v>0</v>
          </cell>
        </row>
        <row r="89">
          <cell r="C89">
            <v>42267</v>
          </cell>
          <cell r="E89">
            <v>0</v>
          </cell>
          <cell r="F89">
            <v>8284328.902745611</v>
          </cell>
          <cell r="G89">
            <v>0</v>
          </cell>
        </row>
        <row r="90">
          <cell r="C90">
            <v>42268</v>
          </cell>
          <cell r="E90">
            <v>0</v>
          </cell>
          <cell r="F90">
            <v>8284328.902745611</v>
          </cell>
          <cell r="G90">
            <v>0</v>
          </cell>
        </row>
        <row r="91">
          <cell r="C91">
            <v>42269</v>
          </cell>
          <cell r="E91">
            <v>0</v>
          </cell>
          <cell r="F91">
            <v>8284328.902745611</v>
          </cell>
          <cell r="G91">
            <v>0</v>
          </cell>
        </row>
        <row r="92">
          <cell r="C92">
            <v>42270</v>
          </cell>
          <cell r="E92">
            <v>0</v>
          </cell>
          <cell r="F92">
            <v>8284328.902745611</v>
          </cell>
          <cell r="G92">
            <v>0</v>
          </cell>
        </row>
        <row r="93">
          <cell r="C93">
            <v>42271</v>
          </cell>
          <cell r="E93">
            <v>0</v>
          </cell>
          <cell r="F93">
            <v>8284328.902745611</v>
          </cell>
          <cell r="G93">
            <v>0</v>
          </cell>
        </row>
        <row r="94">
          <cell r="C94">
            <v>42272</v>
          </cell>
          <cell r="E94">
            <v>0</v>
          </cell>
          <cell r="F94">
            <v>8284328.902745611</v>
          </cell>
          <cell r="G94">
            <v>0</v>
          </cell>
        </row>
        <row r="95">
          <cell r="C95">
            <v>42273</v>
          </cell>
          <cell r="E95">
            <v>0</v>
          </cell>
          <cell r="F95">
            <v>8284328.902745611</v>
          </cell>
          <cell r="G95">
            <v>0</v>
          </cell>
        </row>
        <row r="96">
          <cell r="C96">
            <v>42274</v>
          </cell>
          <cell r="E96">
            <v>0</v>
          </cell>
          <cell r="F96">
            <v>8284328.902745611</v>
          </cell>
          <cell r="G96">
            <v>0</v>
          </cell>
        </row>
        <row r="97">
          <cell r="C97">
            <v>42275</v>
          </cell>
          <cell r="E97">
            <v>0</v>
          </cell>
          <cell r="F97">
            <v>8284328.902745611</v>
          </cell>
          <cell r="G97">
            <v>0</v>
          </cell>
        </row>
        <row r="98">
          <cell r="C98">
            <v>42276</v>
          </cell>
          <cell r="E98">
            <v>0</v>
          </cell>
          <cell r="F98">
            <v>8284328.902745611</v>
          </cell>
          <cell r="G98">
            <v>0</v>
          </cell>
        </row>
        <row r="99">
          <cell r="C99">
            <v>42277</v>
          </cell>
          <cell r="E99">
            <v>0</v>
          </cell>
          <cell r="F99">
            <v>8284328.902745611</v>
          </cell>
          <cell r="G99">
            <v>0</v>
          </cell>
        </row>
        <row r="100">
          <cell r="C100">
            <v>42278</v>
          </cell>
          <cell r="E100">
            <v>0</v>
          </cell>
          <cell r="F100">
            <v>8284328.902745611</v>
          </cell>
          <cell r="G100">
            <v>0</v>
          </cell>
        </row>
        <row r="101">
          <cell r="C101">
            <v>42279</v>
          </cell>
          <cell r="E101">
            <v>0</v>
          </cell>
          <cell r="F101">
            <v>8284328.902745611</v>
          </cell>
          <cell r="G101">
            <v>0</v>
          </cell>
        </row>
        <row r="102">
          <cell r="C102">
            <v>42280</v>
          </cell>
          <cell r="E102">
            <v>0</v>
          </cell>
          <cell r="F102">
            <v>8284328.902745611</v>
          </cell>
          <cell r="G102">
            <v>0</v>
          </cell>
        </row>
        <row r="103">
          <cell r="C103">
            <v>42281</v>
          </cell>
          <cell r="E103">
            <v>0</v>
          </cell>
          <cell r="F103">
            <v>8284328.902745611</v>
          </cell>
          <cell r="G103">
            <v>0</v>
          </cell>
        </row>
        <row r="104">
          <cell r="C104">
            <v>42282</v>
          </cell>
          <cell r="E104">
            <v>0</v>
          </cell>
          <cell r="F104">
            <v>8284328.902745611</v>
          </cell>
          <cell r="G104">
            <v>0</v>
          </cell>
        </row>
        <row r="105">
          <cell r="C105">
            <v>42283</v>
          </cell>
          <cell r="E105">
            <v>0</v>
          </cell>
          <cell r="F105">
            <v>8284328.902745611</v>
          </cell>
          <cell r="G105">
            <v>0</v>
          </cell>
        </row>
        <row r="106">
          <cell r="C106">
            <v>42284</v>
          </cell>
          <cell r="E106">
            <v>0</v>
          </cell>
          <cell r="F106">
            <v>8284328.902745611</v>
          </cell>
          <cell r="G106">
            <v>0</v>
          </cell>
        </row>
        <row r="107">
          <cell r="C107">
            <v>42285</v>
          </cell>
          <cell r="E107">
            <v>0</v>
          </cell>
          <cell r="F107">
            <v>8284328.902745611</v>
          </cell>
          <cell r="G107">
            <v>0</v>
          </cell>
        </row>
        <row r="108">
          <cell r="C108">
            <v>42286</v>
          </cell>
          <cell r="E108">
            <v>0</v>
          </cell>
          <cell r="F108">
            <v>8284328.902745611</v>
          </cell>
          <cell r="G108">
            <v>0</v>
          </cell>
        </row>
        <row r="109">
          <cell r="C109">
            <v>42287</v>
          </cell>
          <cell r="E109">
            <v>0</v>
          </cell>
          <cell r="F109">
            <v>8284328.902745611</v>
          </cell>
          <cell r="G109">
            <v>0</v>
          </cell>
        </row>
        <row r="110">
          <cell r="C110">
            <v>42288</v>
          </cell>
          <cell r="E110">
            <v>0</v>
          </cell>
          <cell r="F110">
            <v>8284328.902745611</v>
          </cell>
          <cell r="G110">
            <v>0</v>
          </cell>
        </row>
        <row r="111">
          <cell r="C111">
            <v>42289</v>
          </cell>
          <cell r="E111">
            <v>0</v>
          </cell>
          <cell r="F111">
            <v>8284328.902745611</v>
          </cell>
          <cell r="G111">
            <v>0</v>
          </cell>
        </row>
        <row r="112">
          <cell r="C112">
            <v>42290</v>
          </cell>
          <cell r="E112">
            <v>0</v>
          </cell>
          <cell r="F112">
            <v>8284328.902745611</v>
          </cell>
          <cell r="G112">
            <v>0</v>
          </cell>
        </row>
        <row r="113">
          <cell r="C113">
            <v>42291</v>
          </cell>
          <cell r="E113">
            <v>0</v>
          </cell>
          <cell r="F113">
            <v>8284328.902745611</v>
          </cell>
          <cell r="G113">
            <v>0</v>
          </cell>
        </row>
        <row r="114">
          <cell r="C114">
            <v>42292</v>
          </cell>
          <cell r="E114">
            <v>0</v>
          </cell>
          <cell r="F114">
            <v>8284328.902745611</v>
          </cell>
          <cell r="G114">
            <v>0</v>
          </cell>
        </row>
        <row r="115">
          <cell r="C115">
            <v>42293</v>
          </cell>
          <cell r="E115">
            <v>0</v>
          </cell>
          <cell r="F115">
            <v>8284328.902745611</v>
          </cell>
          <cell r="G115">
            <v>0</v>
          </cell>
        </row>
        <row r="116">
          <cell r="C116">
            <v>42294</v>
          </cell>
          <cell r="E116">
            <v>0</v>
          </cell>
          <cell r="F116">
            <v>8284328.902745611</v>
          </cell>
          <cell r="G116">
            <v>0</v>
          </cell>
        </row>
        <row r="117">
          <cell r="C117">
            <v>42295</v>
          </cell>
          <cell r="E117">
            <v>0</v>
          </cell>
          <cell r="F117">
            <v>8284328.902745611</v>
          </cell>
          <cell r="G117">
            <v>0</v>
          </cell>
        </row>
        <row r="118">
          <cell r="C118">
            <v>42296</v>
          </cell>
          <cell r="E118">
            <v>0</v>
          </cell>
          <cell r="F118">
            <v>8284328.902745611</v>
          </cell>
          <cell r="G118">
            <v>0</v>
          </cell>
        </row>
        <row r="119">
          <cell r="C119">
            <v>42297</v>
          </cell>
          <cell r="E119">
            <v>0</v>
          </cell>
          <cell r="F119">
            <v>8284328.902745611</v>
          </cell>
          <cell r="G119">
            <v>0</v>
          </cell>
        </row>
        <row r="120">
          <cell r="C120">
            <v>42298</v>
          </cell>
          <cell r="E120">
            <v>0</v>
          </cell>
          <cell r="F120">
            <v>8284328.902745611</v>
          </cell>
          <cell r="G120">
            <v>0</v>
          </cell>
        </row>
        <row r="121">
          <cell r="C121">
            <v>42299</v>
          </cell>
          <cell r="E121">
            <v>0</v>
          </cell>
          <cell r="F121">
            <v>8284328.902745611</v>
          </cell>
          <cell r="G121">
            <v>0</v>
          </cell>
        </row>
        <row r="122">
          <cell r="C122">
            <v>42300</v>
          </cell>
          <cell r="E122">
            <v>0</v>
          </cell>
          <cell r="F122">
            <v>8284328.902745611</v>
          </cell>
          <cell r="G122">
            <v>0</v>
          </cell>
        </row>
        <row r="123">
          <cell r="C123">
            <v>42301</v>
          </cell>
          <cell r="E123">
            <v>0</v>
          </cell>
          <cell r="F123">
            <v>8284328.902745611</v>
          </cell>
          <cell r="G123">
            <v>0</v>
          </cell>
        </row>
        <row r="124">
          <cell r="C124">
            <v>42302</v>
          </cell>
          <cell r="E124">
            <v>0</v>
          </cell>
          <cell r="F124">
            <v>8284328.902745611</v>
          </cell>
          <cell r="G124">
            <v>0</v>
          </cell>
        </row>
        <row r="125">
          <cell r="C125">
            <v>42303</v>
          </cell>
          <cell r="E125">
            <v>0</v>
          </cell>
          <cell r="F125">
            <v>8284328.902745611</v>
          </cell>
          <cell r="G125">
            <v>0</v>
          </cell>
        </row>
        <row r="126">
          <cell r="C126">
            <v>42304</v>
          </cell>
          <cell r="E126">
            <v>0</v>
          </cell>
          <cell r="F126">
            <v>8284328.902745611</v>
          </cell>
          <cell r="G126">
            <v>0</v>
          </cell>
        </row>
        <row r="127">
          <cell r="C127">
            <v>42305</v>
          </cell>
          <cell r="E127">
            <v>0</v>
          </cell>
          <cell r="F127">
            <v>8284328.902745611</v>
          </cell>
          <cell r="G127">
            <v>0</v>
          </cell>
        </row>
        <row r="128">
          <cell r="C128">
            <v>42306</v>
          </cell>
          <cell r="E128">
            <v>0</v>
          </cell>
          <cell r="F128">
            <v>8284328.902745611</v>
          </cell>
          <cell r="G128">
            <v>0</v>
          </cell>
        </row>
        <row r="129">
          <cell r="C129">
            <v>42307</v>
          </cell>
          <cell r="E129">
            <v>0</v>
          </cell>
          <cell r="F129">
            <v>8284328.902745611</v>
          </cell>
          <cell r="G129">
            <v>0</v>
          </cell>
        </row>
        <row r="130">
          <cell r="C130">
            <v>42308</v>
          </cell>
          <cell r="E130">
            <v>0</v>
          </cell>
          <cell r="F130">
            <v>8284328.902745611</v>
          </cell>
          <cell r="G130">
            <v>0</v>
          </cell>
        </row>
        <row r="131">
          <cell r="C131">
            <v>42309</v>
          </cell>
          <cell r="E131">
            <v>0</v>
          </cell>
          <cell r="F131">
            <v>8284328.902745611</v>
          </cell>
          <cell r="G131">
            <v>0</v>
          </cell>
        </row>
        <row r="132">
          <cell r="C132">
            <v>42310</v>
          </cell>
          <cell r="E132">
            <v>0</v>
          </cell>
          <cell r="F132">
            <v>8284328.902745611</v>
          </cell>
          <cell r="G132">
            <v>0</v>
          </cell>
        </row>
        <row r="133">
          <cell r="C133">
            <v>42311</v>
          </cell>
          <cell r="E133">
            <v>0</v>
          </cell>
          <cell r="F133">
            <v>8284328.902745611</v>
          </cell>
          <cell r="G133">
            <v>0</v>
          </cell>
        </row>
        <row r="134">
          <cell r="C134">
            <v>42312</v>
          </cell>
          <cell r="E134">
            <v>0</v>
          </cell>
          <cell r="F134">
            <v>8284328.902745611</v>
          </cell>
          <cell r="G134">
            <v>0</v>
          </cell>
        </row>
        <row r="135">
          <cell r="C135">
            <v>42313</v>
          </cell>
          <cell r="E135">
            <v>0</v>
          </cell>
          <cell r="F135">
            <v>8284328.902745611</v>
          </cell>
          <cell r="G135">
            <v>0</v>
          </cell>
        </row>
        <row r="136">
          <cell r="C136">
            <v>42314</v>
          </cell>
          <cell r="E136">
            <v>0</v>
          </cell>
          <cell r="F136">
            <v>8284328.902745611</v>
          </cell>
          <cell r="G136">
            <v>0</v>
          </cell>
        </row>
        <row r="137">
          <cell r="C137">
            <v>42315</v>
          </cell>
          <cell r="E137">
            <v>0</v>
          </cell>
          <cell r="F137">
            <v>8453569.0846900549</v>
          </cell>
          <cell r="G137">
            <v>0</v>
          </cell>
        </row>
        <row r="138">
          <cell r="C138">
            <v>42316</v>
          </cell>
          <cell r="E138">
            <v>0</v>
          </cell>
          <cell r="F138">
            <v>8453569.0846900549</v>
          </cell>
          <cell r="G138">
            <v>0</v>
          </cell>
        </row>
        <row r="139">
          <cell r="C139">
            <v>42317</v>
          </cell>
          <cell r="E139">
            <v>0</v>
          </cell>
          <cell r="F139">
            <v>8453569.0846900549</v>
          </cell>
          <cell r="G139">
            <v>0</v>
          </cell>
        </row>
        <row r="140">
          <cell r="C140">
            <v>42318</v>
          </cell>
          <cell r="E140">
            <v>0</v>
          </cell>
          <cell r="F140">
            <v>8453569.0846900549</v>
          </cell>
          <cell r="G140">
            <v>0</v>
          </cell>
        </row>
        <row r="141">
          <cell r="C141">
            <v>42319</v>
          </cell>
          <cell r="E141">
            <v>0</v>
          </cell>
          <cell r="F141">
            <v>8453569.0846900549</v>
          </cell>
          <cell r="G141">
            <v>0</v>
          </cell>
        </row>
        <row r="142">
          <cell r="C142">
            <v>42320</v>
          </cell>
          <cell r="E142">
            <v>0</v>
          </cell>
          <cell r="F142">
            <v>8453569.0846900549</v>
          </cell>
          <cell r="G142">
            <v>0</v>
          </cell>
        </row>
        <row r="143">
          <cell r="C143">
            <v>42321</v>
          </cell>
          <cell r="E143">
            <v>0</v>
          </cell>
          <cell r="F143">
            <v>8453569.0846900549</v>
          </cell>
          <cell r="G143">
            <v>0</v>
          </cell>
        </row>
        <row r="144">
          <cell r="C144">
            <v>42322</v>
          </cell>
          <cell r="E144">
            <v>0</v>
          </cell>
          <cell r="F144">
            <v>8453569.0846900549</v>
          </cell>
          <cell r="G144">
            <v>0</v>
          </cell>
        </row>
        <row r="145">
          <cell r="C145">
            <v>42323</v>
          </cell>
          <cell r="E145">
            <v>0</v>
          </cell>
          <cell r="F145">
            <v>8453569.0846900549</v>
          </cell>
          <cell r="G145">
            <v>0</v>
          </cell>
        </row>
        <row r="146">
          <cell r="C146">
            <v>42324</v>
          </cell>
          <cell r="E146">
            <v>0</v>
          </cell>
          <cell r="F146">
            <v>8453569.0846900549</v>
          </cell>
          <cell r="G146">
            <v>0</v>
          </cell>
        </row>
        <row r="147">
          <cell r="C147">
            <v>42325</v>
          </cell>
          <cell r="E147">
            <v>0</v>
          </cell>
          <cell r="F147">
            <v>8453569.0846900549</v>
          </cell>
          <cell r="G147">
            <v>0</v>
          </cell>
        </row>
        <row r="148">
          <cell r="C148">
            <v>42326</v>
          </cell>
          <cell r="E148">
            <v>0</v>
          </cell>
          <cell r="F148">
            <v>8874536.9971930459</v>
          </cell>
          <cell r="G148">
            <v>0</v>
          </cell>
        </row>
        <row r="149">
          <cell r="C149">
            <v>42327</v>
          </cell>
          <cell r="E149">
            <v>0</v>
          </cell>
          <cell r="F149">
            <v>8874536.9971930459</v>
          </cell>
          <cell r="G149">
            <v>0</v>
          </cell>
        </row>
        <row r="150">
          <cell r="C150">
            <v>42328</v>
          </cell>
          <cell r="E150">
            <v>0</v>
          </cell>
          <cell r="F150">
            <v>8874536.9971930459</v>
          </cell>
          <cell r="G150">
            <v>0</v>
          </cell>
        </row>
        <row r="151">
          <cell r="C151">
            <v>42329</v>
          </cell>
          <cell r="E151">
            <v>0</v>
          </cell>
          <cell r="F151">
            <v>8874536.9971930459</v>
          </cell>
          <cell r="G151">
            <v>0</v>
          </cell>
        </row>
        <row r="152">
          <cell r="C152">
            <v>42330</v>
          </cell>
          <cell r="E152">
            <v>0</v>
          </cell>
          <cell r="F152">
            <v>8874536.9971930459</v>
          </cell>
          <cell r="G152">
            <v>0</v>
          </cell>
        </row>
        <row r="153">
          <cell r="C153">
            <v>42331</v>
          </cell>
          <cell r="E153">
            <v>0</v>
          </cell>
          <cell r="F153">
            <v>8874536.9971930459</v>
          </cell>
          <cell r="G153">
            <v>0</v>
          </cell>
        </row>
        <row r="154">
          <cell r="C154">
            <v>42332</v>
          </cell>
          <cell r="E154">
            <v>0</v>
          </cell>
          <cell r="F154">
            <v>8874536.9971930459</v>
          </cell>
          <cell r="G154">
            <v>0</v>
          </cell>
        </row>
        <row r="155">
          <cell r="C155">
            <v>42333</v>
          </cell>
          <cell r="E155">
            <v>0</v>
          </cell>
          <cell r="F155">
            <v>9426514.2166374903</v>
          </cell>
          <cell r="G155">
            <v>0</v>
          </cell>
        </row>
        <row r="156">
          <cell r="C156">
            <v>42334</v>
          </cell>
          <cell r="E156">
            <v>0</v>
          </cell>
          <cell r="F156">
            <v>9426514.2166374903</v>
          </cell>
          <cell r="G156">
            <v>0</v>
          </cell>
        </row>
        <row r="157">
          <cell r="C157">
            <v>42335</v>
          </cell>
          <cell r="E157">
            <v>0</v>
          </cell>
          <cell r="F157">
            <v>9426514.2166374903</v>
          </cell>
          <cell r="G157">
            <v>0</v>
          </cell>
        </row>
        <row r="158">
          <cell r="C158">
            <v>42336</v>
          </cell>
          <cell r="E158">
            <v>0</v>
          </cell>
          <cell r="F158">
            <v>9426514.2166374903</v>
          </cell>
          <cell r="G158">
            <v>0</v>
          </cell>
        </row>
        <row r="159">
          <cell r="C159">
            <v>42337</v>
          </cell>
          <cell r="E159">
            <v>0</v>
          </cell>
          <cell r="F159">
            <v>9426514.2166374903</v>
          </cell>
          <cell r="G159">
            <v>0</v>
          </cell>
        </row>
        <row r="160">
          <cell r="C160">
            <v>42338</v>
          </cell>
          <cell r="E160">
            <v>0</v>
          </cell>
          <cell r="F160">
            <v>9426514.2166374903</v>
          </cell>
          <cell r="G160">
            <v>0</v>
          </cell>
        </row>
        <row r="161">
          <cell r="C161">
            <v>42339</v>
          </cell>
          <cell r="E161">
            <v>0</v>
          </cell>
          <cell r="F161">
            <v>9426514.2166374903</v>
          </cell>
          <cell r="G161">
            <v>0</v>
          </cell>
        </row>
        <row r="162">
          <cell r="C162">
            <v>42340</v>
          </cell>
          <cell r="E162">
            <v>0</v>
          </cell>
          <cell r="F162">
            <v>9426514.2166374903</v>
          </cell>
          <cell r="G162">
            <v>0</v>
          </cell>
        </row>
        <row r="163">
          <cell r="C163">
            <v>42341</v>
          </cell>
          <cell r="E163">
            <v>0</v>
          </cell>
          <cell r="F163">
            <v>9426514.2166374903</v>
          </cell>
          <cell r="G163">
            <v>0</v>
          </cell>
        </row>
        <row r="164">
          <cell r="C164">
            <v>42342</v>
          </cell>
          <cell r="E164">
            <v>0</v>
          </cell>
          <cell r="F164">
            <v>9426514.2166374903</v>
          </cell>
          <cell r="G164">
            <v>0</v>
          </cell>
        </row>
        <row r="165">
          <cell r="C165">
            <v>42343</v>
          </cell>
          <cell r="E165">
            <v>0</v>
          </cell>
          <cell r="F165">
            <v>9426514.2166374903</v>
          </cell>
          <cell r="G165">
            <v>0</v>
          </cell>
        </row>
        <row r="166">
          <cell r="C166">
            <v>42344</v>
          </cell>
          <cell r="E166">
            <v>0</v>
          </cell>
          <cell r="F166">
            <v>9426514.2166374903</v>
          </cell>
          <cell r="G166">
            <v>0</v>
          </cell>
        </row>
        <row r="167">
          <cell r="C167">
            <v>42345</v>
          </cell>
          <cell r="E167">
            <v>0</v>
          </cell>
          <cell r="F167">
            <v>9426514.2166374903</v>
          </cell>
          <cell r="G167">
            <v>0</v>
          </cell>
        </row>
        <row r="168">
          <cell r="C168">
            <v>42346</v>
          </cell>
          <cell r="E168">
            <v>0</v>
          </cell>
          <cell r="F168">
            <v>9426514.2166374903</v>
          </cell>
          <cell r="G168">
            <v>0</v>
          </cell>
        </row>
        <row r="169">
          <cell r="C169">
            <v>42347</v>
          </cell>
          <cell r="E169">
            <v>0</v>
          </cell>
          <cell r="F169">
            <v>9426514.2166374903</v>
          </cell>
          <cell r="G169">
            <v>0</v>
          </cell>
        </row>
        <row r="170">
          <cell r="C170">
            <v>42348</v>
          </cell>
          <cell r="E170">
            <v>0</v>
          </cell>
          <cell r="F170">
            <v>9426514.2166374903</v>
          </cell>
          <cell r="G170">
            <v>0</v>
          </cell>
        </row>
        <row r="171">
          <cell r="C171">
            <v>42349</v>
          </cell>
          <cell r="E171">
            <v>0</v>
          </cell>
          <cell r="F171">
            <v>9426514.2166374903</v>
          </cell>
          <cell r="G171">
            <v>0</v>
          </cell>
        </row>
        <row r="172">
          <cell r="C172">
            <v>42350</v>
          </cell>
          <cell r="E172">
            <v>0</v>
          </cell>
          <cell r="F172">
            <v>9426514.2166374903</v>
          </cell>
          <cell r="G172">
            <v>0</v>
          </cell>
        </row>
        <row r="173">
          <cell r="C173">
            <v>42351</v>
          </cell>
          <cell r="E173">
            <v>0</v>
          </cell>
          <cell r="F173">
            <v>9426514.2166374903</v>
          </cell>
          <cell r="G173">
            <v>0</v>
          </cell>
        </row>
        <row r="174">
          <cell r="C174">
            <v>42352</v>
          </cell>
          <cell r="E174">
            <v>0</v>
          </cell>
          <cell r="F174">
            <v>9426514.2166374903</v>
          </cell>
          <cell r="G174">
            <v>0</v>
          </cell>
        </row>
        <row r="175">
          <cell r="C175">
            <v>42353</v>
          </cell>
          <cell r="E175">
            <v>0</v>
          </cell>
          <cell r="F175">
            <v>9426514.2166374903</v>
          </cell>
          <cell r="G175">
            <v>0</v>
          </cell>
        </row>
        <row r="176">
          <cell r="C176">
            <v>42354</v>
          </cell>
          <cell r="E176">
            <v>0</v>
          </cell>
          <cell r="F176">
            <v>10154858.240362953</v>
          </cell>
          <cell r="G176">
            <v>0</v>
          </cell>
        </row>
        <row r="177">
          <cell r="C177">
            <v>42355</v>
          </cell>
          <cell r="E177">
            <v>0</v>
          </cell>
          <cell r="F177">
            <v>10154858.240362953</v>
          </cell>
          <cell r="G177">
            <v>0</v>
          </cell>
        </row>
        <row r="178">
          <cell r="C178">
            <v>42356</v>
          </cell>
          <cell r="E178">
            <v>0</v>
          </cell>
          <cell r="F178">
            <v>10154858.240362953</v>
          </cell>
          <cell r="G178">
            <v>0</v>
          </cell>
        </row>
        <row r="179">
          <cell r="C179">
            <v>42357</v>
          </cell>
          <cell r="E179">
            <v>0</v>
          </cell>
          <cell r="F179">
            <v>10154858.240362953</v>
          </cell>
          <cell r="G179">
            <v>0</v>
          </cell>
        </row>
        <row r="180">
          <cell r="C180">
            <v>42358</v>
          </cell>
          <cell r="E180">
            <v>0</v>
          </cell>
          <cell r="F180">
            <v>10154858.240362953</v>
          </cell>
          <cell r="G180">
            <v>0</v>
          </cell>
        </row>
        <row r="181">
          <cell r="C181">
            <v>42359</v>
          </cell>
          <cell r="E181">
            <v>0</v>
          </cell>
          <cell r="F181">
            <v>10154858.240362953</v>
          </cell>
          <cell r="G181">
            <v>0</v>
          </cell>
        </row>
        <row r="182">
          <cell r="C182">
            <v>42360</v>
          </cell>
          <cell r="E182">
            <v>0</v>
          </cell>
          <cell r="F182">
            <v>10154858.240362953</v>
          </cell>
          <cell r="G182">
            <v>0</v>
          </cell>
        </row>
        <row r="183">
          <cell r="C183">
            <v>42361</v>
          </cell>
          <cell r="E183">
            <v>0</v>
          </cell>
          <cell r="F183">
            <v>10154858.240362953</v>
          </cell>
          <cell r="G183">
            <v>0</v>
          </cell>
        </row>
        <row r="184">
          <cell r="C184">
            <v>42362</v>
          </cell>
          <cell r="E184">
            <v>0</v>
          </cell>
          <cell r="F184">
            <v>10154858.240362953</v>
          </cell>
          <cell r="G184">
            <v>0</v>
          </cell>
        </row>
        <row r="185">
          <cell r="C185">
            <v>42363</v>
          </cell>
          <cell r="E185">
            <v>0</v>
          </cell>
          <cell r="F185">
            <v>10154858.240362953</v>
          </cell>
          <cell r="G185">
            <v>0</v>
          </cell>
        </row>
        <row r="186">
          <cell r="C186">
            <v>42364</v>
          </cell>
          <cell r="E186">
            <v>0</v>
          </cell>
          <cell r="F186">
            <v>10881279.552669145</v>
          </cell>
          <cell r="G186">
            <v>0</v>
          </cell>
        </row>
        <row r="187">
          <cell r="C187">
            <v>42365</v>
          </cell>
          <cell r="E187">
            <v>0</v>
          </cell>
          <cell r="F187">
            <v>10881279.552669145</v>
          </cell>
          <cell r="G187">
            <v>0</v>
          </cell>
        </row>
        <row r="188">
          <cell r="C188">
            <v>42366</v>
          </cell>
          <cell r="E188">
            <v>0</v>
          </cell>
          <cell r="F188">
            <v>10881279.552669145</v>
          </cell>
          <cell r="G188">
            <v>0</v>
          </cell>
        </row>
        <row r="189">
          <cell r="C189">
            <v>42367</v>
          </cell>
          <cell r="E189">
            <v>0</v>
          </cell>
          <cell r="F189">
            <v>10881279.552669145</v>
          </cell>
          <cell r="G189">
            <v>0</v>
          </cell>
        </row>
        <row r="190">
          <cell r="C190">
            <v>42368</v>
          </cell>
          <cell r="E190">
            <v>0</v>
          </cell>
          <cell r="F190">
            <v>10881279.552669145</v>
          </cell>
          <cell r="G190">
            <v>0</v>
          </cell>
        </row>
        <row r="191">
          <cell r="C191">
            <v>42369</v>
          </cell>
          <cell r="E191">
            <v>0</v>
          </cell>
          <cell r="F191">
            <v>10881279.552669145</v>
          </cell>
          <cell r="G191">
            <v>0</v>
          </cell>
        </row>
        <row r="192">
          <cell r="C192">
            <v>42370</v>
          </cell>
          <cell r="E192">
            <v>0</v>
          </cell>
          <cell r="F192">
            <v>10881279.552669145</v>
          </cell>
          <cell r="G192">
            <v>0</v>
          </cell>
        </row>
        <row r="193">
          <cell r="C193">
            <v>42371</v>
          </cell>
          <cell r="E193">
            <v>0</v>
          </cell>
          <cell r="F193">
            <v>10881279.552669145</v>
          </cell>
          <cell r="G193">
            <v>0</v>
          </cell>
        </row>
        <row r="194">
          <cell r="C194">
            <v>42372</v>
          </cell>
          <cell r="E194">
            <v>0</v>
          </cell>
          <cell r="F194">
            <v>10881279.552669145</v>
          </cell>
          <cell r="G194">
            <v>0</v>
          </cell>
        </row>
        <row r="195">
          <cell r="C195">
            <v>42373</v>
          </cell>
          <cell r="E195">
            <v>0</v>
          </cell>
          <cell r="F195">
            <v>10881279.552669145</v>
          </cell>
          <cell r="G195">
            <v>0</v>
          </cell>
        </row>
        <row r="196">
          <cell r="C196">
            <v>42374</v>
          </cell>
          <cell r="E196">
            <v>0</v>
          </cell>
          <cell r="F196">
            <v>10881279.552669145</v>
          </cell>
          <cell r="G196">
            <v>1469976362.9644985</v>
          </cell>
        </row>
        <row r="197">
          <cell r="C197">
            <v>42375</v>
          </cell>
          <cell r="E197">
            <v>0</v>
          </cell>
          <cell r="F197">
            <v>10881279.552669145</v>
          </cell>
          <cell r="G197">
            <v>0</v>
          </cell>
        </row>
        <row r="198">
          <cell r="C198">
            <v>42376</v>
          </cell>
          <cell r="E198">
            <v>0</v>
          </cell>
          <cell r="F198">
            <v>10881279.552669145</v>
          </cell>
          <cell r="G198">
            <v>0</v>
          </cell>
        </row>
        <row r="199">
          <cell r="C199">
            <v>42377</v>
          </cell>
          <cell r="E199">
            <v>0</v>
          </cell>
          <cell r="F199">
            <v>10881279.552669145</v>
          </cell>
          <cell r="G199">
            <v>0</v>
          </cell>
        </row>
        <row r="200">
          <cell r="C200">
            <v>42378</v>
          </cell>
          <cell r="E200">
            <v>0</v>
          </cell>
          <cell r="F200">
            <v>10881279.552669145</v>
          </cell>
          <cell r="G200">
            <v>0</v>
          </cell>
        </row>
        <row r="201">
          <cell r="C201">
            <v>42379</v>
          </cell>
          <cell r="E201">
            <v>0</v>
          </cell>
          <cell r="F201">
            <v>10881279.552669145</v>
          </cell>
          <cell r="G201">
            <v>0</v>
          </cell>
        </row>
        <row r="202">
          <cell r="C202">
            <v>42380</v>
          </cell>
          <cell r="E202">
            <v>0</v>
          </cell>
          <cell r="F202">
            <v>10881279.552669145</v>
          </cell>
          <cell r="G202">
            <v>0</v>
          </cell>
        </row>
        <row r="203">
          <cell r="C203">
            <v>42381</v>
          </cell>
          <cell r="E203">
            <v>0</v>
          </cell>
          <cell r="F203">
            <v>10881279.552669145</v>
          </cell>
          <cell r="G203">
            <v>0</v>
          </cell>
        </row>
        <row r="204">
          <cell r="C204">
            <v>42382</v>
          </cell>
          <cell r="E204">
            <v>0</v>
          </cell>
          <cell r="F204">
            <v>10881279.552669145</v>
          </cell>
          <cell r="G204">
            <v>0</v>
          </cell>
        </row>
        <row r="205">
          <cell r="C205">
            <v>42383</v>
          </cell>
          <cell r="E205">
            <v>0</v>
          </cell>
          <cell r="F205">
            <v>10881279.552669145</v>
          </cell>
          <cell r="G205">
            <v>0</v>
          </cell>
        </row>
        <row r="206">
          <cell r="C206">
            <v>42384</v>
          </cell>
          <cell r="E206">
            <v>0</v>
          </cell>
          <cell r="F206">
            <v>10881279.552669145</v>
          </cell>
          <cell r="G206">
            <v>0</v>
          </cell>
        </row>
        <row r="207">
          <cell r="C207">
            <v>42385</v>
          </cell>
          <cell r="E207">
            <v>0</v>
          </cell>
          <cell r="F207">
            <v>10881279.552669145</v>
          </cell>
          <cell r="G207">
            <v>0</v>
          </cell>
        </row>
        <row r="208">
          <cell r="C208">
            <v>42386</v>
          </cell>
          <cell r="E208">
            <v>0</v>
          </cell>
          <cell r="F208">
            <v>10881279.552669145</v>
          </cell>
          <cell r="G208">
            <v>0</v>
          </cell>
        </row>
        <row r="209">
          <cell r="C209">
            <v>42387</v>
          </cell>
          <cell r="E209">
            <v>0</v>
          </cell>
          <cell r="F209">
            <v>10881279.552669145</v>
          </cell>
          <cell r="G209">
            <v>0</v>
          </cell>
        </row>
        <row r="210">
          <cell r="C210">
            <v>42388</v>
          </cell>
          <cell r="E210">
            <v>0</v>
          </cell>
          <cell r="F210">
            <v>10881279.552669145</v>
          </cell>
          <cell r="G210">
            <v>0</v>
          </cell>
        </row>
        <row r="211">
          <cell r="C211">
            <v>42389</v>
          </cell>
          <cell r="E211">
            <v>0</v>
          </cell>
          <cell r="F211">
            <v>10881279.552669145</v>
          </cell>
          <cell r="G211">
            <v>0</v>
          </cell>
        </row>
        <row r="212">
          <cell r="C212">
            <v>42390</v>
          </cell>
          <cell r="E212">
            <v>0</v>
          </cell>
          <cell r="F212">
            <v>10881279.552669145</v>
          </cell>
          <cell r="G212">
            <v>0</v>
          </cell>
        </row>
        <row r="213">
          <cell r="C213">
            <v>42391</v>
          </cell>
          <cell r="E213">
            <v>0</v>
          </cell>
          <cell r="F213">
            <v>10881279.552669145</v>
          </cell>
          <cell r="G213">
            <v>0</v>
          </cell>
        </row>
        <row r="214">
          <cell r="C214">
            <v>42392</v>
          </cell>
          <cell r="E214">
            <v>0</v>
          </cell>
          <cell r="F214">
            <v>11263734.237117</v>
          </cell>
          <cell r="G214">
            <v>0</v>
          </cell>
        </row>
        <row r="215">
          <cell r="C215">
            <v>42393</v>
          </cell>
          <cell r="E215">
            <v>0</v>
          </cell>
          <cell r="F215">
            <v>11263734.237117</v>
          </cell>
          <cell r="G215">
            <v>0</v>
          </cell>
        </row>
        <row r="216">
          <cell r="C216">
            <v>42394</v>
          </cell>
          <cell r="E216">
            <v>0</v>
          </cell>
          <cell r="F216">
            <v>11263734.237117</v>
          </cell>
          <cell r="G216">
            <v>0</v>
          </cell>
        </row>
        <row r="217">
          <cell r="C217">
            <v>42395</v>
          </cell>
          <cell r="E217">
            <v>0</v>
          </cell>
          <cell r="F217">
            <v>11263734.237117</v>
          </cell>
          <cell r="G217">
            <v>0</v>
          </cell>
        </row>
        <row r="218">
          <cell r="C218">
            <v>42396</v>
          </cell>
          <cell r="E218">
            <v>0</v>
          </cell>
          <cell r="F218">
            <v>11263734.237117</v>
          </cell>
          <cell r="G218">
            <v>0</v>
          </cell>
        </row>
        <row r="219">
          <cell r="C219">
            <v>42397</v>
          </cell>
          <cell r="E219">
            <v>0</v>
          </cell>
          <cell r="F219">
            <v>11263734.237117</v>
          </cell>
          <cell r="G219">
            <v>0</v>
          </cell>
        </row>
        <row r="220">
          <cell r="C220">
            <v>42398</v>
          </cell>
          <cell r="E220">
            <v>0</v>
          </cell>
          <cell r="F220">
            <v>11263734.237117</v>
          </cell>
          <cell r="G220">
            <v>0</v>
          </cell>
        </row>
        <row r="221">
          <cell r="C221">
            <v>42399</v>
          </cell>
          <cell r="E221">
            <v>0</v>
          </cell>
          <cell r="F221">
            <v>11263734.237117</v>
          </cell>
          <cell r="G221">
            <v>0</v>
          </cell>
        </row>
        <row r="222">
          <cell r="C222">
            <v>42400</v>
          </cell>
          <cell r="E222">
            <v>0</v>
          </cell>
          <cell r="F222">
            <v>11263734.237117</v>
          </cell>
          <cell r="G222">
            <v>0</v>
          </cell>
        </row>
        <row r="223">
          <cell r="C223">
            <v>42401</v>
          </cell>
          <cell r="E223">
            <v>0</v>
          </cell>
          <cell r="F223">
            <v>11263734.237117</v>
          </cell>
          <cell r="G223">
            <v>0</v>
          </cell>
        </row>
        <row r="224">
          <cell r="C224">
            <v>42402</v>
          </cell>
          <cell r="E224">
            <v>0</v>
          </cell>
          <cell r="F224">
            <v>11263734.237117</v>
          </cell>
          <cell r="G224">
            <v>0</v>
          </cell>
        </row>
        <row r="225">
          <cell r="C225">
            <v>42403</v>
          </cell>
          <cell r="E225">
            <v>0</v>
          </cell>
          <cell r="F225">
            <v>11263734.237117</v>
          </cell>
          <cell r="G225">
            <v>0</v>
          </cell>
        </row>
        <row r="226">
          <cell r="C226">
            <v>42404</v>
          </cell>
          <cell r="E226">
            <v>0</v>
          </cell>
          <cell r="F226">
            <v>11263734.237117</v>
          </cell>
          <cell r="G226">
            <v>0</v>
          </cell>
        </row>
        <row r="227">
          <cell r="C227">
            <v>42405</v>
          </cell>
          <cell r="E227">
            <v>0</v>
          </cell>
          <cell r="F227">
            <v>11263734.237117</v>
          </cell>
          <cell r="G227">
            <v>0</v>
          </cell>
        </row>
        <row r="228">
          <cell r="C228">
            <v>42406</v>
          </cell>
          <cell r="E228">
            <v>0</v>
          </cell>
          <cell r="F228">
            <v>11263734.237117</v>
          </cell>
          <cell r="G228">
            <v>0</v>
          </cell>
        </row>
        <row r="229">
          <cell r="C229">
            <v>42407</v>
          </cell>
          <cell r="E229">
            <v>0</v>
          </cell>
          <cell r="F229">
            <v>11263734.237117</v>
          </cell>
          <cell r="G229">
            <v>0</v>
          </cell>
        </row>
        <row r="230">
          <cell r="C230">
            <v>42408</v>
          </cell>
          <cell r="E230">
            <v>0</v>
          </cell>
          <cell r="F230">
            <v>11263734.237117</v>
          </cell>
          <cell r="G230">
            <v>0</v>
          </cell>
        </row>
        <row r="231">
          <cell r="C231">
            <v>42409</v>
          </cell>
          <cell r="E231">
            <v>0</v>
          </cell>
          <cell r="F231">
            <v>11263734.237117</v>
          </cell>
          <cell r="G231">
            <v>0</v>
          </cell>
        </row>
        <row r="232">
          <cell r="C232">
            <v>42410</v>
          </cell>
          <cell r="E232">
            <v>0</v>
          </cell>
          <cell r="F232">
            <v>11263734.237117</v>
          </cell>
          <cell r="G232">
            <v>0</v>
          </cell>
        </row>
        <row r="233">
          <cell r="C233">
            <v>42411</v>
          </cell>
          <cell r="E233">
            <v>0</v>
          </cell>
          <cell r="F233">
            <v>11263734.237117</v>
          </cell>
          <cell r="G233">
            <v>0</v>
          </cell>
        </row>
        <row r="234">
          <cell r="C234">
            <v>42412</v>
          </cell>
          <cell r="E234">
            <v>0</v>
          </cell>
          <cell r="F234">
            <v>11263734.237117</v>
          </cell>
          <cell r="G234">
            <v>0</v>
          </cell>
        </row>
        <row r="235">
          <cell r="C235">
            <v>42413</v>
          </cell>
          <cell r="E235">
            <v>0</v>
          </cell>
          <cell r="F235">
            <v>11263734.237117</v>
          </cell>
          <cell r="G235">
            <v>0</v>
          </cell>
        </row>
        <row r="236">
          <cell r="C236">
            <v>42414</v>
          </cell>
          <cell r="E236">
            <v>0</v>
          </cell>
          <cell r="F236">
            <v>11263734.237117</v>
          </cell>
          <cell r="G236">
            <v>0</v>
          </cell>
        </row>
        <row r="237">
          <cell r="C237">
            <v>42415</v>
          </cell>
          <cell r="E237">
            <v>0</v>
          </cell>
          <cell r="F237">
            <v>11263734.237117</v>
          </cell>
          <cell r="G237">
            <v>0</v>
          </cell>
        </row>
        <row r="238">
          <cell r="C238">
            <v>42416</v>
          </cell>
          <cell r="E238">
            <v>0</v>
          </cell>
          <cell r="F238">
            <v>11263734.237117</v>
          </cell>
          <cell r="G238">
            <v>0</v>
          </cell>
        </row>
        <row r="239">
          <cell r="C239">
            <v>42417</v>
          </cell>
          <cell r="E239">
            <v>0</v>
          </cell>
          <cell r="F239">
            <v>11263734.237117</v>
          </cell>
          <cell r="G239">
            <v>0</v>
          </cell>
        </row>
        <row r="240">
          <cell r="C240">
            <v>42418</v>
          </cell>
          <cell r="E240">
            <v>0</v>
          </cell>
          <cell r="F240">
            <v>11263734.237117</v>
          </cell>
          <cell r="G240">
            <v>0</v>
          </cell>
        </row>
        <row r="241">
          <cell r="C241">
            <v>42419</v>
          </cell>
          <cell r="E241">
            <v>0</v>
          </cell>
          <cell r="F241">
            <v>11263734.237117</v>
          </cell>
          <cell r="G241">
            <v>0</v>
          </cell>
        </row>
        <row r="242">
          <cell r="C242">
            <v>42420</v>
          </cell>
          <cell r="E242">
            <v>0</v>
          </cell>
          <cell r="F242">
            <v>11263734.237117</v>
          </cell>
          <cell r="G242">
            <v>0</v>
          </cell>
        </row>
        <row r="243">
          <cell r="C243">
            <v>42421</v>
          </cell>
          <cell r="E243">
            <v>0</v>
          </cell>
          <cell r="F243">
            <v>11263734.237117</v>
          </cell>
          <cell r="G243">
            <v>0</v>
          </cell>
        </row>
        <row r="244">
          <cell r="C244">
            <v>42422</v>
          </cell>
          <cell r="E244">
            <v>0</v>
          </cell>
          <cell r="F244">
            <v>11263734.237117</v>
          </cell>
          <cell r="G244">
            <v>0</v>
          </cell>
        </row>
        <row r="245">
          <cell r="C245">
            <v>42423</v>
          </cell>
          <cell r="E245">
            <v>0</v>
          </cell>
          <cell r="F245">
            <v>11263734.237117</v>
          </cell>
          <cell r="G245">
            <v>0</v>
          </cell>
        </row>
        <row r="246">
          <cell r="C246">
            <v>42424</v>
          </cell>
          <cell r="E246">
            <v>0</v>
          </cell>
          <cell r="F246">
            <v>11263734.237117</v>
          </cell>
          <cell r="G246">
            <v>0</v>
          </cell>
        </row>
        <row r="247">
          <cell r="C247">
            <v>42425</v>
          </cell>
          <cell r="E247">
            <v>0</v>
          </cell>
          <cell r="F247">
            <v>11263734.237117</v>
          </cell>
          <cell r="G247">
            <v>0</v>
          </cell>
        </row>
        <row r="248">
          <cell r="C248">
            <v>42426</v>
          </cell>
          <cell r="E248">
            <v>0</v>
          </cell>
          <cell r="F248">
            <v>11416759.588306231</v>
          </cell>
          <cell r="G248">
            <v>0</v>
          </cell>
        </row>
        <row r="249">
          <cell r="C249">
            <v>42427</v>
          </cell>
          <cell r="E249">
            <v>0</v>
          </cell>
          <cell r="F249">
            <v>11416759.588306231</v>
          </cell>
          <cell r="G249">
            <v>0</v>
          </cell>
        </row>
        <row r="250">
          <cell r="C250">
            <v>42428</v>
          </cell>
          <cell r="E250">
            <v>0</v>
          </cell>
          <cell r="F250">
            <v>11416759.588306231</v>
          </cell>
          <cell r="G250">
            <v>0</v>
          </cell>
        </row>
        <row r="251">
          <cell r="C251">
            <v>42429</v>
          </cell>
          <cell r="E251">
            <v>0</v>
          </cell>
          <cell r="F251">
            <v>11416759.588306231</v>
          </cell>
          <cell r="G251">
            <v>0</v>
          </cell>
        </row>
        <row r="252">
          <cell r="C252">
            <v>42430</v>
          </cell>
          <cell r="E252">
            <v>0</v>
          </cell>
          <cell r="F252">
            <v>11416759.588306231</v>
          </cell>
          <cell r="G252">
            <v>0</v>
          </cell>
        </row>
        <row r="253">
          <cell r="C253">
            <v>42431</v>
          </cell>
          <cell r="E253">
            <v>0</v>
          </cell>
          <cell r="F253">
            <v>11416759.588306231</v>
          </cell>
          <cell r="G253">
            <v>0</v>
          </cell>
        </row>
        <row r="254">
          <cell r="C254">
            <v>42432</v>
          </cell>
          <cell r="E254">
            <v>0</v>
          </cell>
          <cell r="F254">
            <v>11416759.588306231</v>
          </cell>
          <cell r="G254">
            <v>0</v>
          </cell>
        </row>
        <row r="255">
          <cell r="C255">
            <v>42433</v>
          </cell>
          <cell r="E255">
            <v>0</v>
          </cell>
          <cell r="F255">
            <v>11416759.588306231</v>
          </cell>
          <cell r="G255">
            <v>0</v>
          </cell>
        </row>
        <row r="256">
          <cell r="C256">
            <v>42434</v>
          </cell>
          <cell r="E256">
            <v>0</v>
          </cell>
          <cell r="F256">
            <v>11416759.588306231</v>
          </cell>
          <cell r="G256">
            <v>0</v>
          </cell>
        </row>
        <row r="257">
          <cell r="C257">
            <v>42435</v>
          </cell>
          <cell r="E257">
            <v>0</v>
          </cell>
          <cell r="F257">
            <v>11416759.588306231</v>
          </cell>
          <cell r="G257">
            <v>0</v>
          </cell>
        </row>
        <row r="258">
          <cell r="C258">
            <v>42436</v>
          </cell>
          <cell r="E258">
            <v>0</v>
          </cell>
          <cell r="F258">
            <v>11416759.588306231</v>
          </cell>
          <cell r="G258">
            <v>0</v>
          </cell>
        </row>
        <row r="259">
          <cell r="C259">
            <v>42437</v>
          </cell>
          <cell r="E259">
            <v>0</v>
          </cell>
          <cell r="F259">
            <v>11416759.588306231</v>
          </cell>
          <cell r="G259">
            <v>0</v>
          </cell>
        </row>
        <row r="260">
          <cell r="C260">
            <v>42438</v>
          </cell>
          <cell r="E260">
            <v>0</v>
          </cell>
          <cell r="F260">
            <v>11416759.588306231</v>
          </cell>
          <cell r="G260">
            <v>0</v>
          </cell>
        </row>
        <row r="261">
          <cell r="C261">
            <v>42439</v>
          </cell>
          <cell r="E261">
            <v>0</v>
          </cell>
          <cell r="F261">
            <v>11416759.588306231</v>
          </cell>
          <cell r="G261">
            <v>0</v>
          </cell>
        </row>
        <row r="262">
          <cell r="C262">
            <v>42440</v>
          </cell>
          <cell r="E262">
            <v>0</v>
          </cell>
          <cell r="F262">
            <v>11416759.588306231</v>
          </cell>
          <cell r="G262">
            <v>0</v>
          </cell>
        </row>
        <row r="263">
          <cell r="C263">
            <v>42441</v>
          </cell>
          <cell r="E263">
            <v>0</v>
          </cell>
          <cell r="F263">
            <v>11416759.588306231</v>
          </cell>
          <cell r="G263">
            <v>0</v>
          </cell>
        </row>
        <row r="264">
          <cell r="C264">
            <v>42442</v>
          </cell>
          <cell r="E264">
            <v>0</v>
          </cell>
          <cell r="F264">
            <v>11416759.588306231</v>
          </cell>
          <cell r="G264">
            <v>0</v>
          </cell>
        </row>
        <row r="265">
          <cell r="C265">
            <v>42443</v>
          </cell>
          <cell r="E265">
            <v>0</v>
          </cell>
          <cell r="F265">
            <v>11416759.588306231</v>
          </cell>
          <cell r="G265">
            <v>0</v>
          </cell>
        </row>
        <row r="266">
          <cell r="C266">
            <v>42444</v>
          </cell>
          <cell r="E266">
            <v>0</v>
          </cell>
          <cell r="F266">
            <v>11416759.588306231</v>
          </cell>
          <cell r="G266">
            <v>0</v>
          </cell>
        </row>
        <row r="267">
          <cell r="C267">
            <v>42445</v>
          </cell>
          <cell r="E267">
            <v>0</v>
          </cell>
          <cell r="F267">
            <v>11416759.588306231</v>
          </cell>
          <cell r="G267">
            <v>0</v>
          </cell>
        </row>
        <row r="268">
          <cell r="C268">
            <v>42446</v>
          </cell>
          <cell r="E268">
            <v>0</v>
          </cell>
          <cell r="F268">
            <v>11416759.588306231</v>
          </cell>
          <cell r="G268">
            <v>0</v>
          </cell>
        </row>
        <row r="269">
          <cell r="C269">
            <v>42447</v>
          </cell>
          <cell r="E269">
            <v>0</v>
          </cell>
          <cell r="F269">
            <v>11416759.588306231</v>
          </cell>
          <cell r="G269">
            <v>0</v>
          </cell>
        </row>
        <row r="270">
          <cell r="C270">
            <v>42448</v>
          </cell>
          <cell r="E270">
            <v>0</v>
          </cell>
          <cell r="F270">
            <v>11719738.595890602</v>
          </cell>
          <cell r="G270">
            <v>0</v>
          </cell>
        </row>
        <row r="271">
          <cell r="C271">
            <v>42449</v>
          </cell>
          <cell r="E271">
            <v>0</v>
          </cell>
          <cell r="F271">
            <v>11719738.595890602</v>
          </cell>
          <cell r="G271">
            <v>0</v>
          </cell>
        </row>
        <row r="272">
          <cell r="C272">
            <v>42450</v>
          </cell>
          <cell r="E272">
            <v>0</v>
          </cell>
          <cell r="F272">
            <v>11719738.595890602</v>
          </cell>
          <cell r="G272">
            <v>0</v>
          </cell>
        </row>
        <row r="273">
          <cell r="C273">
            <v>42451</v>
          </cell>
          <cell r="E273">
            <v>0</v>
          </cell>
          <cell r="F273">
            <v>11719738.595890602</v>
          </cell>
          <cell r="G273">
            <v>0</v>
          </cell>
        </row>
        <row r="274">
          <cell r="C274">
            <v>42452</v>
          </cell>
          <cell r="E274">
            <v>0</v>
          </cell>
          <cell r="F274">
            <v>11719738.595890602</v>
          </cell>
          <cell r="G274">
            <v>0</v>
          </cell>
        </row>
        <row r="275">
          <cell r="C275">
            <v>42453</v>
          </cell>
          <cell r="E275">
            <v>0</v>
          </cell>
          <cell r="F275">
            <v>11719738.595890602</v>
          </cell>
          <cell r="G275">
            <v>0</v>
          </cell>
        </row>
        <row r="276">
          <cell r="C276">
            <v>42454</v>
          </cell>
          <cell r="E276">
            <v>0</v>
          </cell>
          <cell r="F276">
            <v>11719738.595890602</v>
          </cell>
          <cell r="G276">
            <v>0</v>
          </cell>
        </row>
        <row r="277">
          <cell r="C277">
            <v>42455</v>
          </cell>
          <cell r="E277">
            <v>0</v>
          </cell>
          <cell r="F277">
            <v>11719738.595890602</v>
          </cell>
          <cell r="G277">
            <v>0</v>
          </cell>
        </row>
        <row r="278">
          <cell r="C278">
            <v>42456</v>
          </cell>
          <cell r="E278">
            <v>0</v>
          </cell>
          <cell r="F278">
            <v>11719738.595890602</v>
          </cell>
          <cell r="G278">
            <v>0</v>
          </cell>
        </row>
        <row r="279">
          <cell r="C279">
            <v>42457</v>
          </cell>
          <cell r="E279">
            <v>0</v>
          </cell>
          <cell r="F279">
            <v>11719738.595890602</v>
          </cell>
          <cell r="G279">
            <v>0</v>
          </cell>
        </row>
        <row r="280">
          <cell r="C280">
            <v>42458</v>
          </cell>
          <cell r="E280">
            <v>0</v>
          </cell>
          <cell r="F280">
            <v>11719738.595890602</v>
          </cell>
          <cell r="G280">
            <v>0</v>
          </cell>
        </row>
        <row r="281">
          <cell r="C281">
            <v>42459</v>
          </cell>
          <cell r="E281">
            <v>0</v>
          </cell>
          <cell r="F281">
            <v>11719738.595890602</v>
          </cell>
          <cell r="G281">
            <v>0</v>
          </cell>
        </row>
        <row r="282">
          <cell r="C282">
            <v>42460</v>
          </cell>
          <cell r="E282">
            <v>0</v>
          </cell>
          <cell r="F282">
            <v>11719738.595890602</v>
          </cell>
          <cell r="G282">
            <v>0</v>
          </cell>
        </row>
        <row r="283">
          <cell r="C283">
            <v>42461</v>
          </cell>
          <cell r="E283">
            <v>0</v>
          </cell>
          <cell r="F283">
            <v>11719738.595890602</v>
          </cell>
          <cell r="G283">
            <v>0</v>
          </cell>
        </row>
        <row r="284">
          <cell r="C284">
            <v>42462</v>
          </cell>
          <cell r="E284">
            <v>0</v>
          </cell>
          <cell r="F284">
            <v>11719738.595890602</v>
          </cell>
          <cell r="G284">
            <v>0</v>
          </cell>
        </row>
        <row r="285">
          <cell r="C285">
            <v>42463</v>
          </cell>
          <cell r="E285">
            <v>0</v>
          </cell>
          <cell r="F285">
            <v>11719738.595890602</v>
          </cell>
          <cell r="G285">
            <v>0</v>
          </cell>
        </row>
        <row r="286">
          <cell r="C286">
            <v>42464</v>
          </cell>
          <cell r="E286">
            <v>0</v>
          </cell>
          <cell r="F286">
            <v>11719738.595890602</v>
          </cell>
          <cell r="G286">
            <v>0</v>
          </cell>
        </row>
        <row r="287">
          <cell r="C287">
            <v>42465</v>
          </cell>
          <cell r="E287">
            <v>0</v>
          </cell>
          <cell r="F287">
            <v>11719738.595890602</v>
          </cell>
          <cell r="G287">
            <v>0</v>
          </cell>
        </row>
        <row r="288">
          <cell r="C288">
            <v>42466</v>
          </cell>
          <cell r="E288">
            <v>0</v>
          </cell>
          <cell r="F288">
            <v>11985944.15144616</v>
          </cell>
          <cell r="G288">
            <v>0</v>
          </cell>
        </row>
        <row r="289">
          <cell r="C289">
            <v>42467</v>
          </cell>
          <cell r="E289">
            <v>0</v>
          </cell>
          <cell r="F289">
            <v>11985944.15144616</v>
          </cell>
          <cell r="G289">
            <v>0</v>
          </cell>
        </row>
        <row r="290">
          <cell r="C290">
            <v>42468</v>
          </cell>
          <cell r="E290">
            <v>0</v>
          </cell>
          <cell r="F290">
            <v>11985944.15144616</v>
          </cell>
          <cell r="G290">
            <v>0</v>
          </cell>
        </row>
        <row r="291">
          <cell r="C291">
            <v>42469</v>
          </cell>
          <cell r="E291">
            <v>0</v>
          </cell>
          <cell r="F291">
            <v>12119046.929223938</v>
          </cell>
          <cell r="G291">
            <v>0</v>
          </cell>
        </row>
        <row r="292">
          <cell r="C292">
            <v>42470</v>
          </cell>
          <cell r="E292">
            <v>0</v>
          </cell>
          <cell r="F292">
            <v>12119046.929223938</v>
          </cell>
          <cell r="G292">
            <v>0</v>
          </cell>
        </row>
        <row r="293">
          <cell r="C293">
            <v>42471</v>
          </cell>
          <cell r="E293">
            <v>0</v>
          </cell>
          <cell r="F293">
            <v>12119046.929223938</v>
          </cell>
          <cell r="G293">
            <v>0</v>
          </cell>
        </row>
        <row r="294">
          <cell r="C294">
            <v>42472</v>
          </cell>
          <cell r="E294">
            <v>0</v>
          </cell>
          <cell r="F294">
            <v>12481320.551471429</v>
          </cell>
          <cell r="G294">
            <v>0</v>
          </cell>
        </row>
        <row r="295">
          <cell r="C295">
            <v>42473</v>
          </cell>
          <cell r="E295">
            <v>0</v>
          </cell>
          <cell r="F295">
            <v>12481320.551471429</v>
          </cell>
          <cell r="G295">
            <v>0</v>
          </cell>
        </row>
        <row r="296">
          <cell r="C296">
            <v>42474</v>
          </cell>
          <cell r="E296">
            <v>0</v>
          </cell>
          <cell r="F296">
            <v>12481320.551471429</v>
          </cell>
          <cell r="G296">
            <v>0</v>
          </cell>
        </row>
        <row r="297">
          <cell r="C297">
            <v>42475</v>
          </cell>
          <cell r="E297">
            <v>0</v>
          </cell>
          <cell r="F297">
            <v>12481320.551471429</v>
          </cell>
          <cell r="G297">
            <v>0</v>
          </cell>
        </row>
        <row r="298">
          <cell r="C298">
            <v>42476</v>
          </cell>
          <cell r="E298">
            <v>0</v>
          </cell>
          <cell r="F298">
            <v>12760042.333297167</v>
          </cell>
          <cell r="G298">
            <v>0</v>
          </cell>
        </row>
        <row r="299">
          <cell r="C299">
            <v>42477</v>
          </cell>
          <cell r="E299">
            <v>0</v>
          </cell>
          <cell r="F299">
            <v>12760042.333297167</v>
          </cell>
          <cell r="G299">
            <v>0</v>
          </cell>
        </row>
        <row r="300">
          <cell r="C300">
            <v>42478</v>
          </cell>
          <cell r="E300">
            <v>0</v>
          </cell>
          <cell r="F300">
            <v>12760042.333297167</v>
          </cell>
          <cell r="G300">
            <v>0</v>
          </cell>
        </row>
        <row r="301">
          <cell r="C301">
            <v>42479</v>
          </cell>
          <cell r="E301">
            <v>0</v>
          </cell>
          <cell r="F301">
            <v>12760042.333297167</v>
          </cell>
          <cell r="G301">
            <v>0</v>
          </cell>
        </row>
        <row r="302">
          <cell r="C302">
            <v>42480</v>
          </cell>
          <cell r="E302">
            <v>0</v>
          </cell>
          <cell r="F302">
            <v>12760042.333297167</v>
          </cell>
          <cell r="G302">
            <v>0</v>
          </cell>
        </row>
        <row r="303">
          <cell r="C303">
            <v>42481</v>
          </cell>
          <cell r="E303">
            <v>0</v>
          </cell>
          <cell r="F303">
            <v>12774909.207997121</v>
          </cell>
          <cell r="G303">
            <v>0</v>
          </cell>
        </row>
        <row r="304">
          <cell r="C304">
            <v>42482</v>
          </cell>
          <cell r="E304">
            <v>0</v>
          </cell>
          <cell r="F304">
            <v>12774909.207997121</v>
          </cell>
          <cell r="G304">
            <v>0</v>
          </cell>
        </row>
        <row r="305">
          <cell r="C305">
            <v>42483</v>
          </cell>
          <cell r="E305">
            <v>0</v>
          </cell>
          <cell r="F305">
            <v>12908011.985774899</v>
          </cell>
          <cell r="G305">
            <v>0</v>
          </cell>
        </row>
        <row r="306">
          <cell r="C306">
            <v>42484</v>
          </cell>
          <cell r="E306">
            <v>0</v>
          </cell>
          <cell r="F306">
            <v>12908011.985774899</v>
          </cell>
          <cell r="G306">
            <v>0</v>
          </cell>
        </row>
        <row r="307">
          <cell r="C307">
            <v>42485</v>
          </cell>
          <cell r="E307">
            <v>0</v>
          </cell>
          <cell r="F307">
            <v>12908011.985774899</v>
          </cell>
          <cell r="G307">
            <v>0</v>
          </cell>
        </row>
        <row r="308">
          <cell r="C308">
            <v>42486</v>
          </cell>
          <cell r="E308">
            <v>0</v>
          </cell>
          <cell r="F308">
            <v>12908011.985774899</v>
          </cell>
          <cell r="G308">
            <v>0</v>
          </cell>
        </row>
        <row r="309">
          <cell r="C309">
            <v>42487</v>
          </cell>
          <cell r="E309">
            <v>0</v>
          </cell>
          <cell r="F309">
            <v>12908011.985774899</v>
          </cell>
          <cell r="G309">
            <v>0</v>
          </cell>
        </row>
        <row r="310">
          <cell r="C310">
            <v>42488</v>
          </cell>
          <cell r="E310">
            <v>0</v>
          </cell>
          <cell r="F310">
            <v>12908011.985774899</v>
          </cell>
          <cell r="G310">
            <v>0</v>
          </cell>
        </row>
        <row r="311">
          <cell r="C311">
            <v>42489</v>
          </cell>
          <cell r="E311">
            <v>0</v>
          </cell>
          <cell r="F311">
            <v>12908011.985774899</v>
          </cell>
          <cell r="G311">
            <v>0</v>
          </cell>
        </row>
        <row r="312">
          <cell r="C312">
            <v>42490</v>
          </cell>
          <cell r="E312">
            <v>0</v>
          </cell>
          <cell r="F312">
            <v>12908011.985774899</v>
          </cell>
          <cell r="G312">
            <v>0</v>
          </cell>
        </row>
        <row r="313">
          <cell r="C313">
            <v>42491</v>
          </cell>
          <cell r="E313">
            <v>0</v>
          </cell>
          <cell r="F313">
            <v>12908011.985774899</v>
          </cell>
          <cell r="G313">
            <v>0</v>
          </cell>
        </row>
        <row r="314">
          <cell r="C314">
            <v>42492</v>
          </cell>
          <cell r="E314">
            <v>0</v>
          </cell>
          <cell r="F314">
            <v>12908011.985774899</v>
          </cell>
          <cell r="G314">
            <v>0</v>
          </cell>
        </row>
        <row r="315">
          <cell r="C315">
            <v>42493</v>
          </cell>
          <cell r="E315">
            <v>0</v>
          </cell>
          <cell r="F315">
            <v>12908011.985774899</v>
          </cell>
          <cell r="G315">
            <v>0</v>
          </cell>
        </row>
        <row r="316">
          <cell r="C316">
            <v>42494</v>
          </cell>
          <cell r="E316">
            <v>0</v>
          </cell>
          <cell r="F316">
            <v>12908011.985774899</v>
          </cell>
          <cell r="G316">
            <v>0</v>
          </cell>
        </row>
        <row r="317">
          <cell r="C317">
            <v>42495</v>
          </cell>
          <cell r="E317">
            <v>0</v>
          </cell>
          <cell r="F317">
            <v>12908011.985774899</v>
          </cell>
          <cell r="G317">
            <v>0</v>
          </cell>
        </row>
        <row r="318">
          <cell r="C318">
            <v>42496</v>
          </cell>
          <cell r="E318">
            <v>0</v>
          </cell>
          <cell r="F318">
            <v>12908011.985774899</v>
          </cell>
          <cell r="G318">
            <v>0</v>
          </cell>
        </row>
        <row r="319">
          <cell r="C319">
            <v>42497</v>
          </cell>
          <cell r="E319">
            <v>0</v>
          </cell>
          <cell r="F319">
            <v>12908011.985774899</v>
          </cell>
          <cell r="G319">
            <v>0</v>
          </cell>
        </row>
        <row r="320">
          <cell r="C320">
            <v>42498</v>
          </cell>
          <cell r="E320">
            <v>0</v>
          </cell>
          <cell r="F320">
            <v>12908011.985774899</v>
          </cell>
          <cell r="G320">
            <v>0</v>
          </cell>
        </row>
        <row r="321">
          <cell r="C321">
            <v>42499</v>
          </cell>
          <cell r="E321">
            <v>0</v>
          </cell>
          <cell r="F321">
            <v>12908011.985774899</v>
          </cell>
          <cell r="G321">
            <v>0</v>
          </cell>
        </row>
        <row r="322">
          <cell r="C322">
            <v>42500</v>
          </cell>
          <cell r="E322">
            <v>0</v>
          </cell>
          <cell r="F322">
            <v>12908011.985774899</v>
          </cell>
          <cell r="G322">
            <v>0</v>
          </cell>
        </row>
        <row r="323">
          <cell r="C323">
            <v>42501</v>
          </cell>
          <cell r="E323">
            <v>0</v>
          </cell>
          <cell r="F323">
            <v>12908011.985774899</v>
          </cell>
          <cell r="G323">
            <v>0</v>
          </cell>
        </row>
        <row r="324">
          <cell r="C324">
            <v>42502</v>
          </cell>
          <cell r="E324">
            <v>0</v>
          </cell>
          <cell r="F324">
            <v>12908011.985774899</v>
          </cell>
          <cell r="G324">
            <v>0</v>
          </cell>
        </row>
        <row r="325">
          <cell r="C325">
            <v>42503</v>
          </cell>
          <cell r="E325">
            <v>0</v>
          </cell>
          <cell r="F325">
            <v>12908011.985774899</v>
          </cell>
          <cell r="G325">
            <v>0</v>
          </cell>
        </row>
        <row r="326">
          <cell r="C326">
            <v>42504</v>
          </cell>
          <cell r="E326">
            <v>0</v>
          </cell>
          <cell r="F326">
            <v>12908011.985774899</v>
          </cell>
          <cell r="G326">
            <v>0</v>
          </cell>
        </row>
        <row r="327">
          <cell r="C327">
            <v>42505</v>
          </cell>
          <cell r="E327">
            <v>0</v>
          </cell>
          <cell r="F327">
            <v>12908011.985774899</v>
          </cell>
          <cell r="G327">
            <v>0</v>
          </cell>
        </row>
        <row r="328">
          <cell r="C328">
            <v>42506</v>
          </cell>
          <cell r="E328">
            <v>0</v>
          </cell>
          <cell r="F328">
            <v>12908011.985774899</v>
          </cell>
          <cell r="G328">
            <v>0</v>
          </cell>
        </row>
        <row r="329">
          <cell r="C329">
            <v>42507</v>
          </cell>
          <cell r="E329">
            <v>0</v>
          </cell>
          <cell r="F329">
            <v>13222285.466570176</v>
          </cell>
          <cell r="G329">
            <v>0</v>
          </cell>
        </row>
        <row r="330">
          <cell r="C330">
            <v>42508</v>
          </cell>
          <cell r="E330">
            <v>0</v>
          </cell>
          <cell r="F330">
            <v>13222285.466570176</v>
          </cell>
          <cell r="G330">
            <v>0</v>
          </cell>
        </row>
        <row r="331">
          <cell r="C331">
            <v>42509</v>
          </cell>
          <cell r="E331">
            <v>0</v>
          </cell>
          <cell r="F331">
            <v>13222285.466570176</v>
          </cell>
          <cell r="G331">
            <v>0</v>
          </cell>
        </row>
        <row r="332">
          <cell r="C332">
            <v>42510</v>
          </cell>
          <cell r="E332">
            <v>0</v>
          </cell>
          <cell r="F332">
            <v>13277243.603514621</v>
          </cell>
          <cell r="G332">
            <v>0</v>
          </cell>
        </row>
        <row r="333">
          <cell r="C333">
            <v>42511</v>
          </cell>
          <cell r="E333">
            <v>0</v>
          </cell>
          <cell r="F333">
            <v>13277243.603514621</v>
          </cell>
          <cell r="G333">
            <v>0</v>
          </cell>
        </row>
        <row r="334">
          <cell r="C334">
            <v>42512</v>
          </cell>
          <cell r="E334">
            <v>0</v>
          </cell>
          <cell r="F334">
            <v>13277243.603514621</v>
          </cell>
          <cell r="G334">
            <v>0</v>
          </cell>
        </row>
        <row r="335">
          <cell r="C335">
            <v>42513</v>
          </cell>
          <cell r="E335">
            <v>0</v>
          </cell>
          <cell r="F335">
            <v>13277243.603514621</v>
          </cell>
          <cell r="G335">
            <v>0</v>
          </cell>
        </row>
        <row r="336">
          <cell r="C336">
            <v>42514</v>
          </cell>
          <cell r="E336">
            <v>0</v>
          </cell>
          <cell r="F336">
            <v>13277243.603514621</v>
          </cell>
          <cell r="G336">
            <v>0</v>
          </cell>
        </row>
        <row r="337">
          <cell r="C337">
            <v>42515</v>
          </cell>
          <cell r="E337">
            <v>0</v>
          </cell>
          <cell r="F337">
            <v>13277243.603514621</v>
          </cell>
          <cell r="G337">
            <v>0</v>
          </cell>
        </row>
        <row r="338">
          <cell r="C338">
            <v>42516</v>
          </cell>
          <cell r="E338">
            <v>0</v>
          </cell>
          <cell r="F338">
            <v>13277243.603514621</v>
          </cell>
          <cell r="G338">
            <v>0</v>
          </cell>
        </row>
        <row r="339">
          <cell r="C339">
            <v>42517</v>
          </cell>
          <cell r="E339">
            <v>0</v>
          </cell>
          <cell r="F339">
            <v>13415670.492403509</v>
          </cell>
          <cell r="G339">
            <v>0</v>
          </cell>
        </row>
        <row r="340">
          <cell r="C340">
            <v>42518</v>
          </cell>
          <cell r="E340">
            <v>0</v>
          </cell>
          <cell r="F340">
            <v>13727130.992403509</v>
          </cell>
          <cell r="G340">
            <v>0</v>
          </cell>
        </row>
        <row r="341">
          <cell r="C341">
            <v>42519</v>
          </cell>
          <cell r="E341">
            <v>0</v>
          </cell>
          <cell r="F341">
            <v>13727130.992403509</v>
          </cell>
          <cell r="G341">
            <v>0</v>
          </cell>
        </row>
        <row r="342">
          <cell r="C342">
            <v>42520</v>
          </cell>
          <cell r="E342">
            <v>0</v>
          </cell>
          <cell r="F342">
            <v>13727130.992403509</v>
          </cell>
          <cell r="G342">
            <v>0</v>
          </cell>
        </row>
        <row r="343">
          <cell r="C343">
            <v>42521</v>
          </cell>
          <cell r="E343">
            <v>0</v>
          </cell>
          <cell r="F343">
            <v>13727130.992403509</v>
          </cell>
          <cell r="G343">
            <v>0</v>
          </cell>
        </row>
        <row r="344">
          <cell r="C344">
            <v>42522</v>
          </cell>
          <cell r="E344">
            <v>0</v>
          </cell>
          <cell r="F344">
            <v>13727130.992403509</v>
          </cell>
          <cell r="G344">
            <v>0</v>
          </cell>
        </row>
        <row r="345">
          <cell r="C345">
            <v>42523</v>
          </cell>
          <cell r="E345">
            <v>0</v>
          </cell>
          <cell r="F345">
            <v>13727130.992403509</v>
          </cell>
          <cell r="G345">
            <v>0</v>
          </cell>
        </row>
        <row r="346">
          <cell r="C346">
            <v>42524</v>
          </cell>
          <cell r="E346">
            <v>0</v>
          </cell>
          <cell r="F346">
            <v>13727130.992403509</v>
          </cell>
          <cell r="G346">
            <v>0</v>
          </cell>
        </row>
        <row r="347">
          <cell r="C347">
            <v>42525</v>
          </cell>
          <cell r="E347">
            <v>0</v>
          </cell>
          <cell r="F347">
            <v>13727130.992403509</v>
          </cell>
          <cell r="G347">
            <v>0</v>
          </cell>
        </row>
        <row r="348">
          <cell r="C348">
            <v>42526</v>
          </cell>
          <cell r="E348">
            <v>0</v>
          </cell>
          <cell r="F348">
            <v>13727130.992403509</v>
          </cell>
          <cell r="G348">
            <v>0</v>
          </cell>
        </row>
        <row r="349">
          <cell r="C349">
            <v>42527</v>
          </cell>
          <cell r="E349">
            <v>0</v>
          </cell>
          <cell r="F349">
            <v>13727130.992403509</v>
          </cell>
          <cell r="G349">
            <v>0</v>
          </cell>
        </row>
        <row r="350">
          <cell r="C350">
            <v>42528</v>
          </cell>
          <cell r="E350">
            <v>0</v>
          </cell>
          <cell r="F350">
            <v>13727130.992403509</v>
          </cell>
          <cell r="G350">
            <v>0</v>
          </cell>
        </row>
        <row r="351">
          <cell r="C351">
            <v>42529</v>
          </cell>
          <cell r="E351">
            <v>0</v>
          </cell>
          <cell r="F351">
            <v>13727130.992403509</v>
          </cell>
          <cell r="G351">
            <v>0</v>
          </cell>
        </row>
        <row r="352">
          <cell r="C352">
            <v>42530</v>
          </cell>
          <cell r="E352">
            <v>0</v>
          </cell>
          <cell r="F352">
            <v>13727130.992403509</v>
          </cell>
          <cell r="G352">
            <v>0</v>
          </cell>
        </row>
        <row r="353">
          <cell r="C353">
            <v>42531</v>
          </cell>
          <cell r="E353">
            <v>0</v>
          </cell>
          <cell r="F353">
            <v>14474847.133805521</v>
          </cell>
          <cell r="G353">
            <v>0</v>
          </cell>
        </row>
        <row r="354">
          <cell r="C354">
            <v>42532</v>
          </cell>
          <cell r="E354">
            <v>0</v>
          </cell>
          <cell r="F354">
            <v>14474847.133805521</v>
          </cell>
          <cell r="G354">
            <v>0</v>
          </cell>
        </row>
        <row r="355">
          <cell r="C355">
            <v>42533</v>
          </cell>
          <cell r="E355">
            <v>0</v>
          </cell>
          <cell r="F355">
            <v>14474847.133805521</v>
          </cell>
          <cell r="G355">
            <v>0</v>
          </cell>
        </row>
        <row r="356">
          <cell r="C356">
            <v>42534</v>
          </cell>
          <cell r="E356">
            <v>0</v>
          </cell>
          <cell r="F356">
            <v>14474847.133805521</v>
          </cell>
          <cell r="G356">
            <v>0</v>
          </cell>
        </row>
        <row r="357">
          <cell r="C357">
            <v>42535</v>
          </cell>
          <cell r="E357">
            <v>0</v>
          </cell>
          <cell r="F357">
            <v>14474847.133805521</v>
          </cell>
          <cell r="G357">
            <v>0</v>
          </cell>
        </row>
        <row r="358">
          <cell r="C358">
            <v>42536</v>
          </cell>
          <cell r="E358">
            <v>0</v>
          </cell>
          <cell r="F358">
            <v>14474847.133805521</v>
          </cell>
          <cell r="G358">
            <v>0</v>
          </cell>
        </row>
        <row r="359">
          <cell r="C359">
            <v>42537</v>
          </cell>
          <cell r="E359">
            <v>0</v>
          </cell>
          <cell r="F359">
            <v>14474847.133805521</v>
          </cell>
          <cell r="G359">
            <v>0</v>
          </cell>
        </row>
        <row r="360">
          <cell r="C360">
            <v>42538</v>
          </cell>
          <cell r="E360">
            <v>0</v>
          </cell>
          <cell r="F360">
            <v>14474847.133805521</v>
          </cell>
          <cell r="G360">
            <v>0</v>
          </cell>
        </row>
        <row r="361">
          <cell r="C361">
            <v>42539</v>
          </cell>
          <cell r="E361">
            <v>0</v>
          </cell>
          <cell r="F361">
            <v>14585786.968055524</v>
          </cell>
          <cell r="G361">
            <v>0</v>
          </cell>
        </row>
        <row r="362">
          <cell r="C362">
            <v>42540</v>
          </cell>
          <cell r="E362">
            <v>0</v>
          </cell>
          <cell r="F362">
            <v>14585786.968055524</v>
          </cell>
          <cell r="G362">
            <v>0</v>
          </cell>
        </row>
        <row r="363">
          <cell r="C363">
            <v>42541</v>
          </cell>
          <cell r="E363">
            <v>0</v>
          </cell>
          <cell r="F363">
            <v>14585786.968055524</v>
          </cell>
          <cell r="G363">
            <v>0</v>
          </cell>
        </row>
        <row r="364">
          <cell r="C364">
            <v>42542</v>
          </cell>
          <cell r="E364">
            <v>0</v>
          </cell>
          <cell r="F364">
            <v>14585786.968055524</v>
          </cell>
          <cell r="G364">
            <v>0</v>
          </cell>
        </row>
        <row r="365">
          <cell r="C365">
            <v>42543</v>
          </cell>
          <cell r="E365">
            <v>0</v>
          </cell>
          <cell r="F365">
            <v>14585786.968055524</v>
          </cell>
          <cell r="G365">
            <v>0</v>
          </cell>
        </row>
        <row r="366">
          <cell r="C366">
            <v>42544</v>
          </cell>
          <cell r="E366">
            <v>0</v>
          </cell>
          <cell r="F366">
            <v>14585786.968055524</v>
          </cell>
          <cell r="G366">
            <v>0</v>
          </cell>
        </row>
        <row r="367">
          <cell r="C367">
            <v>42545</v>
          </cell>
          <cell r="E367">
            <v>0</v>
          </cell>
          <cell r="F367">
            <v>15389883.615495149</v>
          </cell>
          <cell r="G367">
            <v>0</v>
          </cell>
        </row>
        <row r="368">
          <cell r="C368">
            <v>42546</v>
          </cell>
          <cell r="E368">
            <v>0</v>
          </cell>
          <cell r="F368">
            <v>15389883.615495149</v>
          </cell>
          <cell r="G368">
            <v>0</v>
          </cell>
        </row>
        <row r="369">
          <cell r="C369">
            <v>42547</v>
          </cell>
          <cell r="E369">
            <v>0</v>
          </cell>
          <cell r="F369">
            <v>15389883.615495149</v>
          </cell>
          <cell r="G369">
            <v>0</v>
          </cell>
        </row>
        <row r="370">
          <cell r="C370">
            <v>42548</v>
          </cell>
          <cell r="E370">
            <v>0</v>
          </cell>
          <cell r="F370">
            <v>15389883.615495149</v>
          </cell>
          <cell r="G370">
            <v>0</v>
          </cell>
        </row>
        <row r="371">
          <cell r="C371">
            <v>42549</v>
          </cell>
          <cell r="E371">
            <v>0</v>
          </cell>
          <cell r="F371">
            <v>15389883.615495149</v>
          </cell>
          <cell r="G371">
            <v>0</v>
          </cell>
        </row>
        <row r="372">
          <cell r="C372">
            <v>42550</v>
          </cell>
          <cell r="E372">
            <v>0</v>
          </cell>
          <cell r="F372">
            <v>15389883.615495149</v>
          </cell>
          <cell r="G372">
            <v>0</v>
          </cell>
        </row>
        <row r="373">
          <cell r="C373">
            <v>42551</v>
          </cell>
          <cell r="E373">
            <v>0</v>
          </cell>
          <cell r="F373">
            <v>15389883.615495149</v>
          </cell>
          <cell r="G373">
            <v>0</v>
          </cell>
        </row>
        <row r="374">
          <cell r="C374">
            <v>42552</v>
          </cell>
          <cell r="E374">
            <v>0</v>
          </cell>
          <cell r="F374">
            <v>15389883.615495149</v>
          </cell>
          <cell r="G374">
            <v>0</v>
          </cell>
        </row>
      </sheetData>
      <sheetData sheetId="36">
        <row r="8">
          <cell r="C8">
            <v>42150</v>
          </cell>
          <cell r="E8">
            <v>0</v>
          </cell>
          <cell r="F8">
            <v>0</v>
          </cell>
          <cell r="G8">
            <v>0</v>
          </cell>
        </row>
        <row r="9">
          <cell r="C9">
            <v>42151</v>
          </cell>
          <cell r="E9">
            <v>0</v>
          </cell>
          <cell r="F9">
            <v>1064156.7083333333</v>
          </cell>
          <cell r="G9">
            <v>0</v>
          </cell>
        </row>
        <row r="10">
          <cell r="C10">
            <v>42152</v>
          </cell>
          <cell r="E10">
            <v>0</v>
          </cell>
          <cell r="F10">
            <v>1064156.7083333333</v>
          </cell>
          <cell r="G10">
            <v>0</v>
          </cell>
        </row>
        <row r="11">
          <cell r="C11">
            <v>42153</v>
          </cell>
          <cell r="E11">
            <v>0</v>
          </cell>
          <cell r="F11">
            <v>1064156.7083333333</v>
          </cell>
          <cell r="G11">
            <v>0</v>
          </cell>
        </row>
        <row r="12">
          <cell r="C12">
            <v>42154</v>
          </cell>
          <cell r="E12">
            <v>0</v>
          </cell>
          <cell r="F12">
            <v>1064156.7083333333</v>
          </cell>
          <cell r="G12">
            <v>0</v>
          </cell>
        </row>
        <row r="13">
          <cell r="C13">
            <v>42155</v>
          </cell>
          <cell r="E13">
            <v>0</v>
          </cell>
          <cell r="F13">
            <v>1064156.7083333333</v>
          </cell>
          <cell r="G13">
            <v>0</v>
          </cell>
        </row>
        <row r="14">
          <cell r="C14">
            <v>42156</v>
          </cell>
          <cell r="E14">
            <v>0</v>
          </cell>
          <cell r="F14">
            <v>1064156.7083333333</v>
          </cell>
          <cell r="G14">
            <v>0</v>
          </cell>
        </row>
        <row r="15">
          <cell r="C15">
            <v>42157</v>
          </cell>
          <cell r="E15">
            <v>0</v>
          </cell>
          <cell r="F15">
            <v>1064156.7083333333</v>
          </cell>
          <cell r="G15">
            <v>0</v>
          </cell>
        </row>
        <row r="16">
          <cell r="C16">
            <v>42158</v>
          </cell>
          <cell r="E16">
            <v>0</v>
          </cell>
          <cell r="F16">
            <v>1064156.7083333333</v>
          </cell>
          <cell r="G16">
            <v>0</v>
          </cell>
        </row>
        <row r="17">
          <cell r="C17">
            <v>42159</v>
          </cell>
          <cell r="E17">
            <v>0</v>
          </cell>
          <cell r="F17">
            <v>1064156.7083333333</v>
          </cell>
          <cell r="G17">
            <v>0</v>
          </cell>
        </row>
        <row r="18">
          <cell r="C18">
            <v>42160</v>
          </cell>
          <cell r="E18">
            <v>0</v>
          </cell>
          <cell r="F18">
            <v>1064156.7083333333</v>
          </cell>
          <cell r="G18">
            <v>0</v>
          </cell>
        </row>
        <row r="19">
          <cell r="C19">
            <v>42161</v>
          </cell>
          <cell r="E19">
            <v>0</v>
          </cell>
          <cell r="F19">
            <v>1064156.7083333333</v>
          </cell>
          <cell r="G19">
            <v>0</v>
          </cell>
        </row>
        <row r="20">
          <cell r="C20">
            <v>42162</v>
          </cell>
          <cell r="E20">
            <v>0</v>
          </cell>
          <cell r="F20">
            <v>1064156.7083333333</v>
          </cell>
          <cell r="G20">
            <v>0</v>
          </cell>
        </row>
        <row r="21">
          <cell r="C21">
            <v>42163</v>
          </cell>
          <cell r="E21">
            <v>0</v>
          </cell>
          <cell r="F21">
            <v>1064156.7083333333</v>
          </cell>
          <cell r="G21">
            <v>0</v>
          </cell>
        </row>
        <row r="22">
          <cell r="C22">
            <v>42164</v>
          </cell>
          <cell r="E22">
            <v>0</v>
          </cell>
          <cell r="F22">
            <v>1064156.7083333333</v>
          </cell>
          <cell r="G22">
            <v>0</v>
          </cell>
        </row>
        <row r="23">
          <cell r="C23">
            <v>42165</v>
          </cell>
          <cell r="E23">
            <v>0</v>
          </cell>
          <cell r="F23">
            <v>1064156.7083333333</v>
          </cell>
          <cell r="G23">
            <v>0</v>
          </cell>
        </row>
        <row r="24">
          <cell r="C24">
            <v>42166</v>
          </cell>
          <cell r="E24">
            <v>0</v>
          </cell>
          <cell r="F24">
            <v>1064156.7083333333</v>
          </cell>
          <cell r="G24">
            <v>0</v>
          </cell>
        </row>
        <row r="25">
          <cell r="C25">
            <v>42167</v>
          </cell>
          <cell r="E25">
            <v>0</v>
          </cell>
          <cell r="F25">
            <v>1064156.7083333333</v>
          </cell>
          <cell r="G25">
            <v>0</v>
          </cell>
        </row>
        <row r="26">
          <cell r="C26">
            <v>42168</v>
          </cell>
          <cell r="E26">
            <v>0</v>
          </cell>
          <cell r="F26">
            <v>1064156.7083333333</v>
          </cell>
          <cell r="G26">
            <v>0</v>
          </cell>
        </row>
        <row r="27">
          <cell r="C27">
            <v>42169</v>
          </cell>
          <cell r="E27">
            <v>0</v>
          </cell>
          <cell r="F27">
            <v>1064156.7083333333</v>
          </cell>
          <cell r="G27">
            <v>0</v>
          </cell>
        </row>
        <row r="28">
          <cell r="C28">
            <v>42170</v>
          </cell>
          <cell r="E28">
            <v>0</v>
          </cell>
          <cell r="F28">
            <v>1064156.7083333333</v>
          </cell>
          <cell r="G28">
            <v>0</v>
          </cell>
        </row>
        <row r="29">
          <cell r="C29">
            <v>42171</v>
          </cell>
          <cell r="E29">
            <v>0</v>
          </cell>
          <cell r="F29">
            <v>1064156.7083333333</v>
          </cell>
          <cell r="G29">
            <v>0</v>
          </cell>
        </row>
        <row r="30">
          <cell r="C30">
            <v>42172</v>
          </cell>
          <cell r="E30">
            <v>0</v>
          </cell>
          <cell r="F30">
            <v>1064156.7083333333</v>
          </cell>
          <cell r="G30">
            <v>0</v>
          </cell>
        </row>
        <row r="31">
          <cell r="C31">
            <v>42173</v>
          </cell>
          <cell r="E31">
            <v>0</v>
          </cell>
          <cell r="F31">
            <v>1064156.7083333333</v>
          </cell>
          <cell r="G31">
            <v>0</v>
          </cell>
        </row>
        <row r="32">
          <cell r="C32">
            <v>42174</v>
          </cell>
          <cell r="E32">
            <v>0</v>
          </cell>
          <cell r="F32">
            <v>1064156.7083333333</v>
          </cell>
          <cell r="G32">
            <v>0</v>
          </cell>
        </row>
        <row r="33">
          <cell r="C33">
            <v>42175</v>
          </cell>
          <cell r="E33">
            <v>0</v>
          </cell>
          <cell r="F33">
            <v>1064156.7083333333</v>
          </cell>
          <cell r="G33">
            <v>0</v>
          </cell>
        </row>
        <row r="34">
          <cell r="C34">
            <v>42176</v>
          </cell>
          <cell r="E34">
            <v>0</v>
          </cell>
          <cell r="F34">
            <v>1064156.7083333333</v>
          </cell>
          <cell r="G34">
            <v>0</v>
          </cell>
        </row>
        <row r="35">
          <cell r="C35">
            <v>42177</v>
          </cell>
          <cell r="E35">
            <v>0</v>
          </cell>
          <cell r="F35">
            <v>1064156.7083333333</v>
          </cell>
          <cell r="G35">
            <v>0</v>
          </cell>
        </row>
        <row r="36">
          <cell r="C36">
            <v>42178</v>
          </cell>
          <cell r="E36">
            <v>0</v>
          </cell>
          <cell r="F36">
            <v>1064156.7083333333</v>
          </cell>
          <cell r="G36">
            <v>0</v>
          </cell>
        </row>
        <row r="37">
          <cell r="C37">
            <v>42179</v>
          </cell>
          <cell r="E37">
            <v>0</v>
          </cell>
          <cell r="F37">
            <v>1064156.7083333333</v>
          </cell>
          <cell r="G37">
            <v>0</v>
          </cell>
        </row>
        <row r="38">
          <cell r="C38">
            <v>42180</v>
          </cell>
          <cell r="E38">
            <v>0</v>
          </cell>
          <cell r="F38">
            <v>1064156.7083333333</v>
          </cell>
          <cell r="G38">
            <v>0</v>
          </cell>
        </row>
        <row r="39">
          <cell r="C39">
            <v>42181</v>
          </cell>
          <cell r="E39">
            <v>0</v>
          </cell>
          <cell r="F39">
            <v>1064156.7083333333</v>
          </cell>
          <cell r="G39">
            <v>0</v>
          </cell>
        </row>
        <row r="40">
          <cell r="C40">
            <v>42182</v>
          </cell>
          <cell r="E40">
            <v>0</v>
          </cell>
          <cell r="F40">
            <v>1064156.7083333333</v>
          </cell>
          <cell r="G40">
            <v>0</v>
          </cell>
        </row>
        <row r="41">
          <cell r="C41">
            <v>42183</v>
          </cell>
          <cell r="E41">
            <v>0</v>
          </cell>
          <cell r="F41">
            <v>1064156.7083333333</v>
          </cell>
          <cell r="G41">
            <v>0</v>
          </cell>
        </row>
        <row r="42">
          <cell r="C42">
            <v>42184</v>
          </cell>
          <cell r="E42">
            <v>0</v>
          </cell>
          <cell r="F42">
            <v>1064156.7083333333</v>
          </cell>
          <cell r="G42">
            <v>0</v>
          </cell>
        </row>
        <row r="43">
          <cell r="C43">
            <v>42185</v>
          </cell>
          <cell r="E43">
            <v>0</v>
          </cell>
          <cell r="F43">
            <v>1064156.7083333333</v>
          </cell>
          <cell r="G43">
            <v>0</v>
          </cell>
        </row>
        <row r="44">
          <cell r="C44">
            <v>42186</v>
          </cell>
          <cell r="E44">
            <v>0</v>
          </cell>
          <cell r="F44">
            <v>1064156.7083333333</v>
          </cell>
          <cell r="G44">
            <v>0</v>
          </cell>
        </row>
        <row r="45">
          <cell r="C45">
            <v>42187</v>
          </cell>
          <cell r="E45">
            <v>0</v>
          </cell>
          <cell r="F45">
            <v>1064156.7083333333</v>
          </cell>
          <cell r="G45">
            <v>0</v>
          </cell>
        </row>
        <row r="46">
          <cell r="C46">
            <v>42188</v>
          </cell>
          <cell r="E46">
            <v>0</v>
          </cell>
          <cell r="F46">
            <v>1064156.7083333333</v>
          </cell>
          <cell r="G46">
            <v>0</v>
          </cell>
        </row>
        <row r="47">
          <cell r="C47">
            <v>42189</v>
          </cell>
          <cell r="E47">
            <v>0</v>
          </cell>
          <cell r="F47">
            <v>1064156.7083333333</v>
          </cell>
          <cell r="G47">
            <v>0</v>
          </cell>
        </row>
        <row r="48">
          <cell r="C48">
            <v>42190</v>
          </cell>
          <cell r="E48">
            <v>0</v>
          </cell>
          <cell r="F48">
            <v>1064156.7083333333</v>
          </cell>
          <cell r="G48">
            <v>0</v>
          </cell>
        </row>
        <row r="49">
          <cell r="C49">
            <v>42191</v>
          </cell>
          <cell r="E49">
            <v>0</v>
          </cell>
          <cell r="F49">
            <v>1064156.7083333333</v>
          </cell>
          <cell r="G49">
            <v>0</v>
          </cell>
        </row>
        <row r="50">
          <cell r="C50">
            <v>42192</v>
          </cell>
          <cell r="E50">
            <v>0</v>
          </cell>
          <cell r="F50">
            <v>1064156.7083333333</v>
          </cell>
          <cell r="G50">
            <v>0</v>
          </cell>
        </row>
        <row r="51">
          <cell r="C51">
            <v>42193</v>
          </cell>
          <cell r="E51">
            <v>0</v>
          </cell>
          <cell r="F51">
            <v>1064156.7083333333</v>
          </cell>
          <cell r="G51">
            <v>0</v>
          </cell>
        </row>
        <row r="52">
          <cell r="C52">
            <v>42194</v>
          </cell>
          <cell r="E52">
            <v>0</v>
          </cell>
          <cell r="F52">
            <v>1064156.7083333333</v>
          </cell>
          <cell r="G52">
            <v>0</v>
          </cell>
        </row>
        <row r="53">
          <cell r="C53">
            <v>42195</v>
          </cell>
          <cell r="E53">
            <v>0</v>
          </cell>
          <cell r="F53">
            <v>1064156.7083333333</v>
          </cell>
          <cell r="G53">
            <v>0</v>
          </cell>
        </row>
        <row r="54">
          <cell r="C54">
            <v>42196</v>
          </cell>
          <cell r="E54">
            <v>0</v>
          </cell>
          <cell r="F54">
            <v>1064156.7083333333</v>
          </cell>
          <cell r="G54">
            <v>0</v>
          </cell>
        </row>
        <row r="55">
          <cell r="C55">
            <v>42197</v>
          </cell>
          <cell r="E55">
            <v>0</v>
          </cell>
          <cell r="F55">
            <v>1064156.7083333333</v>
          </cell>
          <cell r="G55">
            <v>0</v>
          </cell>
        </row>
        <row r="56">
          <cell r="C56">
            <v>42198</v>
          </cell>
          <cell r="E56">
            <v>0</v>
          </cell>
          <cell r="F56">
            <v>1064156.7083333333</v>
          </cell>
          <cell r="G56">
            <v>0</v>
          </cell>
        </row>
        <row r="57">
          <cell r="C57">
            <v>42199</v>
          </cell>
          <cell r="E57">
            <v>0</v>
          </cell>
          <cell r="F57">
            <v>1064156.7083333333</v>
          </cell>
          <cell r="G57">
            <v>0</v>
          </cell>
        </row>
        <row r="58">
          <cell r="C58">
            <v>42200</v>
          </cell>
          <cell r="E58">
            <v>0</v>
          </cell>
          <cell r="F58">
            <v>1064156.7083333333</v>
          </cell>
          <cell r="G58">
            <v>0</v>
          </cell>
        </row>
        <row r="59">
          <cell r="C59">
            <v>42201</v>
          </cell>
          <cell r="E59">
            <v>0</v>
          </cell>
          <cell r="F59">
            <v>1064156.7083333333</v>
          </cell>
          <cell r="G59">
            <v>0</v>
          </cell>
        </row>
        <row r="60">
          <cell r="C60">
            <v>42202</v>
          </cell>
          <cell r="E60">
            <v>0</v>
          </cell>
          <cell r="F60">
            <v>1064156.7083333333</v>
          </cell>
          <cell r="G60">
            <v>0</v>
          </cell>
        </row>
        <row r="61">
          <cell r="C61">
            <v>42203</v>
          </cell>
          <cell r="E61">
            <v>0</v>
          </cell>
          <cell r="F61">
            <v>1064156.7083333333</v>
          </cell>
          <cell r="G61">
            <v>0</v>
          </cell>
        </row>
        <row r="62">
          <cell r="C62">
            <v>42204</v>
          </cell>
          <cell r="E62">
            <v>0</v>
          </cell>
          <cell r="F62">
            <v>1064156.7083333333</v>
          </cell>
          <cell r="G62">
            <v>0</v>
          </cell>
        </row>
        <row r="63">
          <cell r="C63">
            <v>42205</v>
          </cell>
          <cell r="E63">
            <v>0</v>
          </cell>
          <cell r="F63">
            <v>1064156.7083333333</v>
          </cell>
          <cell r="G63">
            <v>0</v>
          </cell>
        </row>
        <row r="64">
          <cell r="C64">
            <v>42206</v>
          </cell>
          <cell r="E64">
            <v>0</v>
          </cell>
          <cell r="F64">
            <v>1064156.7083333333</v>
          </cell>
          <cell r="G64">
            <v>0</v>
          </cell>
        </row>
        <row r="65">
          <cell r="C65">
            <v>42207</v>
          </cell>
          <cell r="E65">
            <v>0</v>
          </cell>
          <cell r="F65">
            <v>2093065.2324937056</v>
          </cell>
          <cell r="G65">
            <v>0</v>
          </cell>
        </row>
        <row r="66">
          <cell r="C66">
            <v>42208</v>
          </cell>
          <cell r="E66">
            <v>0</v>
          </cell>
          <cell r="F66">
            <v>2093065.2324937056</v>
          </cell>
          <cell r="G66">
            <v>0</v>
          </cell>
        </row>
        <row r="67">
          <cell r="C67">
            <v>42209</v>
          </cell>
          <cell r="E67">
            <v>0</v>
          </cell>
          <cell r="F67">
            <v>2093065.2324937056</v>
          </cell>
          <cell r="G67">
            <v>0</v>
          </cell>
        </row>
        <row r="68">
          <cell r="C68">
            <v>42210</v>
          </cell>
          <cell r="E68">
            <v>0</v>
          </cell>
          <cell r="F68">
            <v>2093065.2324937056</v>
          </cell>
          <cell r="G68">
            <v>0</v>
          </cell>
        </row>
        <row r="69">
          <cell r="C69">
            <v>42211</v>
          </cell>
          <cell r="E69">
            <v>0</v>
          </cell>
          <cell r="F69">
            <v>2093065.2324937056</v>
          </cell>
          <cell r="G69">
            <v>0</v>
          </cell>
        </row>
        <row r="70">
          <cell r="C70">
            <v>42212</v>
          </cell>
          <cell r="E70">
            <v>0</v>
          </cell>
          <cell r="F70">
            <v>2093065.2324937056</v>
          </cell>
          <cell r="G70">
            <v>0</v>
          </cell>
        </row>
        <row r="71">
          <cell r="C71">
            <v>42213</v>
          </cell>
          <cell r="E71">
            <v>0</v>
          </cell>
          <cell r="F71">
            <v>2764617.7947562058</v>
          </cell>
          <cell r="G71">
            <v>0</v>
          </cell>
        </row>
        <row r="72">
          <cell r="C72">
            <v>42214</v>
          </cell>
          <cell r="E72">
            <v>0</v>
          </cell>
          <cell r="F72">
            <v>2764617.7947562058</v>
          </cell>
          <cell r="G72">
            <v>0</v>
          </cell>
        </row>
        <row r="73">
          <cell r="C73">
            <v>42215</v>
          </cell>
          <cell r="E73">
            <v>0</v>
          </cell>
          <cell r="F73">
            <v>2764617.7947562058</v>
          </cell>
          <cell r="G73">
            <v>0</v>
          </cell>
        </row>
        <row r="74">
          <cell r="C74">
            <v>42216</v>
          </cell>
          <cell r="E74">
            <v>0</v>
          </cell>
          <cell r="F74">
            <v>2764617.7947562058</v>
          </cell>
          <cell r="G74">
            <v>0</v>
          </cell>
        </row>
        <row r="75">
          <cell r="C75">
            <v>42217</v>
          </cell>
          <cell r="E75">
            <v>0</v>
          </cell>
          <cell r="F75">
            <v>2764617.7947562058</v>
          </cell>
          <cell r="G75">
            <v>0</v>
          </cell>
        </row>
        <row r="76">
          <cell r="C76">
            <v>42218</v>
          </cell>
          <cell r="E76">
            <v>0</v>
          </cell>
          <cell r="F76">
            <v>2764617.7947562058</v>
          </cell>
          <cell r="G76">
            <v>0</v>
          </cell>
        </row>
        <row r="77">
          <cell r="C77">
            <v>42219</v>
          </cell>
          <cell r="E77">
            <v>0</v>
          </cell>
          <cell r="F77">
            <v>2764617.7947562058</v>
          </cell>
          <cell r="G77">
            <v>0</v>
          </cell>
        </row>
        <row r="78">
          <cell r="C78">
            <v>42220</v>
          </cell>
          <cell r="E78">
            <v>0</v>
          </cell>
          <cell r="F78">
            <v>2764617.7947562058</v>
          </cell>
          <cell r="G78">
            <v>0</v>
          </cell>
        </row>
        <row r="79">
          <cell r="C79">
            <v>42221</v>
          </cell>
          <cell r="E79">
            <v>0</v>
          </cell>
          <cell r="F79">
            <v>2764617.7947562058</v>
          </cell>
          <cell r="G79">
            <v>0</v>
          </cell>
        </row>
        <row r="80">
          <cell r="C80">
            <v>42222</v>
          </cell>
          <cell r="E80">
            <v>0</v>
          </cell>
          <cell r="F80">
            <v>2764617.7947562058</v>
          </cell>
          <cell r="G80">
            <v>0</v>
          </cell>
        </row>
        <row r="81">
          <cell r="C81">
            <v>42223</v>
          </cell>
          <cell r="E81">
            <v>0</v>
          </cell>
          <cell r="F81">
            <v>2764617.7947562058</v>
          </cell>
          <cell r="G81">
            <v>0</v>
          </cell>
        </row>
        <row r="82">
          <cell r="C82">
            <v>42224</v>
          </cell>
          <cell r="E82">
            <v>0</v>
          </cell>
          <cell r="F82">
            <v>2764617.7947562058</v>
          </cell>
          <cell r="G82">
            <v>0</v>
          </cell>
        </row>
        <row r="83">
          <cell r="C83">
            <v>42225</v>
          </cell>
          <cell r="E83">
            <v>0</v>
          </cell>
          <cell r="F83">
            <v>2764617.7947562058</v>
          </cell>
          <cell r="G83">
            <v>0</v>
          </cell>
        </row>
        <row r="84">
          <cell r="C84">
            <v>42226</v>
          </cell>
          <cell r="E84">
            <v>0</v>
          </cell>
          <cell r="F84">
            <v>2764617.7947562058</v>
          </cell>
          <cell r="G84">
            <v>0</v>
          </cell>
        </row>
        <row r="85">
          <cell r="C85">
            <v>42227</v>
          </cell>
          <cell r="E85">
            <v>0</v>
          </cell>
          <cell r="F85">
            <v>2764617.7947562058</v>
          </cell>
          <cell r="G85">
            <v>0</v>
          </cell>
        </row>
        <row r="86">
          <cell r="C86">
            <v>42228</v>
          </cell>
          <cell r="E86">
            <v>0</v>
          </cell>
          <cell r="F86">
            <v>2764617.7947562058</v>
          </cell>
          <cell r="G86">
            <v>0</v>
          </cell>
        </row>
        <row r="87">
          <cell r="C87">
            <v>42229</v>
          </cell>
          <cell r="E87">
            <v>0</v>
          </cell>
          <cell r="F87">
            <v>2764617.7947562058</v>
          </cell>
          <cell r="G87">
            <v>0</v>
          </cell>
        </row>
        <row r="88">
          <cell r="C88">
            <v>42230</v>
          </cell>
          <cell r="E88">
            <v>0</v>
          </cell>
          <cell r="F88">
            <v>2764617.7947562058</v>
          </cell>
          <cell r="G88">
            <v>0</v>
          </cell>
        </row>
        <row r="89">
          <cell r="C89">
            <v>42231</v>
          </cell>
          <cell r="E89">
            <v>0</v>
          </cell>
          <cell r="F89">
            <v>2764617.7947562058</v>
          </cell>
          <cell r="G89">
            <v>0</v>
          </cell>
        </row>
        <row r="90">
          <cell r="C90">
            <v>42232</v>
          </cell>
          <cell r="E90">
            <v>0</v>
          </cell>
          <cell r="F90">
            <v>2764617.7947562058</v>
          </cell>
          <cell r="G90">
            <v>0</v>
          </cell>
        </row>
        <row r="91">
          <cell r="C91">
            <v>42233</v>
          </cell>
          <cell r="E91">
            <v>0</v>
          </cell>
          <cell r="F91">
            <v>2764617.7947562058</v>
          </cell>
          <cell r="G91">
            <v>0</v>
          </cell>
        </row>
        <row r="92">
          <cell r="C92">
            <v>42234</v>
          </cell>
          <cell r="E92">
            <v>0</v>
          </cell>
          <cell r="F92">
            <v>2764617.7947562058</v>
          </cell>
          <cell r="G92">
            <v>0</v>
          </cell>
        </row>
        <row r="93">
          <cell r="C93">
            <v>42235</v>
          </cell>
          <cell r="E93">
            <v>0</v>
          </cell>
          <cell r="F93">
            <v>2764617.7947562058</v>
          </cell>
          <cell r="G93">
            <v>0</v>
          </cell>
        </row>
        <row r="94">
          <cell r="C94">
            <v>42236</v>
          </cell>
          <cell r="E94">
            <v>0</v>
          </cell>
          <cell r="F94">
            <v>2764617.7947562058</v>
          </cell>
          <cell r="G94">
            <v>0</v>
          </cell>
        </row>
        <row r="95">
          <cell r="C95">
            <v>42237</v>
          </cell>
          <cell r="E95">
            <v>0</v>
          </cell>
          <cell r="F95">
            <v>2764617.7947562058</v>
          </cell>
          <cell r="G95">
            <v>0</v>
          </cell>
        </row>
        <row r="96">
          <cell r="C96">
            <v>42238</v>
          </cell>
          <cell r="E96">
            <v>0</v>
          </cell>
          <cell r="F96">
            <v>2764617.7947562058</v>
          </cell>
          <cell r="G96">
            <v>0</v>
          </cell>
        </row>
        <row r="97">
          <cell r="C97">
            <v>42239</v>
          </cell>
          <cell r="E97">
            <v>0</v>
          </cell>
          <cell r="F97">
            <v>2764617.7947562058</v>
          </cell>
          <cell r="G97">
            <v>0</v>
          </cell>
        </row>
        <row r="98">
          <cell r="C98">
            <v>42240</v>
          </cell>
          <cell r="E98">
            <v>0</v>
          </cell>
          <cell r="F98">
            <v>2764617.7947562058</v>
          </cell>
          <cell r="G98">
            <v>0</v>
          </cell>
        </row>
        <row r="99">
          <cell r="C99">
            <v>42241</v>
          </cell>
          <cell r="E99">
            <v>0</v>
          </cell>
          <cell r="F99">
            <v>2850229.5014228723</v>
          </cell>
          <cell r="G99">
            <v>0</v>
          </cell>
        </row>
        <row r="100">
          <cell r="C100">
            <v>42242</v>
          </cell>
          <cell r="E100">
            <v>0</v>
          </cell>
          <cell r="F100">
            <v>2850229.5014228723</v>
          </cell>
          <cell r="G100">
            <v>0</v>
          </cell>
        </row>
        <row r="101">
          <cell r="C101">
            <v>42243</v>
          </cell>
          <cell r="E101">
            <v>0</v>
          </cell>
          <cell r="F101">
            <v>2850229.5014228723</v>
          </cell>
          <cell r="G101">
            <v>0</v>
          </cell>
        </row>
        <row r="102">
          <cell r="C102">
            <v>42244</v>
          </cell>
          <cell r="E102">
            <v>0</v>
          </cell>
          <cell r="F102">
            <v>2850229.5014228723</v>
          </cell>
          <cell r="G102">
            <v>0</v>
          </cell>
        </row>
        <row r="103">
          <cell r="C103">
            <v>42245</v>
          </cell>
          <cell r="E103">
            <v>0</v>
          </cell>
          <cell r="F103">
            <v>2850229.5014228723</v>
          </cell>
          <cell r="G103">
            <v>0</v>
          </cell>
        </row>
        <row r="104">
          <cell r="C104">
            <v>42246</v>
          </cell>
          <cell r="E104">
            <v>0</v>
          </cell>
          <cell r="F104">
            <v>2850229.5014228723</v>
          </cell>
          <cell r="G104">
            <v>0</v>
          </cell>
        </row>
        <row r="105">
          <cell r="C105">
            <v>42247</v>
          </cell>
          <cell r="E105">
            <v>0</v>
          </cell>
          <cell r="F105">
            <v>2850229.5014228723</v>
          </cell>
          <cell r="G105">
            <v>0</v>
          </cell>
        </row>
        <row r="106">
          <cell r="C106">
            <v>42248</v>
          </cell>
          <cell r="E106">
            <v>0</v>
          </cell>
          <cell r="F106">
            <v>2850229.5014228723</v>
          </cell>
          <cell r="G106">
            <v>0</v>
          </cell>
        </row>
        <row r="107">
          <cell r="C107">
            <v>42249</v>
          </cell>
          <cell r="E107">
            <v>0</v>
          </cell>
          <cell r="F107">
            <v>2850229.5014228723</v>
          </cell>
          <cell r="G107">
            <v>0</v>
          </cell>
        </row>
        <row r="108">
          <cell r="C108">
            <v>42250</v>
          </cell>
          <cell r="E108">
            <v>0</v>
          </cell>
          <cell r="F108">
            <v>2850229.5014228723</v>
          </cell>
          <cell r="G108">
            <v>0</v>
          </cell>
        </row>
        <row r="109">
          <cell r="C109">
            <v>42251</v>
          </cell>
          <cell r="E109">
            <v>0</v>
          </cell>
          <cell r="F109">
            <v>2850229.5014228723</v>
          </cell>
          <cell r="G109">
            <v>0</v>
          </cell>
        </row>
        <row r="110">
          <cell r="C110">
            <v>42252</v>
          </cell>
          <cell r="E110">
            <v>0</v>
          </cell>
          <cell r="F110">
            <v>2850229.5014228723</v>
          </cell>
          <cell r="G110">
            <v>0</v>
          </cell>
        </row>
        <row r="111">
          <cell r="C111">
            <v>42253</v>
          </cell>
          <cell r="E111">
            <v>0</v>
          </cell>
          <cell r="F111">
            <v>2850229.5014228723</v>
          </cell>
          <cell r="G111">
            <v>0</v>
          </cell>
        </row>
        <row r="112">
          <cell r="C112">
            <v>42254</v>
          </cell>
          <cell r="E112">
            <v>0</v>
          </cell>
          <cell r="F112">
            <v>2850229.5014228723</v>
          </cell>
          <cell r="G112">
            <v>0</v>
          </cell>
        </row>
        <row r="113">
          <cell r="C113">
            <v>42255</v>
          </cell>
          <cell r="E113">
            <v>0</v>
          </cell>
          <cell r="F113">
            <v>2850229.5014228723</v>
          </cell>
          <cell r="G113">
            <v>0</v>
          </cell>
        </row>
        <row r="114">
          <cell r="C114">
            <v>42256</v>
          </cell>
          <cell r="E114">
            <v>0</v>
          </cell>
          <cell r="F114">
            <v>2850229.5014228723</v>
          </cell>
          <cell r="G114">
            <v>0</v>
          </cell>
        </row>
        <row r="115">
          <cell r="C115">
            <v>42257</v>
          </cell>
          <cell r="E115">
            <v>0</v>
          </cell>
          <cell r="F115">
            <v>2915073.5194877223</v>
          </cell>
          <cell r="G115">
            <v>0</v>
          </cell>
        </row>
        <row r="116">
          <cell r="C116">
            <v>42258</v>
          </cell>
          <cell r="E116">
            <v>0</v>
          </cell>
          <cell r="F116">
            <v>2915073.5194877223</v>
          </cell>
          <cell r="G116">
            <v>0</v>
          </cell>
        </row>
        <row r="117">
          <cell r="C117">
            <v>42259</v>
          </cell>
          <cell r="E117">
            <v>0</v>
          </cell>
          <cell r="F117">
            <v>2915073.5194877223</v>
          </cell>
          <cell r="G117">
            <v>0</v>
          </cell>
        </row>
        <row r="118">
          <cell r="C118">
            <v>42260</v>
          </cell>
          <cell r="E118">
            <v>0</v>
          </cell>
          <cell r="F118">
            <v>2915073.5194877223</v>
          </cell>
          <cell r="G118">
            <v>0</v>
          </cell>
        </row>
        <row r="119">
          <cell r="C119">
            <v>42261</v>
          </cell>
          <cell r="E119">
            <v>0</v>
          </cell>
          <cell r="F119">
            <v>2915073.5194877223</v>
          </cell>
          <cell r="G119">
            <v>0</v>
          </cell>
        </row>
        <row r="120">
          <cell r="C120">
            <v>42262</v>
          </cell>
          <cell r="E120">
            <v>0</v>
          </cell>
          <cell r="F120">
            <v>3001211.3814349445</v>
          </cell>
          <cell r="G120">
            <v>0</v>
          </cell>
        </row>
        <row r="121">
          <cell r="C121">
            <v>42263</v>
          </cell>
          <cell r="E121">
            <v>0</v>
          </cell>
          <cell r="F121">
            <v>3001211.3814349445</v>
          </cell>
          <cell r="G121">
            <v>0</v>
          </cell>
        </row>
        <row r="122">
          <cell r="C122">
            <v>42264</v>
          </cell>
          <cell r="E122">
            <v>0</v>
          </cell>
          <cell r="F122">
            <v>3001211.3814349445</v>
          </cell>
          <cell r="G122">
            <v>0</v>
          </cell>
        </row>
        <row r="123">
          <cell r="C123">
            <v>42265</v>
          </cell>
          <cell r="E123">
            <v>0</v>
          </cell>
          <cell r="F123">
            <v>3001211.3814349445</v>
          </cell>
          <cell r="G123">
            <v>0</v>
          </cell>
        </row>
        <row r="124">
          <cell r="C124">
            <v>42266</v>
          </cell>
          <cell r="E124">
            <v>0</v>
          </cell>
          <cell r="F124">
            <v>3001211.3814349445</v>
          </cell>
          <cell r="G124">
            <v>0</v>
          </cell>
        </row>
        <row r="125">
          <cell r="C125">
            <v>42267</v>
          </cell>
          <cell r="E125">
            <v>0</v>
          </cell>
          <cell r="F125">
            <v>3001211.3814349445</v>
          </cell>
          <cell r="G125">
            <v>0</v>
          </cell>
        </row>
        <row r="126">
          <cell r="C126">
            <v>42268</v>
          </cell>
          <cell r="E126">
            <v>0</v>
          </cell>
          <cell r="F126">
            <v>3001211.3814349445</v>
          </cell>
          <cell r="G126">
            <v>0</v>
          </cell>
        </row>
        <row r="127">
          <cell r="C127">
            <v>42269</v>
          </cell>
          <cell r="E127">
            <v>0</v>
          </cell>
          <cell r="F127">
            <v>3001211.3814349445</v>
          </cell>
          <cell r="G127">
            <v>0</v>
          </cell>
        </row>
        <row r="128">
          <cell r="C128">
            <v>42270</v>
          </cell>
          <cell r="E128">
            <v>0</v>
          </cell>
          <cell r="F128">
            <v>3001211.3814349445</v>
          </cell>
          <cell r="G128">
            <v>0</v>
          </cell>
        </row>
        <row r="129">
          <cell r="C129">
            <v>42271</v>
          </cell>
          <cell r="E129">
            <v>0</v>
          </cell>
          <cell r="F129">
            <v>3001211.3814349445</v>
          </cell>
          <cell r="G129">
            <v>0</v>
          </cell>
        </row>
        <row r="130">
          <cell r="C130">
            <v>42272</v>
          </cell>
          <cell r="E130">
            <v>0</v>
          </cell>
          <cell r="F130">
            <v>3001211.3814349445</v>
          </cell>
          <cell r="G130">
            <v>0</v>
          </cell>
        </row>
        <row r="131">
          <cell r="C131">
            <v>42273</v>
          </cell>
          <cell r="E131">
            <v>0</v>
          </cell>
          <cell r="F131">
            <v>3001211.3814349445</v>
          </cell>
          <cell r="G131">
            <v>0</v>
          </cell>
        </row>
        <row r="132">
          <cell r="C132">
            <v>42274</v>
          </cell>
          <cell r="E132">
            <v>0</v>
          </cell>
          <cell r="F132">
            <v>3001211.3814349445</v>
          </cell>
          <cell r="G132">
            <v>0</v>
          </cell>
        </row>
        <row r="133">
          <cell r="C133">
            <v>42275</v>
          </cell>
          <cell r="E133">
            <v>0</v>
          </cell>
          <cell r="F133">
            <v>3001211.3814349445</v>
          </cell>
          <cell r="G133">
            <v>0</v>
          </cell>
        </row>
        <row r="134">
          <cell r="C134">
            <v>42276</v>
          </cell>
          <cell r="E134">
            <v>0</v>
          </cell>
          <cell r="F134">
            <v>3001211.3814349445</v>
          </cell>
          <cell r="G134">
            <v>0</v>
          </cell>
        </row>
        <row r="135">
          <cell r="C135">
            <v>42277</v>
          </cell>
          <cell r="E135">
            <v>0</v>
          </cell>
          <cell r="F135">
            <v>3001211.3814349445</v>
          </cell>
          <cell r="G135">
            <v>0</v>
          </cell>
        </row>
        <row r="136">
          <cell r="C136">
            <v>42278</v>
          </cell>
          <cell r="E136">
            <v>0</v>
          </cell>
          <cell r="F136">
            <v>3001211.3814349445</v>
          </cell>
          <cell r="G136">
            <v>0</v>
          </cell>
        </row>
        <row r="137">
          <cell r="C137">
            <v>42279</v>
          </cell>
          <cell r="E137">
            <v>0</v>
          </cell>
          <cell r="F137">
            <v>3001211.3814349445</v>
          </cell>
          <cell r="G137">
            <v>0</v>
          </cell>
        </row>
        <row r="138">
          <cell r="C138">
            <v>42280</v>
          </cell>
          <cell r="E138">
            <v>0</v>
          </cell>
          <cell r="F138">
            <v>3001211.3814349445</v>
          </cell>
          <cell r="G138">
            <v>0</v>
          </cell>
        </row>
        <row r="139">
          <cell r="C139">
            <v>42281</v>
          </cell>
          <cell r="E139">
            <v>0</v>
          </cell>
          <cell r="F139">
            <v>3001211.3814349445</v>
          </cell>
          <cell r="G139">
            <v>0</v>
          </cell>
        </row>
        <row r="140">
          <cell r="C140">
            <v>42282</v>
          </cell>
          <cell r="E140">
            <v>0</v>
          </cell>
          <cell r="F140">
            <v>3001211.3814349445</v>
          </cell>
          <cell r="G140">
            <v>0</v>
          </cell>
        </row>
        <row r="141">
          <cell r="C141">
            <v>42283</v>
          </cell>
          <cell r="E141">
            <v>0</v>
          </cell>
          <cell r="F141">
            <v>3001211.3814349445</v>
          </cell>
          <cell r="G141">
            <v>0</v>
          </cell>
        </row>
        <row r="142">
          <cell r="C142">
            <v>42284</v>
          </cell>
          <cell r="E142">
            <v>0</v>
          </cell>
          <cell r="F142">
            <v>3001211.3814349445</v>
          </cell>
          <cell r="G142">
            <v>0</v>
          </cell>
        </row>
        <row r="143">
          <cell r="C143">
            <v>42285</v>
          </cell>
          <cell r="E143">
            <v>0</v>
          </cell>
          <cell r="F143">
            <v>3001211.3814349445</v>
          </cell>
          <cell r="G143">
            <v>0</v>
          </cell>
        </row>
        <row r="144">
          <cell r="C144">
            <v>42286</v>
          </cell>
          <cell r="E144">
            <v>0</v>
          </cell>
          <cell r="F144">
            <v>3001211.3814349445</v>
          </cell>
          <cell r="G144">
            <v>0</v>
          </cell>
        </row>
        <row r="145">
          <cell r="C145">
            <v>42287</v>
          </cell>
          <cell r="E145">
            <v>0</v>
          </cell>
          <cell r="F145">
            <v>3001211.3814349445</v>
          </cell>
          <cell r="G145">
            <v>0</v>
          </cell>
        </row>
        <row r="146">
          <cell r="C146">
            <v>42288</v>
          </cell>
          <cell r="E146">
            <v>0</v>
          </cell>
          <cell r="F146">
            <v>3001211.3814349445</v>
          </cell>
          <cell r="G146">
            <v>0</v>
          </cell>
        </row>
        <row r="147">
          <cell r="C147">
            <v>42289</v>
          </cell>
          <cell r="E147">
            <v>0</v>
          </cell>
          <cell r="F147">
            <v>3001211.3814349445</v>
          </cell>
          <cell r="G147">
            <v>0</v>
          </cell>
        </row>
        <row r="148">
          <cell r="C148">
            <v>42290</v>
          </cell>
          <cell r="E148">
            <v>0</v>
          </cell>
          <cell r="F148">
            <v>3001211.3814349445</v>
          </cell>
          <cell r="G148">
            <v>0</v>
          </cell>
        </row>
        <row r="149">
          <cell r="C149">
            <v>42291</v>
          </cell>
          <cell r="E149">
            <v>0</v>
          </cell>
          <cell r="F149">
            <v>3001211.3814349445</v>
          </cell>
          <cell r="G149">
            <v>0</v>
          </cell>
        </row>
        <row r="150">
          <cell r="C150">
            <v>42292</v>
          </cell>
          <cell r="E150">
            <v>0</v>
          </cell>
          <cell r="F150">
            <v>3001211.3814349445</v>
          </cell>
          <cell r="G150">
            <v>0</v>
          </cell>
        </row>
        <row r="151">
          <cell r="C151">
            <v>42293</v>
          </cell>
          <cell r="E151">
            <v>0</v>
          </cell>
          <cell r="F151">
            <v>3001211.3814349445</v>
          </cell>
          <cell r="G151">
            <v>0</v>
          </cell>
        </row>
        <row r="152">
          <cell r="C152">
            <v>42294</v>
          </cell>
          <cell r="E152">
            <v>0</v>
          </cell>
          <cell r="F152">
            <v>3001211.3814349445</v>
          </cell>
          <cell r="G152">
            <v>0</v>
          </cell>
        </row>
        <row r="153">
          <cell r="C153">
            <v>42295</v>
          </cell>
          <cell r="E153">
            <v>0</v>
          </cell>
          <cell r="F153">
            <v>3001211.3814349445</v>
          </cell>
          <cell r="G153">
            <v>0</v>
          </cell>
        </row>
        <row r="154">
          <cell r="C154">
            <v>42296</v>
          </cell>
          <cell r="E154">
            <v>0</v>
          </cell>
          <cell r="F154">
            <v>3001211.3814349445</v>
          </cell>
          <cell r="G154">
            <v>0</v>
          </cell>
        </row>
        <row r="155">
          <cell r="C155">
            <v>42297</v>
          </cell>
          <cell r="E155">
            <v>0</v>
          </cell>
          <cell r="F155">
            <v>3001211.3814349445</v>
          </cell>
          <cell r="G155">
            <v>0</v>
          </cell>
        </row>
        <row r="156">
          <cell r="C156">
            <v>42298</v>
          </cell>
          <cell r="E156">
            <v>0</v>
          </cell>
          <cell r="F156">
            <v>3001211.3814349445</v>
          </cell>
          <cell r="G156">
            <v>0</v>
          </cell>
        </row>
        <row r="157">
          <cell r="C157">
            <v>42299</v>
          </cell>
          <cell r="E157">
            <v>0</v>
          </cell>
          <cell r="F157">
            <v>3001211.3814349445</v>
          </cell>
          <cell r="G157">
            <v>0</v>
          </cell>
        </row>
        <row r="158">
          <cell r="C158">
            <v>42300</v>
          </cell>
          <cell r="E158">
            <v>0</v>
          </cell>
          <cell r="F158">
            <v>3001211.3814349445</v>
          </cell>
          <cell r="G158">
            <v>0</v>
          </cell>
        </row>
        <row r="159">
          <cell r="C159">
            <v>42301</v>
          </cell>
          <cell r="E159">
            <v>0</v>
          </cell>
          <cell r="F159">
            <v>3001211.3814349445</v>
          </cell>
          <cell r="G159">
            <v>0</v>
          </cell>
        </row>
        <row r="160">
          <cell r="C160">
            <v>42302</v>
          </cell>
          <cell r="E160">
            <v>0</v>
          </cell>
          <cell r="F160">
            <v>3001211.3814349445</v>
          </cell>
          <cell r="G160">
            <v>0</v>
          </cell>
        </row>
        <row r="161">
          <cell r="C161">
            <v>42303</v>
          </cell>
          <cell r="E161">
            <v>0</v>
          </cell>
          <cell r="F161">
            <v>3001211.3814349445</v>
          </cell>
          <cell r="G161">
            <v>0</v>
          </cell>
        </row>
        <row r="162">
          <cell r="C162">
            <v>42304</v>
          </cell>
          <cell r="E162">
            <v>0</v>
          </cell>
          <cell r="F162">
            <v>3001211.3814349445</v>
          </cell>
          <cell r="G162">
            <v>0</v>
          </cell>
        </row>
        <row r="163">
          <cell r="C163">
            <v>42305</v>
          </cell>
          <cell r="E163">
            <v>0</v>
          </cell>
          <cell r="F163">
            <v>3001211.3814349445</v>
          </cell>
          <cell r="G163">
            <v>0</v>
          </cell>
        </row>
        <row r="164">
          <cell r="C164">
            <v>42306</v>
          </cell>
          <cell r="E164">
            <v>0</v>
          </cell>
          <cell r="F164">
            <v>3001211.3814349445</v>
          </cell>
          <cell r="G164">
            <v>0</v>
          </cell>
        </row>
        <row r="165">
          <cell r="C165">
            <v>42307</v>
          </cell>
          <cell r="E165">
            <v>0</v>
          </cell>
          <cell r="F165">
            <v>3001211.3814349445</v>
          </cell>
          <cell r="G165">
            <v>0</v>
          </cell>
        </row>
        <row r="166">
          <cell r="C166">
            <v>42308</v>
          </cell>
          <cell r="E166">
            <v>0</v>
          </cell>
          <cell r="F166">
            <v>3001211.3814349445</v>
          </cell>
          <cell r="G166">
            <v>0</v>
          </cell>
        </row>
        <row r="167">
          <cell r="C167">
            <v>42309</v>
          </cell>
          <cell r="E167">
            <v>0</v>
          </cell>
          <cell r="F167">
            <v>3001211.3814349445</v>
          </cell>
          <cell r="G167">
            <v>0</v>
          </cell>
        </row>
        <row r="168">
          <cell r="C168">
            <v>42310</v>
          </cell>
          <cell r="E168">
            <v>0</v>
          </cell>
          <cell r="F168">
            <v>3001211.3814349445</v>
          </cell>
          <cell r="G168">
            <v>0</v>
          </cell>
        </row>
        <row r="169">
          <cell r="C169">
            <v>42311</v>
          </cell>
          <cell r="E169">
            <v>0</v>
          </cell>
          <cell r="F169">
            <v>3001211.3814349445</v>
          </cell>
          <cell r="G169">
            <v>0</v>
          </cell>
        </row>
        <row r="170">
          <cell r="C170">
            <v>42312</v>
          </cell>
          <cell r="E170">
            <v>0</v>
          </cell>
          <cell r="F170">
            <v>3001211.3814349445</v>
          </cell>
          <cell r="G170">
            <v>0</v>
          </cell>
        </row>
        <row r="171">
          <cell r="C171">
            <v>42313</v>
          </cell>
          <cell r="E171">
            <v>0</v>
          </cell>
          <cell r="F171">
            <v>3001211.3814349445</v>
          </cell>
          <cell r="G171">
            <v>0</v>
          </cell>
        </row>
        <row r="172">
          <cell r="C172">
            <v>42314</v>
          </cell>
          <cell r="E172">
            <v>0</v>
          </cell>
          <cell r="F172">
            <v>3001211.3814349445</v>
          </cell>
          <cell r="G172">
            <v>0</v>
          </cell>
        </row>
        <row r="173">
          <cell r="C173">
            <v>42315</v>
          </cell>
          <cell r="E173">
            <v>0</v>
          </cell>
          <cell r="F173">
            <v>3001211.3814349445</v>
          </cell>
          <cell r="G173">
            <v>0</v>
          </cell>
        </row>
        <row r="174">
          <cell r="C174">
            <v>42316</v>
          </cell>
          <cell r="E174">
            <v>0</v>
          </cell>
          <cell r="F174">
            <v>3001211.3814349445</v>
          </cell>
          <cell r="G174">
            <v>0</v>
          </cell>
        </row>
        <row r="175">
          <cell r="C175">
            <v>42317</v>
          </cell>
          <cell r="E175">
            <v>0</v>
          </cell>
          <cell r="F175">
            <v>3001211.3814349445</v>
          </cell>
          <cell r="G175">
            <v>0</v>
          </cell>
        </row>
        <row r="176">
          <cell r="C176">
            <v>42318</v>
          </cell>
          <cell r="E176">
            <v>0</v>
          </cell>
          <cell r="F176">
            <v>3001211.3814349445</v>
          </cell>
          <cell r="G176">
            <v>0</v>
          </cell>
        </row>
        <row r="177">
          <cell r="C177">
            <v>42319</v>
          </cell>
          <cell r="E177">
            <v>0</v>
          </cell>
          <cell r="F177">
            <v>3001211.3814349445</v>
          </cell>
          <cell r="G177">
            <v>0</v>
          </cell>
        </row>
        <row r="178">
          <cell r="C178">
            <v>42320</v>
          </cell>
          <cell r="E178">
            <v>0</v>
          </cell>
          <cell r="F178">
            <v>3001211.3814349445</v>
          </cell>
          <cell r="G178">
            <v>0</v>
          </cell>
        </row>
        <row r="179">
          <cell r="C179">
            <v>42321</v>
          </cell>
          <cell r="E179">
            <v>0</v>
          </cell>
          <cell r="F179">
            <v>3001211.3814349445</v>
          </cell>
          <cell r="G179">
            <v>0</v>
          </cell>
        </row>
        <row r="180">
          <cell r="C180">
            <v>42322</v>
          </cell>
          <cell r="E180">
            <v>0</v>
          </cell>
          <cell r="F180">
            <v>3001211.3814349445</v>
          </cell>
          <cell r="G180">
            <v>0</v>
          </cell>
        </row>
        <row r="181">
          <cell r="C181">
            <v>42323</v>
          </cell>
          <cell r="E181">
            <v>0</v>
          </cell>
          <cell r="F181">
            <v>3001211.3814349445</v>
          </cell>
          <cell r="G181">
            <v>0</v>
          </cell>
        </row>
        <row r="182">
          <cell r="C182">
            <v>42324</v>
          </cell>
          <cell r="E182">
            <v>0</v>
          </cell>
          <cell r="F182">
            <v>3001211.3814349445</v>
          </cell>
          <cell r="G182">
            <v>0</v>
          </cell>
        </row>
        <row r="183">
          <cell r="C183">
            <v>42325</v>
          </cell>
          <cell r="E183">
            <v>0</v>
          </cell>
          <cell r="F183">
            <v>3001211.3814349445</v>
          </cell>
          <cell r="G183">
            <v>0</v>
          </cell>
        </row>
        <row r="184">
          <cell r="C184">
            <v>42326</v>
          </cell>
          <cell r="E184">
            <v>0</v>
          </cell>
          <cell r="F184">
            <v>3001211.3814349445</v>
          </cell>
          <cell r="G184">
            <v>0</v>
          </cell>
        </row>
        <row r="185">
          <cell r="C185">
            <v>42327</v>
          </cell>
          <cell r="E185">
            <v>0</v>
          </cell>
          <cell r="F185">
            <v>3001211.3814349445</v>
          </cell>
          <cell r="G185">
            <v>0</v>
          </cell>
        </row>
        <row r="186">
          <cell r="C186">
            <v>42328</v>
          </cell>
          <cell r="E186">
            <v>0</v>
          </cell>
          <cell r="F186">
            <v>3001211.3814349445</v>
          </cell>
          <cell r="G186">
            <v>0</v>
          </cell>
        </row>
        <row r="187">
          <cell r="C187">
            <v>42329</v>
          </cell>
          <cell r="E187">
            <v>0</v>
          </cell>
          <cell r="F187">
            <v>3001211.3814349445</v>
          </cell>
          <cell r="G187">
            <v>0</v>
          </cell>
        </row>
        <row r="188">
          <cell r="C188">
            <v>42330</v>
          </cell>
          <cell r="E188">
            <v>0</v>
          </cell>
          <cell r="F188">
            <v>3001211.3814349445</v>
          </cell>
          <cell r="G188">
            <v>0</v>
          </cell>
        </row>
        <row r="189">
          <cell r="C189">
            <v>42331</v>
          </cell>
          <cell r="E189">
            <v>0</v>
          </cell>
          <cell r="F189">
            <v>3001211.3814349445</v>
          </cell>
          <cell r="G189">
            <v>0</v>
          </cell>
        </row>
        <row r="190">
          <cell r="C190">
            <v>42332</v>
          </cell>
          <cell r="E190">
            <v>0</v>
          </cell>
          <cell r="F190">
            <v>3001211.3814349445</v>
          </cell>
          <cell r="G190">
            <v>0</v>
          </cell>
        </row>
        <row r="191">
          <cell r="C191">
            <v>42333</v>
          </cell>
          <cell r="E191">
            <v>0</v>
          </cell>
          <cell r="F191">
            <v>3001211.3814349445</v>
          </cell>
          <cell r="G191">
            <v>0</v>
          </cell>
        </row>
        <row r="192">
          <cell r="C192">
            <v>42334</v>
          </cell>
          <cell r="E192">
            <v>0</v>
          </cell>
          <cell r="F192">
            <v>3001211.3814349445</v>
          </cell>
          <cell r="G192">
            <v>0</v>
          </cell>
        </row>
        <row r="193">
          <cell r="C193">
            <v>42335</v>
          </cell>
          <cell r="E193">
            <v>0</v>
          </cell>
          <cell r="F193">
            <v>3001211.3814349445</v>
          </cell>
          <cell r="G193">
            <v>0</v>
          </cell>
        </row>
        <row r="194">
          <cell r="C194">
            <v>42336</v>
          </cell>
          <cell r="E194">
            <v>0</v>
          </cell>
          <cell r="F194">
            <v>3001211.3814349445</v>
          </cell>
          <cell r="G194">
            <v>0</v>
          </cell>
        </row>
        <row r="195">
          <cell r="C195">
            <v>42337</v>
          </cell>
          <cell r="E195">
            <v>0</v>
          </cell>
          <cell r="F195">
            <v>3001211.3814349445</v>
          </cell>
          <cell r="G195">
            <v>0</v>
          </cell>
        </row>
        <row r="196">
          <cell r="C196">
            <v>42338</v>
          </cell>
          <cell r="E196">
            <v>0</v>
          </cell>
          <cell r="F196">
            <v>3001211.3814349445</v>
          </cell>
          <cell r="G196">
            <v>0</v>
          </cell>
        </row>
        <row r="197">
          <cell r="C197">
            <v>42339</v>
          </cell>
          <cell r="E197">
            <v>0</v>
          </cell>
          <cell r="F197">
            <v>3001211.3814349445</v>
          </cell>
          <cell r="G197">
            <v>0</v>
          </cell>
        </row>
        <row r="198">
          <cell r="C198">
            <v>42340</v>
          </cell>
          <cell r="E198">
            <v>0</v>
          </cell>
          <cell r="F198">
            <v>3001211.3814349445</v>
          </cell>
          <cell r="G198">
            <v>0</v>
          </cell>
        </row>
        <row r="199">
          <cell r="C199">
            <v>42341</v>
          </cell>
          <cell r="E199">
            <v>0</v>
          </cell>
          <cell r="F199">
            <v>3050577.6044793893</v>
          </cell>
          <cell r="G199">
            <v>0</v>
          </cell>
        </row>
        <row r="200">
          <cell r="C200">
            <v>42342</v>
          </cell>
          <cell r="E200">
            <v>0</v>
          </cell>
          <cell r="F200">
            <v>3050577.6044793893</v>
          </cell>
          <cell r="G200">
            <v>0</v>
          </cell>
        </row>
        <row r="201">
          <cell r="C201">
            <v>42343</v>
          </cell>
          <cell r="E201">
            <v>0</v>
          </cell>
          <cell r="F201">
            <v>3050577.6044793893</v>
          </cell>
          <cell r="G201">
            <v>0</v>
          </cell>
        </row>
        <row r="202">
          <cell r="C202">
            <v>42344</v>
          </cell>
          <cell r="E202">
            <v>0</v>
          </cell>
          <cell r="F202">
            <v>3050577.6044793893</v>
          </cell>
          <cell r="G202">
            <v>0</v>
          </cell>
        </row>
        <row r="203">
          <cell r="C203">
            <v>42345</v>
          </cell>
          <cell r="E203">
            <v>0</v>
          </cell>
          <cell r="F203">
            <v>3050577.6044793893</v>
          </cell>
          <cell r="G203">
            <v>0</v>
          </cell>
        </row>
        <row r="204">
          <cell r="C204">
            <v>42346</v>
          </cell>
          <cell r="E204">
            <v>0</v>
          </cell>
          <cell r="F204">
            <v>3050577.6044793893</v>
          </cell>
          <cell r="G204">
            <v>0</v>
          </cell>
        </row>
        <row r="205">
          <cell r="C205">
            <v>42347</v>
          </cell>
          <cell r="E205">
            <v>0</v>
          </cell>
          <cell r="F205">
            <v>3050577.6044793893</v>
          </cell>
          <cell r="G205">
            <v>0</v>
          </cell>
        </row>
        <row r="206">
          <cell r="C206">
            <v>42348</v>
          </cell>
          <cell r="E206">
            <v>0</v>
          </cell>
          <cell r="F206">
            <v>3050577.6044793893</v>
          </cell>
          <cell r="G206">
            <v>0</v>
          </cell>
        </row>
        <row r="207">
          <cell r="C207">
            <v>42349</v>
          </cell>
          <cell r="E207">
            <v>0</v>
          </cell>
          <cell r="F207">
            <v>3050577.6044793893</v>
          </cell>
          <cell r="G207">
            <v>0</v>
          </cell>
        </row>
        <row r="208">
          <cell r="C208">
            <v>42350</v>
          </cell>
          <cell r="E208">
            <v>0</v>
          </cell>
          <cell r="F208">
            <v>3050577.6044793893</v>
          </cell>
          <cell r="G208">
            <v>0</v>
          </cell>
        </row>
        <row r="209">
          <cell r="C209">
            <v>42351</v>
          </cell>
          <cell r="E209">
            <v>0</v>
          </cell>
          <cell r="F209">
            <v>3050577.6044793893</v>
          </cell>
          <cell r="G209">
            <v>0</v>
          </cell>
        </row>
        <row r="210">
          <cell r="C210">
            <v>42352</v>
          </cell>
          <cell r="E210">
            <v>0</v>
          </cell>
          <cell r="F210">
            <v>3050577.6044793893</v>
          </cell>
          <cell r="G210">
            <v>0</v>
          </cell>
        </row>
        <row r="211">
          <cell r="C211">
            <v>42353</v>
          </cell>
          <cell r="E211">
            <v>0</v>
          </cell>
          <cell r="F211">
            <v>3050577.6044793893</v>
          </cell>
          <cell r="G211">
            <v>0</v>
          </cell>
        </row>
        <row r="212">
          <cell r="C212">
            <v>42354</v>
          </cell>
          <cell r="E212">
            <v>0</v>
          </cell>
          <cell r="F212">
            <v>4204474.2021321664</v>
          </cell>
          <cell r="G212">
            <v>0</v>
          </cell>
        </row>
        <row r="213">
          <cell r="C213">
            <v>42355</v>
          </cell>
          <cell r="E213">
            <v>0</v>
          </cell>
          <cell r="F213">
            <v>4204474.2021321664</v>
          </cell>
          <cell r="G213">
            <v>0</v>
          </cell>
        </row>
        <row r="214">
          <cell r="C214">
            <v>42356</v>
          </cell>
          <cell r="E214">
            <v>0</v>
          </cell>
          <cell r="F214">
            <v>4204474.2021321664</v>
          </cell>
          <cell r="G214">
            <v>0</v>
          </cell>
        </row>
        <row r="215">
          <cell r="C215">
            <v>42357</v>
          </cell>
          <cell r="E215">
            <v>0</v>
          </cell>
          <cell r="F215">
            <v>4204474.2021321664</v>
          </cell>
          <cell r="G215">
            <v>0</v>
          </cell>
        </row>
        <row r="216">
          <cell r="C216">
            <v>42358</v>
          </cell>
          <cell r="E216">
            <v>0</v>
          </cell>
          <cell r="F216">
            <v>4204474.2021321664</v>
          </cell>
          <cell r="G216">
            <v>0</v>
          </cell>
        </row>
        <row r="217">
          <cell r="C217">
            <v>42359</v>
          </cell>
          <cell r="E217">
            <v>0</v>
          </cell>
          <cell r="F217">
            <v>4204474.2021321664</v>
          </cell>
          <cell r="G217">
            <v>0</v>
          </cell>
        </row>
        <row r="218">
          <cell r="C218">
            <v>42360</v>
          </cell>
          <cell r="E218">
            <v>0</v>
          </cell>
          <cell r="F218">
            <v>4204474.2021321664</v>
          </cell>
          <cell r="G218">
            <v>0</v>
          </cell>
        </row>
        <row r="219">
          <cell r="C219">
            <v>42361</v>
          </cell>
          <cell r="E219">
            <v>0</v>
          </cell>
          <cell r="F219">
            <v>4204474.2021321664</v>
          </cell>
          <cell r="G219">
            <v>0</v>
          </cell>
        </row>
        <row r="220">
          <cell r="C220">
            <v>42362</v>
          </cell>
          <cell r="E220">
            <v>0</v>
          </cell>
          <cell r="F220">
            <v>4204474.2021321664</v>
          </cell>
          <cell r="G220">
            <v>0</v>
          </cell>
        </row>
        <row r="221">
          <cell r="C221">
            <v>42363</v>
          </cell>
          <cell r="E221">
            <v>0</v>
          </cell>
          <cell r="F221">
            <v>4204474.2021321664</v>
          </cell>
          <cell r="G221">
            <v>0</v>
          </cell>
        </row>
        <row r="222">
          <cell r="C222">
            <v>42364</v>
          </cell>
          <cell r="E222">
            <v>0</v>
          </cell>
          <cell r="F222">
            <v>4241769.6004655007</v>
          </cell>
          <cell r="G222">
            <v>0</v>
          </cell>
        </row>
        <row r="223">
          <cell r="C223">
            <v>42365</v>
          </cell>
          <cell r="E223">
            <v>0</v>
          </cell>
          <cell r="F223">
            <v>4241769.6004655007</v>
          </cell>
          <cell r="G223">
            <v>0</v>
          </cell>
        </row>
        <row r="224">
          <cell r="C224">
            <v>42366</v>
          </cell>
          <cell r="E224">
            <v>0</v>
          </cell>
          <cell r="F224">
            <v>4241769.6004655007</v>
          </cell>
          <cell r="G224">
            <v>0</v>
          </cell>
        </row>
        <row r="225">
          <cell r="C225">
            <v>42367</v>
          </cell>
          <cell r="E225">
            <v>0</v>
          </cell>
          <cell r="F225">
            <v>4241769.6004655007</v>
          </cell>
          <cell r="G225">
            <v>0</v>
          </cell>
        </row>
        <row r="226">
          <cell r="C226">
            <v>42368</v>
          </cell>
          <cell r="E226">
            <v>0</v>
          </cell>
          <cell r="F226">
            <v>4241769.6004655007</v>
          </cell>
          <cell r="G226">
            <v>0</v>
          </cell>
        </row>
        <row r="227">
          <cell r="C227">
            <v>42369</v>
          </cell>
          <cell r="E227">
            <v>0</v>
          </cell>
          <cell r="F227">
            <v>4241769.6004655007</v>
          </cell>
          <cell r="G227">
            <v>0</v>
          </cell>
        </row>
        <row r="228">
          <cell r="C228">
            <v>42370</v>
          </cell>
          <cell r="E228">
            <v>0</v>
          </cell>
          <cell r="F228">
            <v>4241769.6004655007</v>
          </cell>
          <cell r="G228">
            <v>0</v>
          </cell>
        </row>
        <row r="229">
          <cell r="C229">
            <v>42371</v>
          </cell>
          <cell r="E229">
            <v>0</v>
          </cell>
          <cell r="F229">
            <v>4241769.6004655007</v>
          </cell>
          <cell r="G229">
            <v>0</v>
          </cell>
        </row>
        <row r="230">
          <cell r="C230">
            <v>42372</v>
          </cell>
          <cell r="E230">
            <v>0</v>
          </cell>
          <cell r="F230">
            <v>4241769.6004655007</v>
          </cell>
          <cell r="G230">
            <v>0</v>
          </cell>
        </row>
        <row r="231">
          <cell r="C231">
            <v>42373</v>
          </cell>
          <cell r="E231">
            <v>0</v>
          </cell>
          <cell r="F231">
            <v>4241769.6004655007</v>
          </cell>
          <cell r="G231">
            <v>0</v>
          </cell>
        </row>
        <row r="232">
          <cell r="C232">
            <v>42374</v>
          </cell>
          <cell r="E232">
            <v>0</v>
          </cell>
          <cell r="F232">
            <v>4241769.6004655007</v>
          </cell>
          <cell r="G232">
            <v>575196920.55304062</v>
          </cell>
        </row>
        <row r="233">
          <cell r="C233">
            <v>42375</v>
          </cell>
          <cell r="E233">
            <v>0</v>
          </cell>
          <cell r="F233">
            <v>4241769.6004655007</v>
          </cell>
          <cell r="G233">
            <v>0</v>
          </cell>
        </row>
        <row r="234">
          <cell r="C234">
            <v>42376</v>
          </cell>
          <cell r="E234">
            <v>0</v>
          </cell>
          <cell r="F234">
            <v>4241769.6004655007</v>
          </cell>
          <cell r="G234">
            <v>0</v>
          </cell>
        </row>
        <row r="235">
          <cell r="C235">
            <v>42377</v>
          </cell>
          <cell r="E235">
            <v>0</v>
          </cell>
          <cell r="F235">
            <v>4241769.6004655007</v>
          </cell>
          <cell r="G235">
            <v>0</v>
          </cell>
        </row>
        <row r="236">
          <cell r="C236">
            <v>42378</v>
          </cell>
          <cell r="E236">
            <v>0</v>
          </cell>
          <cell r="F236">
            <v>4241769.6004655007</v>
          </cell>
          <cell r="G236">
            <v>0</v>
          </cell>
        </row>
        <row r="237">
          <cell r="C237">
            <v>42379</v>
          </cell>
          <cell r="E237">
            <v>0</v>
          </cell>
          <cell r="F237">
            <v>4241769.6004655007</v>
          </cell>
          <cell r="G237">
            <v>0</v>
          </cell>
        </row>
        <row r="238">
          <cell r="C238">
            <v>42380</v>
          </cell>
          <cell r="E238">
            <v>0</v>
          </cell>
          <cell r="F238">
            <v>4241769.6004655007</v>
          </cell>
          <cell r="G238">
            <v>0</v>
          </cell>
        </row>
        <row r="239">
          <cell r="C239">
            <v>42381</v>
          </cell>
          <cell r="E239">
            <v>0</v>
          </cell>
          <cell r="F239">
            <v>4241769.6004655007</v>
          </cell>
          <cell r="G239">
            <v>0</v>
          </cell>
        </row>
        <row r="240">
          <cell r="C240">
            <v>42382</v>
          </cell>
          <cell r="E240">
            <v>0</v>
          </cell>
          <cell r="F240">
            <v>4241769.6004655007</v>
          </cell>
          <cell r="G240">
            <v>0</v>
          </cell>
        </row>
        <row r="241">
          <cell r="C241">
            <v>42383</v>
          </cell>
          <cell r="E241">
            <v>0</v>
          </cell>
          <cell r="F241">
            <v>4241769.6004655007</v>
          </cell>
          <cell r="G241">
            <v>0</v>
          </cell>
        </row>
        <row r="242">
          <cell r="C242">
            <v>42384</v>
          </cell>
          <cell r="E242">
            <v>0</v>
          </cell>
          <cell r="F242">
            <v>4241769.6004655007</v>
          </cell>
          <cell r="G242">
            <v>0</v>
          </cell>
        </row>
        <row r="243">
          <cell r="C243">
            <v>42385</v>
          </cell>
          <cell r="E243">
            <v>0</v>
          </cell>
          <cell r="F243">
            <v>4241769.6004655007</v>
          </cell>
          <cell r="G243">
            <v>0</v>
          </cell>
        </row>
        <row r="244">
          <cell r="C244">
            <v>42386</v>
          </cell>
          <cell r="E244">
            <v>0</v>
          </cell>
          <cell r="F244">
            <v>4241769.6004655007</v>
          </cell>
          <cell r="G244">
            <v>0</v>
          </cell>
        </row>
        <row r="245">
          <cell r="C245">
            <v>42387</v>
          </cell>
          <cell r="E245">
            <v>0</v>
          </cell>
          <cell r="F245">
            <v>4241769.6004655007</v>
          </cell>
          <cell r="G245">
            <v>0</v>
          </cell>
        </row>
        <row r="246">
          <cell r="C246">
            <v>42388</v>
          </cell>
          <cell r="E246">
            <v>0</v>
          </cell>
          <cell r="F246">
            <v>4241769.6004655007</v>
          </cell>
          <cell r="G246">
            <v>0</v>
          </cell>
        </row>
        <row r="247">
          <cell r="C247">
            <v>42389</v>
          </cell>
          <cell r="E247">
            <v>0</v>
          </cell>
          <cell r="F247">
            <v>4241769.6004655007</v>
          </cell>
          <cell r="G247">
            <v>0</v>
          </cell>
        </row>
        <row r="248">
          <cell r="C248">
            <v>42390</v>
          </cell>
          <cell r="E248">
            <v>0</v>
          </cell>
          <cell r="F248">
            <v>4241769.6004655007</v>
          </cell>
          <cell r="G248">
            <v>0</v>
          </cell>
        </row>
        <row r="249">
          <cell r="C249">
            <v>42391</v>
          </cell>
          <cell r="E249">
            <v>0</v>
          </cell>
          <cell r="F249">
            <v>4241769.6004655007</v>
          </cell>
          <cell r="G249">
            <v>0</v>
          </cell>
        </row>
        <row r="250">
          <cell r="C250">
            <v>42392</v>
          </cell>
          <cell r="E250">
            <v>0</v>
          </cell>
          <cell r="F250">
            <v>4241769.6004655007</v>
          </cell>
          <cell r="G250">
            <v>0</v>
          </cell>
        </row>
        <row r="251">
          <cell r="C251">
            <v>42393</v>
          </cell>
          <cell r="E251">
            <v>0</v>
          </cell>
          <cell r="F251">
            <v>4241769.6004655007</v>
          </cell>
          <cell r="G251">
            <v>0</v>
          </cell>
        </row>
        <row r="252">
          <cell r="C252">
            <v>42394</v>
          </cell>
          <cell r="E252">
            <v>0</v>
          </cell>
          <cell r="F252">
            <v>4241769.6004655007</v>
          </cell>
          <cell r="G252">
            <v>0</v>
          </cell>
        </row>
        <row r="253">
          <cell r="C253">
            <v>42395</v>
          </cell>
          <cell r="E253">
            <v>0</v>
          </cell>
          <cell r="F253">
            <v>4241769.6004655007</v>
          </cell>
          <cell r="G253">
            <v>0</v>
          </cell>
        </row>
        <row r="254">
          <cell r="C254">
            <v>42396</v>
          </cell>
          <cell r="E254">
            <v>0</v>
          </cell>
          <cell r="F254">
            <v>4241769.6004655007</v>
          </cell>
          <cell r="G254">
            <v>0</v>
          </cell>
        </row>
        <row r="255">
          <cell r="C255">
            <v>42397</v>
          </cell>
          <cell r="E255">
            <v>0</v>
          </cell>
          <cell r="F255">
            <v>4241769.6004655007</v>
          </cell>
          <cell r="G255">
            <v>0</v>
          </cell>
        </row>
        <row r="256">
          <cell r="C256">
            <v>42398</v>
          </cell>
          <cell r="E256">
            <v>0</v>
          </cell>
          <cell r="F256">
            <v>4241769.6004655007</v>
          </cell>
          <cell r="G256">
            <v>0</v>
          </cell>
        </row>
        <row r="257">
          <cell r="C257">
            <v>42399</v>
          </cell>
          <cell r="E257">
            <v>0</v>
          </cell>
          <cell r="F257">
            <v>4241769.6004655007</v>
          </cell>
          <cell r="G257">
            <v>0</v>
          </cell>
        </row>
        <row r="258">
          <cell r="C258">
            <v>42400</v>
          </cell>
          <cell r="E258">
            <v>0</v>
          </cell>
          <cell r="F258">
            <v>4241769.6004655007</v>
          </cell>
          <cell r="G258">
            <v>0</v>
          </cell>
        </row>
        <row r="259">
          <cell r="C259">
            <v>42401</v>
          </cell>
          <cell r="E259">
            <v>0</v>
          </cell>
          <cell r="F259">
            <v>4241769.6004655007</v>
          </cell>
          <cell r="G259">
            <v>0</v>
          </cell>
        </row>
        <row r="260">
          <cell r="C260">
            <v>42402</v>
          </cell>
          <cell r="E260">
            <v>0</v>
          </cell>
          <cell r="F260">
            <v>4241769.6004655007</v>
          </cell>
          <cell r="G260">
            <v>0</v>
          </cell>
        </row>
        <row r="261">
          <cell r="C261">
            <v>42403</v>
          </cell>
          <cell r="E261">
            <v>0</v>
          </cell>
          <cell r="F261">
            <v>4241769.6004655007</v>
          </cell>
          <cell r="G261">
            <v>0</v>
          </cell>
        </row>
        <row r="262">
          <cell r="C262">
            <v>42404</v>
          </cell>
          <cell r="E262">
            <v>0</v>
          </cell>
          <cell r="F262">
            <v>4241769.6004655007</v>
          </cell>
          <cell r="G262">
            <v>0</v>
          </cell>
        </row>
        <row r="263">
          <cell r="C263">
            <v>42405</v>
          </cell>
          <cell r="E263">
            <v>0</v>
          </cell>
          <cell r="F263">
            <v>4241769.6004655007</v>
          </cell>
          <cell r="G263">
            <v>0</v>
          </cell>
        </row>
        <row r="264">
          <cell r="C264">
            <v>42406</v>
          </cell>
          <cell r="E264">
            <v>0</v>
          </cell>
          <cell r="F264">
            <v>4241769.6004655007</v>
          </cell>
          <cell r="G264">
            <v>0</v>
          </cell>
        </row>
        <row r="265">
          <cell r="C265">
            <v>42407</v>
          </cell>
          <cell r="E265">
            <v>0</v>
          </cell>
          <cell r="F265">
            <v>4241769.6004655007</v>
          </cell>
          <cell r="G265">
            <v>0</v>
          </cell>
        </row>
        <row r="266">
          <cell r="C266">
            <v>42408</v>
          </cell>
          <cell r="E266">
            <v>0</v>
          </cell>
          <cell r="F266">
            <v>4241769.6004655007</v>
          </cell>
          <cell r="G266">
            <v>0</v>
          </cell>
        </row>
        <row r="267">
          <cell r="C267">
            <v>42409</v>
          </cell>
          <cell r="E267">
            <v>0</v>
          </cell>
          <cell r="F267">
            <v>4241769.6004655007</v>
          </cell>
          <cell r="G267">
            <v>0</v>
          </cell>
        </row>
        <row r="268">
          <cell r="C268">
            <v>42410</v>
          </cell>
          <cell r="E268">
            <v>0</v>
          </cell>
          <cell r="F268">
            <v>4241769.6004655007</v>
          </cell>
          <cell r="G268">
            <v>0</v>
          </cell>
        </row>
        <row r="269">
          <cell r="C269">
            <v>42411</v>
          </cell>
          <cell r="E269">
            <v>0</v>
          </cell>
          <cell r="F269">
            <v>4241769.6004655007</v>
          </cell>
          <cell r="G269">
            <v>0</v>
          </cell>
        </row>
        <row r="270">
          <cell r="C270">
            <v>42412</v>
          </cell>
          <cell r="E270">
            <v>0</v>
          </cell>
          <cell r="F270">
            <v>4241769.6004655007</v>
          </cell>
          <cell r="G270">
            <v>0</v>
          </cell>
        </row>
        <row r="271">
          <cell r="C271">
            <v>42413</v>
          </cell>
          <cell r="E271">
            <v>0</v>
          </cell>
          <cell r="F271">
            <v>4241769.6004655007</v>
          </cell>
          <cell r="G271">
            <v>0</v>
          </cell>
        </row>
        <row r="272">
          <cell r="C272">
            <v>42414</v>
          </cell>
          <cell r="E272">
            <v>0</v>
          </cell>
          <cell r="F272">
            <v>4241769.6004655007</v>
          </cell>
          <cell r="G272">
            <v>0</v>
          </cell>
        </row>
        <row r="273">
          <cell r="C273">
            <v>42415</v>
          </cell>
          <cell r="E273">
            <v>0</v>
          </cell>
          <cell r="F273">
            <v>4241769.6004655007</v>
          </cell>
          <cell r="G273">
            <v>0</v>
          </cell>
        </row>
        <row r="274">
          <cell r="C274">
            <v>42416</v>
          </cell>
          <cell r="E274">
            <v>0</v>
          </cell>
          <cell r="F274">
            <v>4241769.6004655007</v>
          </cell>
          <cell r="G274">
            <v>0</v>
          </cell>
        </row>
        <row r="275">
          <cell r="C275">
            <v>42417</v>
          </cell>
          <cell r="E275">
            <v>0</v>
          </cell>
          <cell r="F275">
            <v>4241769.6004655007</v>
          </cell>
          <cell r="G275">
            <v>0</v>
          </cell>
        </row>
        <row r="276">
          <cell r="C276">
            <v>42418</v>
          </cell>
          <cell r="E276">
            <v>0</v>
          </cell>
          <cell r="F276">
            <v>4241769.6004655007</v>
          </cell>
          <cell r="G276">
            <v>0</v>
          </cell>
        </row>
        <row r="277">
          <cell r="C277">
            <v>42419</v>
          </cell>
          <cell r="E277">
            <v>0</v>
          </cell>
          <cell r="F277">
            <v>4241769.6004655007</v>
          </cell>
          <cell r="G277">
            <v>0</v>
          </cell>
        </row>
        <row r="278">
          <cell r="C278">
            <v>42420</v>
          </cell>
          <cell r="E278">
            <v>0</v>
          </cell>
          <cell r="F278">
            <v>4241769.6004655007</v>
          </cell>
          <cell r="G278">
            <v>0</v>
          </cell>
        </row>
        <row r="279">
          <cell r="C279">
            <v>42421</v>
          </cell>
          <cell r="E279">
            <v>0</v>
          </cell>
          <cell r="F279">
            <v>4241769.6004655007</v>
          </cell>
          <cell r="G279">
            <v>0</v>
          </cell>
        </row>
        <row r="280">
          <cell r="C280">
            <v>42422</v>
          </cell>
          <cell r="E280">
            <v>0</v>
          </cell>
          <cell r="F280">
            <v>4241769.6004655007</v>
          </cell>
          <cell r="G280">
            <v>0</v>
          </cell>
        </row>
        <row r="281">
          <cell r="C281">
            <v>42423</v>
          </cell>
          <cell r="E281">
            <v>0</v>
          </cell>
          <cell r="F281">
            <v>4241769.6004655007</v>
          </cell>
          <cell r="G281">
            <v>0</v>
          </cell>
        </row>
        <row r="282">
          <cell r="C282">
            <v>42424</v>
          </cell>
          <cell r="E282">
            <v>0</v>
          </cell>
          <cell r="F282">
            <v>4241769.6004655007</v>
          </cell>
          <cell r="G282">
            <v>0</v>
          </cell>
        </row>
        <row r="283">
          <cell r="C283">
            <v>42425</v>
          </cell>
          <cell r="E283">
            <v>0</v>
          </cell>
          <cell r="F283">
            <v>4241769.6004655007</v>
          </cell>
          <cell r="G283">
            <v>0</v>
          </cell>
        </row>
        <row r="284">
          <cell r="C284">
            <v>42426</v>
          </cell>
          <cell r="E284">
            <v>0</v>
          </cell>
          <cell r="F284">
            <v>4241769.6004655007</v>
          </cell>
          <cell r="G284">
            <v>0</v>
          </cell>
        </row>
        <row r="285">
          <cell r="C285">
            <v>42427</v>
          </cell>
          <cell r="E285">
            <v>0</v>
          </cell>
          <cell r="F285">
            <v>4241769.6004655007</v>
          </cell>
          <cell r="G285">
            <v>0</v>
          </cell>
        </row>
        <row r="286">
          <cell r="C286">
            <v>42428</v>
          </cell>
          <cell r="E286">
            <v>0</v>
          </cell>
          <cell r="F286">
            <v>4241769.6004655007</v>
          </cell>
          <cell r="G286">
            <v>0</v>
          </cell>
        </row>
        <row r="287">
          <cell r="C287">
            <v>42429</v>
          </cell>
          <cell r="E287">
            <v>0</v>
          </cell>
          <cell r="F287">
            <v>4241769.6004655007</v>
          </cell>
          <cell r="G287">
            <v>0</v>
          </cell>
        </row>
        <row r="288">
          <cell r="C288">
            <v>42430</v>
          </cell>
          <cell r="E288">
            <v>0</v>
          </cell>
          <cell r="F288">
            <v>4241769.6004655007</v>
          </cell>
          <cell r="G288">
            <v>0</v>
          </cell>
        </row>
        <row r="289">
          <cell r="C289">
            <v>42431</v>
          </cell>
          <cell r="E289">
            <v>0</v>
          </cell>
          <cell r="F289">
            <v>4241769.6004655007</v>
          </cell>
          <cell r="G289">
            <v>0</v>
          </cell>
        </row>
        <row r="290">
          <cell r="C290">
            <v>42432</v>
          </cell>
          <cell r="E290">
            <v>0</v>
          </cell>
          <cell r="F290">
            <v>4241769.6004655007</v>
          </cell>
          <cell r="G290">
            <v>0</v>
          </cell>
        </row>
        <row r="291">
          <cell r="C291">
            <v>42433</v>
          </cell>
          <cell r="E291">
            <v>0</v>
          </cell>
          <cell r="F291">
            <v>4241769.6004655007</v>
          </cell>
          <cell r="G291">
            <v>0</v>
          </cell>
        </row>
        <row r="292">
          <cell r="C292">
            <v>42434</v>
          </cell>
          <cell r="E292">
            <v>0</v>
          </cell>
          <cell r="F292">
            <v>4241769.6004655007</v>
          </cell>
          <cell r="G292">
            <v>0</v>
          </cell>
        </row>
        <row r="293">
          <cell r="C293">
            <v>42435</v>
          </cell>
          <cell r="E293">
            <v>0</v>
          </cell>
          <cell r="F293">
            <v>4241769.6004655007</v>
          </cell>
          <cell r="G293">
            <v>0</v>
          </cell>
        </row>
        <row r="294">
          <cell r="C294">
            <v>42436</v>
          </cell>
          <cell r="E294">
            <v>0</v>
          </cell>
          <cell r="F294">
            <v>4241769.6004655007</v>
          </cell>
          <cell r="G294">
            <v>0</v>
          </cell>
        </row>
        <row r="295">
          <cell r="C295">
            <v>42437</v>
          </cell>
          <cell r="E295">
            <v>0</v>
          </cell>
          <cell r="F295">
            <v>4241769.6004655007</v>
          </cell>
          <cell r="G295">
            <v>0</v>
          </cell>
        </row>
        <row r="296">
          <cell r="C296">
            <v>42438</v>
          </cell>
          <cell r="E296">
            <v>0</v>
          </cell>
          <cell r="F296">
            <v>4241769.6004655007</v>
          </cell>
          <cell r="G296">
            <v>0</v>
          </cell>
        </row>
        <row r="297">
          <cell r="C297">
            <v>42439</v>
          </cell>
          <cell r="E297">
            <v>0</v>
          </cell>
          <cell r="F297">
            <v>4241769.6004655007</v>
          </cell>
          <cell r="G297">
            <v>0</v>
          </cell>
        </row>
        <row r="298">
          <cell r="C298">
            <v>42440</v>
          </cell>
          <cell r="E298">
            <v>0</v>
          </cell>
          <cell r="F298">
            <v>4241769.6004655007</v>
          </cell>
          <cell r="G298">
            <v>0</v>
          </cell>
        </row>
        <row r="299">
          <cell r="C299">
            <v>42441</v>
          </cell>
          <cell r="E299">
            <v>0</v>
          </cell>
          <cell r="F299">
            <v>4241769.6004655007</v>
          </cell>
          <cell r="G299">
            <v>0</v>
          </cell>
        </row>
        <row r="300">
          <cell r="C300">
            <v>42442</v>
          </cell>
          <cell r="E300">
            <v>0</v>
          </cell>
          <cell r="F300">
            <v>4241769.6004655007</v>
          </cell>
          <cell r="G300">
            <v>0</v>
          </cell>
        </row>
        <row r="301">
          <cell r="C301">
            <v>42443</v>
          </cell>
          <cell r="E301">
            <v>0</v>
          </cell>
          <cell r="F301">
            <v>4241769.6004655007</v>
          </cell>
          <cell r="G301">
            <v>0</v>
          </cell>
        </row>
        <row r="302">
          <cell r="C302">
            <v>42444</v>
          </cell>
          <cell r="E302">
            <v>0</v>
          </cell>
          <cell r="F302">
            <v>4241769.6004655007</v>
          </cell>
          <cell r="G302">
            <v>0</v>
          </cell>
        </row>
        <row r="303">
          <cell r="C303">
            <v>42445</v>
          </cell>
          <cell r="E303">
            <v>0</v>
          </cell>
          <cell r="F303">
            <v>4241769.6004655007</v>
          </cell>
          <cell r="G303">
            <v>0</v>
          </cell>
        </row>
        <row r="304">
          <cell r="C304">
            <v>42446</v>
          </cell>
          <cell r="E304">
            <v>0</v>
          </cell>
          <cell r="F304">
            <v>4241769.6004655007</v>
          </cell>
          <cell r="G304">
            <v>0</v>
          </cell>
        </row>
        <row r="305">
          <cell r="C305">
            <v>42447</v>
          </cell>
          <cell r="E305">
            <v>0</v>
          </cell>
          <cell r="F305">
            <v>4241769.6004655007</v>
          </cell>
          <cell r="G305">
            <v>0</v>
          </cell>
        </row>
        <row r="306">
          <cell r="C306">
            <v>42448</v>
          </cell>
          <cell r="E306">
            <v>0</v>
          </cell>
          <cell r="F306">
            <v>4241769.6004655007</v>
          </cell>
          <cell r="G306">
            <v>0</v>
          </cell>
        </row>
        <row r="307">
          <cell r="C307">
            <v>42449</v>
          </cell>
          <cell r="E307">
            <v>0</v>
          </cell>
          <cell r="F307">
            <v>4241769.6004655007</v>
          </cell>
          <cell r="G307">
            <v>0</v>
          </cell>
        </row>
        <row r="308">
          <cell r="C308">
            <v>42450</v>
          </cell>
          <cell r="E308">
            <v>0</v>
          </cell>
          <cell r="F308">
            <v>4241769.6004655007</v>
          </cell>
          <cell r="G308">
            <v>0</v>
          </cell>
        </row>
        <row r="309">
          <cell r="C309">
            <v>42451</v>
          </cell>
          <cell r="E309">
            <v>0</v>
          </cell>
          <cell r="F309">
            <v>4241769.6004655007</v>
          </cell>
          <cell r="G309">
            <v>0</v>
          </cell>
        </row>
        <row r="310">
          <cell r="C310">
            <v>42452</v>
          </cell>
          <cell r="E310">
            <v>0</v>
          </cell>
          <cell r="F310">
            <v>4241769.6004655007</v>
          </cell>
          <cell r="G310">
            <v>0</v>
          </cell>
        </row>
        <row r="311">
          <cell r="C311">
            <v>42453</v>
          </cell>
          <cell r="E311">
            <v>0</v>
          </cell>
          <cell r="F311">
            <v>4241769.6004655007</v>
          </cell>
          <cell r="G311">
            <v>0</v>
          </cell>
        </row>
        <row r="312">
          <cell r="C312">
            <v>42454</v>
          </cell>
          <cell r="E312">
            <v>0</v>
          </cell>
          <cell r="F312">
            <v>4241769.6004655007</v>
          </cell>
          <cell r="G312">
            <v>0</v>
          </cell>
        </row>
        <row r="313">
          <cell r="C313">
            <v>42455</v>
          </cell>
          <cell r="E313">
            <v>0</v>
          </cell>
          <cell r="F313">
            <v>4241769.6004655007</v>
          </cell>
          <cell r="G313">
            <v>0</v>
          </cell>
        </row>
        <row r="314">
          <cell r="C314">
            <v>42456</v>
          </cell>
          <cell r="E314">
            <v>0</v>
          </cell>
          <cell r="F314">
            <v>4241769.6004655007</v>
          </cell>
          <cell r="G314">
            <v>0</v>
          </cell>
        </row>
        <row r="315">
          <cell r="C315">
            <v>42457</v>
          </cell>
          <cell r="E315">
            <v>0</v>
          </cell>
          <cell r="F315">
            <v>4241769.6004655007</v>
          </cell>
          <cell r="G315">
            <v>0</v>
          </cell>
        </row>
        <row r="316">
          <cell r="C316">
            <v>42458</v>
          </cell>
          <cell r="E316">
            <v>0</v>
          </cell>
          <cell r="F316">
            <v>4241769.6004655007</v>
          </cell>
          <cell r="G316">
            <v>0</v>
          </cell>
        </row>
        <row r="317">
          <cell r="C317">
            <v>42459</v>
          </cell>
          <cell r="E317">
            <v>0</v>
          </cell>
          <cell r="F317">
            <v>4241769.6004655007</v>
          </cell>
          <cell r="G317">
            <v>0</v>
          </cell>
        </row>
        <row r="318">
          <cell r="C318">
            <v>42460</v>
          </cell>
          <cell r="E318">
            <v>0</v>
          </cell>
          <cell r="F318">
            <v>4241769.6004655007</v>
          </cell>
          <cell r="G318">
            <v>0</v>
          </cell>
        </row>
        <row r="319">
          <cell r="C319">
            <v>42461</v>
          </cell>
          <cell r="E319">
            <v>0</v>
          </cell>
          <cell r="F319">
            <v>4241769.6004655007</v>
          </cell>
          <cell r="G319">
            <v>0</v>
          </cell>
        </row>
        <row r="320">
          <cell r="C320">
            <v>42462</v>
          </cell>
          <cell r="E320">
            <v>0</v>
          </cell>
          <cell r="F320">
            <v>4241769.6004655007</v>
          </cell>
          <cell r="G320">
            <v>0</v>
          </cell>
        </row>
        <row r="321">
          <cell r="C321">
            <v>42463</v>
          </cell>
          <cell r="E321">
            <v>0</v>
          </cell>
          <cell r="F321">
            <v>4241769.6004655007</v>
          </cell>
          <cell r="G321">
            <v>0</v>
          </cell>
        </row>
        <row r="322">
          <cell r="C322">
            <v>42464</v>
          </cell>
          <cell r="E322">
            <v>0</v>
          </cell>
          <cell r="F322">
            <v>4241769.6004655007</v>
          </cell>
          <cell r="G322">
            <v>0</v>
          </cell>
        </row>
        <row r="323">
          <cell r="C323">
            <v>42465</v>
          </cell>
          <cell r="E323">
            <v>0</v>
          </cell>
          <cell r="F323">
            <v>4241769.6004655007</v>
          </cell>
          <cell r="G323">
            <v>0</v>
          </cell>
        </row>
        <row r="324">
          <cell r="C324">
            <v>42466</v>
          </cell>
          <cell r="E324">
            <v>0</v>
          </cell>
          <cell r="F324">
            <v>4241769.6004655007</v>
          </cell>
          <cell r="G324">
            <v>0</v>
          </cell>
        </row>
        <row r="325">
          <cell r="C325">
            <v>42467</v>
          </cell>
          <cell r="E325">
            <v>0</v>
          </cell>
          <cell r="F325">
            <v>4241769.6004655007</v>
          </cell>
          <cell r="G325">
            <v>0</v>
          </cell>
        </row>
        <row r="326">
          <cell r="C326">
            <v>42468</v>
          </cell>
          <cell r="E326">
            <v>0</v>
          </cell>
          <cell r="F326">
            <v>4241769.6004655007</v>
          </cell>
          <cell r="G326">
            <v>0</v>
          </cell>
        </row>
        <row r="327">
          <cell r="C327">
            <v>42469</v>
          </cell>
          <cell r="E327">
            <v>0</v>
          </cell>
          <cell r="F327">
            <v>4241769.6004655007</v>
          </cell>
          <cell r="G327">
            <v>0</v>
          </cell>
        </row>
        <row r="328">
          <cell r="C328">
            <v>42470</v>
          </cell>
          <cell r="E328">
            <v>0</v>
          </cell>
          <cell r="F328">
            <v>4241769.6004655007</v>
          </cell>
          <cell r="G328">
            <v>0</v>
          </cell>
        </row>
        <row r="329">
          <cell r="C329">
            <v>42471</v>
          </cell>
          <cell r="E329">
            <v>0</v>
          </cell>
          <cell r="F329">
            <v>4241769.6004655007</v>
          </cell>
          <cell r="G329">
            <v>0</v>
          </cell>
        </row>
        <row r="330">
          <cell r="C330">
            <v>42472</v>
          </cell>
          <cell r="E330">
            <v>0</v>
          </cell>
          <cell r="F330">
            <v>4241769.6004655007</v>
          </cell>
          <cell r="G330">
            <v>0</v>
          </cell>
        </row>
        <row r="331">
          <cell r="C331">
            <v>42473</v>
          </cell>
          <cell r="E331">
            <v>0</v>
          </cell>
          <cell r="F331">
            <v>4241769.6004655007</v>
          </cell>
          <cell r="G331">
            <v>0</v>
          </cell>
        </row>
        <row r="332">
          <cell r="C332">
            <v>42474</v>
          </cell>
          <cell r="E332">
            <v>0</v>
          </cell>
          <cell r="F332">
            <v>4241769.6004655007</v>
          </cell>
          <cell r="G332">
            <v>0</v>
          </cell>
        </row>
        <row r="333">
          <cell r="C333">
            <v>42475</v>
          </cell>
          <cell r="E333">
            <v>0</v>
          </cell>
          <cell r="F333">
            <v>4241769.6004655007</v>
          </cell>
          <cell r="G333">
            <v>0</v>
          </cell>
        </row>
        <row r="334">
          <cell r="C334">
            <v>42476</v>
          </cell>
          <cell r="E334">
            <v>0</v>
          </cell>
          <cell r="F334">
            <v>4241769.6004655007</v>
          </cell>
          <cell r="G334">
            <v>0</v>
          </cell>
        </row>
        <row r="335">
          <cell r="C335">
            <v>42477</v>
          </cell>
          <cell r="E335">
            <v>0</v>
          </cell>
          <cell r="F335">
            <v>4241769.6004655007</v>
          </cell>
          <cell r="G335">
            <v>0</v>
          </cell>
        </row>
        <row r="336">
          <cell r="C336">
            <v>42478</v>
          </cell>
          <cell r="E336">
            <v>0</v>
          </cell>
          <cell r="F336">
            <v>4241769.6004655007</v>
          </cell>
          <cell r="G336">
            <v>0</v>
          </cell>
        </row>
        <row r="337">
          <cell r="C337">
            <v>42479</v>
          </cell>
          <cell r="E337">
            <v>0</v>
          </cell>
          <cell r="F337">
            <v>4241769.6004655007</v>
          </cell>
          <cell r="G337">
            <v>0</v>
          </cell>
        </row>
        <row r="338">
          <cell r="C338">
            <v>42480</v>
          </cell>
          <cell r="E338">
            <v>0</v>
          </cell>
          <cell r="F338">
            <v>4241769.6004655007</v>
          </cell>
          <cell r="G338">
            <v>0</v>
          </cell>
        </row>
        <row r="339">
          <cell r="C339">
            <v>42481</v>
          </cell>
          <cell r="E339">
            <v>0</v>
          </cell>
          <cell r="F339">
            <v>4241769.6004655007</v>
          </cell>
          <cell r="G339">
            <v>0</v>
          </cell>
        </row>
        <row r="340">
          <cell r="C340">
            <v>42482</v>
          </cell>
          <cell r="E340">
            <v>0</v>
          </cell>
          <cell r="F340">
            <v>4241769.6004655007</v>
          </cell>
          <cell r="G340">
            <v>0</v>
          </cell>
        </row>
        <row r="341">
          <cell r="C341">
            <v>42483</v>
          </cell>
          <cell r="E341">
            <v>0</v>
          </cell>
          <cell r="F341">
            <v>4241769.6004655007</v>
          </cell>
          <cell r="G341">
            <v>0</v>
          </cell>
        </row>
        <row r="342">
          <cell r="C342">
            <v>42484</v>
          </cell>
          <cell r="E342">
            <v>0</v>
          </cell>
          <cell r="F342">
            <v>4241769.6004655007</v>
          </cell>
          <cell r="G342">
            <v>0</v>
          </cell>
        </row>
        <row r="343">
          <cell r="C343">
            <v>42485</v>
          </cell>
          <cell r="E343">
            <v>0</v>
          </cell>
          <cell r="F343">
            <v>4241769.6004655007</v>
          </cell>
          <cell r="G343">
            <v>0</v>
          </cell>
        </row>
        <row r="344">
          <cell r="C344">
            <v>42486</v>
          </cell>
          <cell r="E344">
            <v>0</v>
          </cell>
          <cell r="F344">
            <v>4241769.6004655007</v>
          </cell>
          <cell r="G344">
            <v>0</v>
          </cell>
        </row>
        <row r="345">
          <cell r="C345">
            <v>42487</v>
          </cell>
          <cell r="E345">
            <v>0</v>
          </cell>
          <cell r="F345">
            <v>4241769.6004655007</v>
          </cell>
          <cell r="G345">
            <v>0</v>
          </cell>
        </row>
        <row r="346">
          <cell r="C346">
            <v>42488</v>
          </cell>
          <cell r="E346">
            <v>0</v>
          </cell>
          <cell r="F346">
            <v>4241769.6004655007</v>
          </cell>
          <cell r="G346">
            <v>0</v>
          </cell>
        </row>
        <row r="347">
          <cell r="C347">
            <v>42489</v>
          </cell>
          <cell r="E347">
            <v>0</v>
          </cell>
          <cell r="F347">
            <v>4241769.6004655007</v>
          </cell>
          <cell r="G347">
            <v>0</v>
          </cell>
        </row>
        <row r="348">
          <cell r="C348">
            <v>42490</v>
          </cell>
          <cell r="E348">
            <v>0</v>
          </cell>
          <cell r="F348">
            <v>4241769.6004655007</v>
          </cell>
          <cell r="G348">
            <v>0</v>
          </cell>
        </row>
        <row r="349">
          <cell r="C349">
            <v>42491</v>
          </cell>
          <cell r="E349">
            <v>0</v>
          </cell>
          <cell r="F349">
            <v>4241769.6004655007</v>
          </cell>
          <cell r="G349">
            <v>0</v>
          </cell>
        </row>
        <row r="350">
          <cell r="C350">
            <v>42492</v>
          </cell>
          <cell r="E350">
            <v>0</v>
          </cell>
          <cell r="F350">
            <v>4241769.6004655007</v>
          </cell>
          <cell r="G350">
            <v>0</v>
          </cell>
        </row>
        <row r="351">
          <cell r="C351">
            <v>42493</v>
          </cell>
          <cell r="E351">
            <v>0</v>
          </cell>
          <cell r="F351">
            <v>4241769.6004655007</v>
          </cell>
          <cell r="G351">
            <v>0</v>
          </cell>
        </row>
        <row r="352">
          <cell r="C352">
            <v>42494</v>
          </cell>
          <cell r="E352">
            <v>0</v>
          </cell>
          <cell r="F352">
            <v>4241769.6004655007</v>
          </cell>
          <cell r="G352">
            <v>0</v>
          </cell>
        </row>
        <row r="353">
          <cell r="C353">
            <v>42495</v>
          </cell>
          <cell r="E353">
            <v>0</v>
          </cell>
          <cell r="F353">
            <v>4241769.6004655007</v>
          </cell>
          <cell r="G353">
            <v>0</v>
          </cell>
        </row>
        <row r="354">
          <cell r="C354">
            <v>42496</v>
          </cell>
          <cell r="E354">
            <v>0</v>
          </cell>
          <cell r="F354">
            <v>4241769.6004655007</v>
          </cell>
          <cell r="G354">
            <v>0</v>
          </cell>
        </row>
        <row r="355">
          <cell r="C355">
            <v>42497</v>
          </cell>
          <cell r="E355">
            <v>0</v>
          </cell>
          <cell r="F355">
            <v>4241769.6004655007</v>
          </cell>
          <cell r="G355">
            <v>0</v>
          </cell>
        </row>
        <row r="356">
          <cell r="C356">
            <v>42498</v>
          </cell>
          <cell r="E356">
            <v>0</v>
          </cell>
          <cell r="F356">
            <v>4241769.6004655007</v>
          </cell>
          <cell r="G356">
            <v>0</v>
          </cell>
        </row>
        <row r="357">
          <cell r="C357">
            <v>42499</v>
          </cell>
          <cell r="E357">
            <v>0</v>
          </cell>
          <cell r="F357">
            <v>4241769.6004655007</v>
          </cell>
          <cell r="G357">
            <v>0</v>
          </cell>
        </row>
        <row r="358">
          <cell r="C358">
            <v>42500</v>
          </cell>
          <cell r="E358">
            <v>0</v>
          </cell>
          <cell r="F358">
            <v>4241769.6004655007</v>
          </cell>
          <cell r="G358">
            <v>0</v>
          </cell>
        </row>
        <row r="359">
          <cell r="C359">
            <v>42501</v>
          </cell>
          <cell r="E359">
            <v>0</v>
          </cell>
          <cell r="F359">
            <v>4241769.6004655007</v>
          </cell>
          <cell r="G359">
            <v>0</v>
          </cell>
        </row>
        <row r="360">
          <cell r="C360">
            <v>42502</v>
          </cell>
          <cell r="E360">
            <v>0</v>
          </cell>
          <cell r="F360">
            <v>4241769.6004655007</v>
          </cell>
          <cell r="G360">
            <v>0</v>
          </cell>
        </row>
        <row r="361">
          <cell r="C361">
            <v>42503</v>
          </cell>
          <cell r="E361">
            <v>0</v>
          </cell>
          <cell r="F361">
            <v>4241769.6004655007</v>
          </cell>
          <cell r="G361">
            <v>0</v>
          </cell>
        </row>
        <row r="362">
          <cell r="C362">
            <v>42504</v>
          </cell>
          <cell r="E362">
            <v>0</v>
          </cell>
          <cell r="F362">
            <v>4241769.6004655007</v>
          </cell>
          <cell r="G362">
            <v>0</v>
          </cell>
        </row>
        <row r="363">
          <cell r="C363">
            <v>42505</v>
          </cell>
          <cell r="E363">
            <v>0</v>
          </cell>
          <cell r="F363">
            <v>4241769.6004655007</v>
          </cell>
          <cell r="G363">
            <v>0</v>
          </cell>
        </row>
        <row r="364">
          <cell r="C364">
            <v>42506</v>
          </cell>
          <cell r="E364">
            <v>0</v>
          </cell>
          <cell r="F364">
            <v>4241769.6004655007</v>
          </cell>
          <cell r="G364">
            <v>0</v>
          </cell>
        </row>
        <row r="365">
          <cell r="C365">
            <v>42507</v>
          </cell>
          <cell r="E365">
            <v>0</v>
          </cell>
          <cell r="F365">
            <v>4241769.6004655007</v>
          </cell>
          <cell r="G365">
            <v>0</v>
          </cell>
        </row>
        <row r="366">
          <cell r="C366">
            <v>42508</v>
          </cell>
          <cell r="E366">
            <v>0</v>
          </cell>
          <cell r="F366">
            <v>4241769.6004655007</v>
          </cell>
          <cell r="G366">
            <v>0</v>
          </cell>
        </row>
        <row r="367">
          <cell r="C367">
            <v>42509</v>
          </cell>
          <cell r="E367">
            <v>0</v>
          </cell>
          <cell r="F367">
            <v>4241769.6004655007</v>
          </cell>
          <cell r="G367">
            <v>0</v>
          </cell>
        </row>
        <row r="368">
          <cell r="C368">
            <v>42510</v>
          </cell>
          <cell r="E368">
            <v>0</v>
          </cell>
          <cell r="F368">
            <v>4241769.6004655007</v>
          </cell>
          <cell r="G368">
            <v>0</v>
          </cell>
        </row>
        <row r="369">
          <cell r="C369">
            <v>42511</v>
          </cell>
          <cell r="E369">
            <v>0</v>
          </cell>
          <cell r="F369">
            <v>4241769.6004655007</v>
          </cell>
          <cell r="G369">
            <v>0</v>
          </cell>
        </row>
        <row r="370">
          <cell r="C370">
            <v>42512</v>
          </cell>
          <cell r="E370">
            <v>0</v>
          </cell>
          <cell r="F370">
            <v>4241769.6004655007</v>
          </cell>
          <cell r="G370">
            <v>0</v>
          </cell>
        </row>
        <row r="371">
          <cell r="C371">
            <v>42513</v>
          </cell>
          <cell r="E371">
            <v>0</v>
          </cell>
          <cell r="F371">
            <v>4241769.6004655007</v>
          </cell>
          <cell r="G371">
            <v>0</v>
          </cell>
        </row>
        <row r="372">
          <cell r="C372">
            <v>42514</v>
          </cell>
          <cell r="E372">
            <v>0</v>
          </cell>
          <cell r="F372">
            <v>4241769.6004655007</v>
          </cell>
          <cell r="G372">
            <v>0</v>
          </cell>
        </row>
        <row r="373">
          <cell r="C373">
            <v>42515</v>
          </cell>
          <cell r="E373">
            <v>0</v>
          </cell>
          <cell r="F373">
            <v>4241769.6004655007</v>
          </cell>
          <cell r="G373">
            <v>0</v>
          </cell>
        </row>
        <row r="374">
          <cell r="C374">
            <v>42516</v>
          </cell>
          <cell r="E374">
            <v>0</v>
          </cell>
          <cell r="F374">
            <v>4241769.6004655007</v>
          </cell>
          <cell r="G374">
            <v>0</v>
          </cell>
        </row>
        <row r="375">
          <cell r="C375">
            <v>42517</v>
          </cell>
          <cell r="E375">
            <v>0</v>
          </cell>
          <cell r="F375">
            <v>4241769.6004655007</v>
          </cell>
          <cell r="G375">
            <v>0</v>
          </cell>
        </row>
        <row r="376">
          <cell r="C376">
            <v>42518</v>
          </cell>
          <cell r="E376">
            <v>0</v>
          </cell>
          <cell r="F376">
            <v>4259072.9615766117</v>
          </cell>
          <cell r="G376">
            <v>0</v>
          </cell>
        </row>
        <row r="377">
          <cell r="C377">
            <v>42519</v>
          </cell>
          <cell r="E377">
            <v>0</v>
          </cell>
          <cell r="F377">
            <v>4259072.9615766117</v>
          </cell>
          <cell r="G377">
            <v>0</v>
          </cell>
        </row>
        <row r="378">
          <cell r="C378">
            <v>42520</v>
          </cell>
          <cell r="E378">
            <v>0</v>
          </cell>
          <cell r="F378">
            <v>4259072.9615766117</v>
          </cell>
          <cell r="G378">
            <v>0</v>
          </cell>
        </row>
        <row r="379">
          <cell r="C379">
            <v>42521</v>
          </cell>
          <cell r="E379">
            <v>0</v>
          </cell>
          <cell r="F379">
            <v>4259072.9615766117</v>
          </cell>
          <cell r="G379">
            <v>0</v>
          </cell>
        </row>
        <row r="380">
          <cell r="C380">
            <v>42522</v>
          </cell>
          <cell r="E380">
            <v>0</v>
          </cell>
          <cell r="F380">
            <v>4259072.9615766117</v>
          </cell>
          <cell r="G380">
            <v>0</v>
          </cell>
        </row>
        <row r="381">
          <cell r="C381">
            <v>42523</v>
          </cell>
          <cell r="E381">
            <v>0</v>
          </cell>
          <cell r="F381">
            <v>4259072.9615766117</v>
          </cell>
          <cell r="G381">
            <v>0</v>
          </cell>
        </row>
        <row r="382">
          <cell r="C382">
            <v>42524</v>
          </cell>
          <cell r="E382">
            <v>0</v>
          </cell>
          <cell r="F382">
            <v>4259072.9615766117</v>
          </cell>
          <cell r="G382">
            <v>0</v>
          </cell>
        </row>
        <row r="383">
          <cell r="C383">
            <v>42525</v>
          </cell>
          <cell r="E383">
            <v>0</v>
          </cell>
          <cell r="F383">
            <v>4259072.9615766117</v>
          </cell>
          <cell r="G383">
            <v>0</v>
          </cell>
        </row>
        <row r="384">
          <cell r="C384">
            <v>42526</v>
          </cell>
          <cell r="E384">
            <v>0</v>
          </cell>
          <cell r="F384">
            <v>4259072.9615766117</v>
          </cell>
          <cell r="G384">
            <v>0</v>
          </cell>
        </row>
        <row r="385">
          <cell r="C385">
            <v>42527</v>
          </cell>
          <cell r="E385">
            <v>0</v>
          </cell>
          <cell r="F385">
            <v>4259072.9615766117</v>
          </cell>
          <cell r="G385">
            <v>0</v>
          </cell>
        </row>
        <row r="386">
          <cell r="C386">
            <v>42528</v>
          </cell>
          <cell r="E386">
            <v>0</v>
          </cell>
          <cell r="F386">
            <v>4259072.9615766117</v>
          </cell>
          <cell r="G386">
            <v>0</v>
          </cell>
        </row>
        <row r="387">
          <cell r="C387">
            <v>42529</v>
          </cell>
          <cell r="E387">
            <v>0</v>
          </cell>
          <cell r="F387">
            <v>4259072.9615766117</v>
          </cell>
          <cell r="G387">
            <v>0</v>
          </cell>
        </row>
        <row r="388">
          <cell r="C388">
            <v>42530</v>
          </cell>
          <cell r="E388">
            <v>0</v>
          </cell>
          <cell r="F388">
            <v>4259072.9615766117</v>
          </cell>
          <cell r="G388">
            <v>0</v>
          </cell>
        </row>
        <row r="389">
          <cell r="C389">
            <v>42531</v>
          </cell>
          <cell r="E389">
            <v>0</v>
          </cell>
          <cell r="F389">
            <v>4278905.2754655005</v>
          </cell>
          <cell r="G389">
            <v>0</v>
          </cell>
        </row>
        <row r="390">
          <cell r="C390">
            <v>42532</v>
          </cell>
          <cell r="E390">
            <v>0</v>
          </cell>
          <cell r="F390">
            <v>4278905.2754655005</v>
          </cell>
          <cell r="G390">
            <v>0</v>
          </cell>
        </row>
        <row r="391">
          <cell r="C391">
            <v>42533</v>
          </cell>
          <cell r="E391">
            <v>0</v>
          </cell>
          <cell r="F391">
            <v>4278905.2754655005</v>
          </cell>
          <cell r="G391">
            <v>0</v>
          </cell>
        </row>
        <row r="392">
          <cell r="C392">
            <v>42534</v>
          </cell>
          <cell r="E392">
            <v>0</v>
          </cell>
          <cell r="F392">
            <v>4278905.2754655005</v>
          </cell>
          <cell r="G392">
            <v>0</v>
          </cell>
        </row>
        <row r="393">
          <cell r="C393">
            <v>42535</v>
          </cell>
          <cell r="E393">
            <v>0</v>
          </cell>
          <cell r="F393">
            <v>4278905.2754655005</v>
          </cell>
          <cell r="G393">
            <v>0</v>
          </cell>
        </row>
        <row r="394">
          <cell r="C394">
            <v>42536</v>
          </cell>
          <cell r="E394">
            <v>0</v>
          </cell>
          <cell r="F394">
            <v>4278905.2754655005</v>
          </cell>
          <cell r="G394">
            <v>0</v>
          </cell>
        </row>
        <row r="395">
          <cell r="C395">
            <v>42537</v>
          </cell>
          <cell r="E395">
            <v>0</v>
          </cell>
          <cell r="F395">
            <v>4278905.2754655005</v>
          </cell>
          <cell r="G395">
            <v>0</v>
          </cell>
        </row>
        <row r="396">
          <cell r="C396">
            <v>42538</v>
          </cell>
          <cell r="E396">
            <v>0</v>
          </cell>
          <cell r="F396">
            <v>4278905.2754655005</v>
          </cell>
          <cell r="G396">
            <v>0</v>
          </cell>
        </row>
        <row r="397">
          <cell r="C397">
            <v>42539</v>
          </cell>
          <cell r="E397">
            <v>0</v>
          </cell>
          <cell r="F397">
            <v>4278905.2754655005</v>
          </cell>
          <cell r="G397">
            <v>0</v>
          </cell>
        </row>
        <row r="398">
          <cell r="C398">
            <v>42540</v>
          </cell>
          <cell r="E398">
            <v>0</v>
          </cell>
          <cell r="F398">
            <v>4278905.2754655005</v>
          </cell>
          <cell r="G398">
            <v>0</v>
          </cell>
        </row>
        <row r="399">
          <cell r="C399">
            <v>42541</v>
          </cell>
          <cell r="E399">
            <v>0</v>
          </cell>
          <cell r="F399">
            <v>4278905.2754655005</v>
          </cell>
          <cell r="G399">
            <v>0</v>
          </cell>
        </row>
        <row r="400">
          <cell r="C400">
            <v>42542</v>
          </cell>
          <cell r="E400">
            <v>0</v>
          </cell>
          <cell r="F400">
            <v>4278905.2754655005</v>
          </cell>
          <cell r="G400">
            <v>0</v>
          </cell>
        </row>
        <row r="401">
          <cell r="C401">
            <v>42543</v>
          </cell>
          <cell r="E401">
            <v>0</v>
          </cell>
          <cell r="F401">
            <v>4278905.2754655005</v>
          </cell>
          <cell r="G401">
            <v>0</v>
          </cell>
        </row>
        <row r="402">
          <cell r="C402">
            <v>42544</v>
          </cell>
          <cell r="E402">
            <v>0</v>
          </cell>
          <cell r="F402">
            <v>4278905.2754655005</v>
          </cell>
          <cell r="G402">
            <v>0</v>
          </cell>
        </row>
        <row r="403">
          <cell r="C403">
            <v>42545</v>
          </cell>
          <cell r="E403">
            <v>0</v>
          </cell>
          <cell r="F403">
            <v>4295633.7656793892</v>
          </cell>
          <cell r="G403">
            <v>0</v>
          </cell>
        </row>
        <row r="404">
          <cell r="C404">
            <v>42546</v>
          </cell>
          <cell r="E404">
            <v>0</v>
          </cell>
          <cell r="F404">
            <v>4295633.7656793892</v>
          </cell>
          <cell r="G404">
            <v>0</v>
          </cell>
        </row>
        <row r="405">
          <cell r="C405">
            <v>42547</v>
          </cell>
          <cell r="E405">
            <v>0</v>
          </cell>
          <cell r="F405">
            <v>4295633.7656793892</v>
          </cell>
          <cell r="G405">
            <v>0</v>
          </cell>
        </row>
        <row r="406">
          <cell r="C406">
            <v>42548</v>
          </cell>
          <cell r="E406">
            <v>0</v>
          </cell>
          <cell r="F406">
            <v>4295633.7656793892</v>
          </cell>
          <cell r="G406">
            <v>0</v>
          </cell>
        </row>
        <row r="407">
          <cell r="C407">
            <v>42549</v>
          </cell>
          <cell r="E407">
            <v>0</v>
          </cell>
          <cell r="F407">
            <v>4295633.7656793892</v>
          </cell>
          <cell r="G407">
            <v>0</v>
          </cell>
        </row>
        <row r="408">
          <cell r="C408">
            <v>42550</v>
          </cell>
          <cell r="E408">
            <v>0</v>
          </cell>
          <cell r="F408">
            <v>4295633.7656793892</v>
          </cell>
          <cell r="G408">
            <v>0</v>
          </cell>
        </row>
        <row r="409">
          <cell r="C409">
            <v>42551</v>
          </cell>
          <cell r="E409">
            <v>0</v>
          </cell>
          <cell r="F409">
            <v>4295633.7656793892</v>
          </cell>
          <cell r="G409">
            <v>0</v>
          </cell>
        </row>
        <row r="410">
          <cell r="C410">
            <v>42552</v>
          </cell>
          <cell r="E410">
            <v>0</v>
          </cell>
          <cell r="F410">
            <v>4295633.7656793892</v>
          </cell>
          <cell r="G410">
            <v>0</v>
          </cell>
        </row>
      </sheetData>
      <sheetData sheetId="37"/>
      <sheetData sheetId="38">
        <row r="8">
          <cell r="C8">
            <v>41326</v>
          </cell>
          <cell r="E8">
            <v>0</v>
          </cell>
          <cell r="F8">
            <v>0</v>
          </cell>
          <cell r="G8">
            <v>0</v>
          </cell>
        </row>
        <row r="9">
          <cell r="C9">
            <v>41327</v>
          </cell>
          <cell r="E9">
            <v>0</v>
          </cell>
          <cell r="F9">
            <v>4615.9850000000006</v>
          </cell>
          <cell r="G9">
            <v>0</v>
          </cell>
        </row>
        <row r="10">
          <cell r="C10">
            <v>41328</v>
          </cell>
          <cell r="E10">
            <v>0</v>
          </cell>
          <cell r="F10">
            <v>4615.9850000000006</v>
          </cell>
          <cell r="G10">
            <v>0</v>
          </cell>
        </row>
        <row r="11">
          <cell r="C11">
            <v>41329</v>
          </cell>
          <cell r="E11">
            <v>0</v>
          </cell>
          <cell r="F11">
            <v>4615.9850000000006</v>
          </cell>
          <cell r="G11">
            <v>0</v>
          </cell>
        </row>
        <row r="12">
          <cell r="C12">
            <v>41330</v>
          </cell>
          <cell r="E12">
            <v>0</v>
          </cell>
          <cell r="F12">
            <v>4615.9850000000006</v>
          </cell>
          <cell r="G12">
            <v>0</v>
          </cell>
        </row>
        <row r="13">
          <cell r="C13">
            <v>41331</v>
          </cell>
          <cell r="E13">
            <v>0</v>
          </cell>
          <cell r="F13">
            <v>4615.9850000000006</v>
          </cell>
          <cell r="G13">
            <v>0</v>
          </cell>
        </row>
        <row r="14">
          <cell r="C14">
            <v>41332</v>
          </cell>
          <cell r="E14">
            <v>0</v>
          </cell>
          <cell r="F14">
            <v>4615.9850000000006</v>
          </cell>
          <cell r="G14">
            <v>0</v>
          </cell>
        </row>
        <row r="15">
          <cell r="C15">
            <v>41333</v>
          </cell>
          <cell r="E15">
            <v>0</v>
          </cell>
          <cell r="F15">
            <v>4615.9850000000006</v>
          </cell>
          <cell r="G15">
            <v>0</v>
          </cell>
        </row>
        <row r="16">
          <cell r="C16">
            <v>41334</v>
          </cell>
          <cell r="E16">
            <v>0</v>
          </cell>
          <cell r="F16">
            <v>4615.9850000000006</v>
          </cell>
          <cell r="G16">
            <v>0</v>
          </cell>
        </row>
        <row r="17">
          <cell r="C17">
            <v>41335</v>
          </cell>
          <cell r="E17">
            <v>0</v>
          </cell>
          <cell r="F17">
            <v>4615.9850000000006</v>
          </cell>
          <cell r="G17">
            <v>0</v>
          </cell>
        </row>
        <row r="18">
          <cell r="C18">
            <v>41336</v>
          </cell>
          <cell r="E18">
            <v>0</v>
          </cell>
          <cell r="F18">
            <v>4615.9850000000006</v>
          </cell>
          <cell r="G18">
            <v>0</v>
          </cell>
        </row>
        <row r="19">
          <cell r="C19">
            <v>41337</v>
          </cell>
          <cell r="E19">
            <v>0</v>
          </cell>
          <cell r="F19">
            <v>4615.9850000000006</v>
          </cell>
          <cell r="G19">
            <v>0</v>
          </cell>
        </row>
        <row r="20">
          <cell r="C20">
            <v>41338</v>
          </cell>
          <cell r="E20">
            <v>0</v>
          </cell>
          <cell r="F20">
            <v>4615.9850000000006</v>
          </cell>
          <cell r="G20">
            <v>0</v>
          </cell>
        </row>
        <row r="21">
          <cell r="C21">
            <v>41339</v>
          </cell>
          <cell r="E21">
            <v>0</v>
          </cell>
          <cell r="F21">
            <v>4615.9850000000006</v>
          </cell>
          <cell r="G21">
            <v>0</v>
          </cell>
        </row>
        <row r="22">
          <cell r="C22">
            <v>41340</v>
          </cell>
          <cell r="E22">
            <v>0</v>
          </cell>
          <cell r="F22">
            <v>4615.9850000000006</v>
          </cell>
          <cell r="G22">
            <v>0</v>
          </cell>
        </row>
        <row r="23">
          <cell r="C23">
            <v>41341</v>
          </cell>
          <cell r="E23">
            <v>0</v>
          </cell>
          <cell r="F23">
            <v>4615.9850000000006</v>
          </cell>
          <cell r="G23">
            <v>0</v>
          </cell>
        </row>
        <row r="24">
          <cell r="C24">
            <v>41342</v>
          </cell>
          <cell r="E24">
            <v>0</v>
          </cell>
          <cell r="F24">
            <v>4615.9850000000006</v>
          </cell>
          <cell r="G24">
            <v>0</v>
          </cell>
        </row>
        <row r="25">
          <cell r="C25">
            <v>41343</v>
          </cell>
          <cell r="E25">
            <v>0</v>
          </cell>
          <cell r="F25">
            <v>4615.9850000000006</v>
          </cell>
          <cell r="G25">
            <v>0</v>
          </cell>
        </row>
        <row r="26">
          <cell r="C26">
            <v>41344</v>
          </cell>
          <cell r="E26">
            <v>0</v>
          </cell>
          <cell r="F26">
            <v>4615.9850000000006</v>
          </cell>
          <cell r="G26">
            <v>0</v>
          </cell>
        </row>
        <row r="27">
          <cell r="C27">
            <v>41345</v>
          </cell>
          <cell r="E27">
            <v>0</v>
          </cell>
          <cell r="F27">
            <v>4615.9850000000006</v>
          </cell>
          <cell r="G27">
            <v>0</v>
          </cell>
        </row>
        <row r="28">
          <cell r="C28">
            <v>41346</v>
          </cell>
          <cell r="E28">
            <v>0</v>
          </cell>
          <cell r="F28">
            <v>4615.9850000000006</v>
          </cell>
          <cell r="G28">
            <v>0</v>
          </cell>
        </row>
        <row r="29">
          <cell r="C29">
            <v>41347</v>
          </cell>
          <cell r="E29">
            <v>0</v>
          </cell>
          <cell r="F29">
            <v>4615.9850000000006</v>
          </cell>
          <cell r="G29">
            <v>0</v>
          </cell>
        </row>
        <row r="30">
          <cell r="C30">
            <v>41348</v>
          </cell>
          <cell r="E30">
            <v>0</v>
          </cell>
          <cell r="F30">
            <v>4615.9850000000006</v>
          </cell>
          <cell r="G30">
            <v>0</v>
          </cell>
        </row>
        <row r="31">
          <cell r="C31">
            <v>41349</v>
          </cell>
          <cell r="E31">
            <v>0</v>
          </cell>
          <cell r="F31">
            <v>4615.9850000000006</v>
          </cell>
          <cell r="G31">
            <v>0</v>
          </cell>
        </row>
        <row r="32">
          <cell r="C32">
            <v>41350</v>
          </cell>
          <cell r="E32">
            <v>0</v>
          </cell>
          <cell r="F32">
            <v>4615.9850000000006</v>
          </cell>
          <cell r="G32">
            <v>0</v>
          </cell>
        </row>
        <row r="33">
          <cell r="C33">
            <v>41351</v>
          </cell>
          <cell r="E33">
            <v>0</v>
          </cell>
          <cell r="F33">
            <v>4615.9850000000006</v>
          </cell>
          <cell r="G33">
            <v>0</v>
          </cell>
        </row>
        <row r="34">
          <cell r="C34">
            <v>41352</v>
          </cell>
          <cell r="E34">
            <v>0</v>
          </cell>
          <cell r="F34">
            <v>4615.9850000000006</v>
          </cell>
          <cell r="G34">
            <v>0</v>
          </cell>
        </row>
        <row r="35">
          <cell r="C35">
            <v>41353</v>
          </cell>
          <cell r="E35">
            <v>0</v>
          </cell>
          <cell r="F35">
            <v>4615.9850000000006</v>
          </cell>
          <cell r="G35">
            <v>0</v>
          </cell>
        </row>
        <row r="36">
          <cell r="C36">
            <v>41354</v>
          </cell>
          <cell r="E36">
            <v>0</v>
          </cell>
          <cell r="F36">
            <v>4615.9850000000006</v>
          </cell>
          <cell r="G36">
            <v>0</v>
          </cell>
        </row>
        <row r="37">
          <cell r="C37">
            <v>41355</v>
          </cell>
          <cell r="E37">
            <v>0</v>
          </cell>
          <cell r="F37">
            <v>4615.9850000000006</v>
          </cell>
          <cell r="G37">
            <v>0</v>
          </cell>
        </row>
        <row r="38">
          <cell r="C38">
            <v>41356</v>
          </cell>
          <cell r="E38">
            <v>0</v>
          </cell>
          <cell r="F38">
            <v>4615.9850000000006</v>
          </cell>
          <cell r="G38">
            <v>0</v>
          </cell>
        </row>
        <row r="39">
          <cell r="C39">
            <v>41357</v>
          </cell>
          <cell r="E39">
            <v>0</v>
          </cell>
          <cell r="F39">
            <v>4615.9850000000006</v>
          </cell>
          <cell r="G39">
            <v>0</v>
          </cell>
        </row>
        <row r="40">
          <cell r="C40">
            <v>41358</v>
          </cell>
          <cell r="E40">
            <v>0</v>
          </cell>
          <cell r="F40">
            <v>4615.9850000000006</v>
          </cell>
          <cell r="G40">
            <v>0</v>
          </cell>
        </row>
        <row r="41">
          <cell r="C41">
            <v>41359</v>
          </cell>
          <cell r="E41">
            <v>0</v>
          </cell>
          <cell r="F41">
            <v>4615.9850000000006</v>
          </cell>
          <cell r="G41">
            <v>0</v>
          </cell>
        </row>
        <row r="42">
          <cell r="C42">
            <v>41360</v>
          </cell>
          <cell r="E42">
            <v>0</v>
          </cell>
          <cell r="F42">
            <v>4615.9850000000006</v>
          </cell>
          <cell r="G42">
            <v>0</v>
          </cell>
        </row>
        <row r="43">
          <cell r="C43">
            <v>41361</v>
          </cell>
          <cell r="E43">
            <v>0</v>
          </cell>
          <cell r="F43">
            <v>4615.9850000000006</v>
          </cell>
          <cell r="G43">
            <v>0</v>
          </cell>
        </row>
        <row r="44">
          <cell r="C44">
            <v>41362</v>
          </cell>
          <cell r="E44">
            <v>0</v>
          </cell>
          <cell r="F44">
            <v>4615.9850000000006</v>
          </cell>
          <cell r="G44">
            <v>0</v>
          </cell>
        </row>
        <row r="45">
          <cell r="C45">
            <v>41363</v>
          </cell>
          <cell r="E45">
            <v>0</v>
          </cell>
          <cell r="F45">
            <v>4615.9850000000006</v>
          </cell>
          <cell r="G45">
            <v>0</v>
          </cell>
        </row>
        <row r="46">
          <cell r="C46">
            <v>41364</v>
          </cell>
          <cell r="E46">
            <v>0</v>
          </cell>
          <cell r="F46">
            <v>4615.9850000000006</v>
          </cell>
          <cell r="G46">
            <v>0</v>
          </cell>
        </row>
        <row r="47">
          <cell r="C47">
            <v>41365</v>
          </cell>
          <cell r="E47">
            <v>0</v>
          </cell>
          <cell r="F47">
            <v>4615.9850000000006</v>
          </cell>
          <cell r="G47">
            <v>0</v>
          </cell>
        </row>
        <row r="48">
          <cell r="C48">
            <v>41366</v>
          </cell>
          <cell r="E48">
            <v>0</v>
          </cell>
          <cell r="F48">
            <v>4615.9850000000006</v>
          </cell>
          <cell r="G48">
            <v>0</v>
          </cell>
        </row>
        <row r="49">
          <cell r="C49">
            <v>41367</v>
          </cell>
          <cell r="E49">
            <v>0</v>
          </cell>
          <cell r="F49">
            <v>4615.9850000000006</v>
          </cell>
          <cell r="G49">
            <v>0</v>
          </cell>
        </row>
        <row r="50">
          <cell r="C50">
            <v>41368</v>
          </cell>
          <cell r="E50">
            <v>0</v>
          </cell>
          <cell r="F50">
            <v>4615.9850000000006</v>
          </cell>
          <cell r="G50">
            <v>0</v>
          </cell>
        </row>
        <row r="51">
          <cell r="C51">
            <v>41369</v>
          </cell>
          <cell r="E51">
            <v>0</v>
          </cell>
          <cell r="F51">
            <v>4615.9850000000006</v>
          </cell>
          <cell r="G51">
            <v>0</v>
          </cell>
        </row>
        <row r="52">
          <cell r="C52">
            <v>41370</v>
          </cell>
          <cell r="E52">
            <v>0</v>
          </cell>
          <cell r="F52">
            <v>4615.9850000000006</v>
          </cell>
          <cell r="G52">
            <v>0</v>
          </cell>
        </row>
        <row r="53">
          <cell r="C53">
            <v>41371</v>
          </cell>
          <cell r="E53">
            <v>0</v>
          </cell>
          <cell r="F53">
            <v>4615.9850000000006</v>
          </cell>
          <cell r="G53">
            <v>0</v>
          </cell>
        </row>
        <row r="54">
          <cell r="C54">
            <v>41372</v>
          </cell>
          <cell r="E54">
            <v>0</v>
          </cell>
          <cell r="F54">
            <v>4615.9850000000006</v>
          </cell>
          <cell r="G54">
            <v>0</v>
          </cell>
        </row>
        <row r="55">
          <cell r="C55">
            <v>41373</v>
          </cell>
          <cell r="E55">
            <v>0</v>
          </cell>
          <cell r="F55">
            <v>4615.9850000000006</v>
          </cell>
          <cell r="G55">
            <v>0</v>
          </cell>
        </row>
        <row r="56">
          <cell r="C56">
            <v>41374</v>
          </cell>
          <cell r="E56">
            <v>0</v>
          </cell>
          <cell r="F56">
            <v>4615.9850000000006</v>
          </cell>
          <cell r="G56">
            <v>0</v>
          </cell>
        </row>
        <row r="57">
          <cell r="C57">
            <v>41375</v>
          </cell>
          <cell r="E57">
            <v>0</v>
          </cell>
          <cell r="F57">
            <v>4615.9850000000006</v>
          </cell>
          <cell r="G57">
            <v>0</v>
          </cell>
        </row>
        <row r="58">
          <cell r="C58">
            <v>41376</v>
          </cell>
          <cell r="E58">
            <v>0</v>
          </cell>
          <cell r="F58">
            <v>4615.9850000000006</v>
          </cell>
          <cell r="G58">
            <v>0</v>
          </cell>
        </row>
        <row r="59">
          <cell r="C59">
            <v>41377</v>
          </cell>
          <cell r="E59">
            <v>0</v>
          </cell>
          <cell r="F59">
            <v>4615.9850000000006</v>
          </cell>
          <cell r="G59">
            <v>0</v>
          </cell>
        </row>
        <row r="60">
          <cell r="C60">
            <v>41378</v>
          </cell>
          <cell r="E60">
            <v>0</v>
          </cell>
          <cell r="F60">
            <v>4615.9850000000006</v>
          </cell>
          <cell r="G60">
            <v>0</v>
          </cell>
        </row>
        <row r="61">
          <cell r="C61">
            <v>41379</v>
          </cell>
          <cell r="E61">
            <v>0</v>
          </cell>
          <cell r="F61">
            <v>4615.9850000000006</v>
          </cell>
          <cell r="G61">
            <v>0</v>
          </cell>
        </row>
        <row r="62">
          <cell r="C62">
            <v>41380</v>
          </cell>
          <cell r="E62">
            <v>0</v>
          </cell>
          <cell r="F62">
            <v>4615.9850000000006</v>
          </cell>
          <cell r="G62">
            <v>0</v>
          </cell>
        </row>
        <row r="63">
          <cell r="C63">
            <v>41381</v>
          </cell>
          <cell r="E63">
            <v>0</v>
          </cell>
          <cell r="F63">
            <v>4615.9850000000006</v>
          </cell>
          <cell r="G63">
            <v>0</v>
          </cell>
        </row>
        <row r="64">
          <cell r="C64">
            <v>41382</v>
          </cell>
          <cell r="E64">
            <v>0</v>
          </cell>
          <cell r="F64">
            <v>4615.9850000000006</v>
          </cell>
          <cell r="G64">
            <v>0</v>
          </cell>
        </row>
        <row r="65">
          <cell r="C65">
            <v>41383</v>
          </cell>
          <cell r="E65">
            <v>0</v>
          </cell>
          <cell r="F65">
            <v>4615.9850000000006</v>
          </cell>
          <cell r="G65">
            <v>0</v>
          </cell>
        </row>
        <row r="66">
          <cell r="C66">
            <v>41384</v>
          </cell>
          <cell r="E66">
            <v>0</v>
          </cell>
          <cell r="F66">
            <v>4615.9850000000006</v>
          </cell>
          <cell r="G66">
            <v>0</v>
          </cell>
        </row>
        <row r="67">
          <cell r="C67">
            <v>41385</v>
          </cell>
          <cell r="E67">
            <v>0</v>
          </cell>
          <cell r="F67">
            <v>4615.9850000000006</v>
          </cell>
          <cell r="G67">
            <v>0</v>
          </cell>
        </row>
        <row r="68">
          <cell r="C68">
            <v>41386</v>
          </cell>
          <cell r="E68">
            <v>0</v>
          </cell>
          <cell r="F68">
            <v>4615.9850000000006</v>
          </cell>
          <cell r="G68">
            <v>0</v>
          </cell>
        </row>
        <row r="69">
          <cell r="C69">
            <v>41387</v>
          </cell>
          <cell r="E69">
            <v>0</v>
          </cell>
          <cell r="F69">
            <v>4615.9850000000006</v>
          </cell>
          <cell r="G69">
            <v>0</v>
          </cell>
        </row>
        <row r="70">
          <cell r="C70">
            <v>41388</v>
          </cell>
          <cell r="E70">
            <v>0</v>
          </cell>
          <cell r="F70">
            <v>4615.9850000000006</v>
          </cell>
          <cell r="G70">
            <v>0</v>
          </cell>
        </row>
        <row r="71">
          <cell r="C71">
            <v>41389</v>
          </cell>
          <cell r="E71">
            <v>0</v>
          </cell>
          <cell r="F71">
            <v>4615.9850000000006</v>
          </cell>
          <cell r="G71">
            <v>0</v>
          </cell>
        </row>
        <row r="72">
          <cell r="C72">
            <v>41390</v>
          </cell>
          <cell r="E72">
            <v>0</v>
          </cell>
          <cell r="F72">
            <v>4615.9850000000006</v>
          </cell>
          <cell r="G72">
            <v>0</v>
          </cell>
        </row>
        <row r="73">
          <cell r="C73">
            <v>41391</v>
          </cell>
          <cell r="E73">
            <v>0</v>
          </cell>
          <cell r="F73">
            <v>4615.9850000000006</v>
          </cell>
          <cell r="G73">
            <v>0</v>
          </cell>
        </row>
        <row r="74">
          <cell r="C74">
            <v>41392</v>
          </cell>
          <cell r="E74">
            <v>0</v>
          </cell>
          <cell r="F74">
            <v>4615.9850000000006</v>
          </cell>
          <cell r="G74">
            <v>0</v>
          </cell>
        </row>
        <row r="75">
          <cell r="C75">
            <v>41393</v>
          </cell>
          <cell r="E75">
            <v>0</v>
          </cell>
          <cell r="F75">
            <v>4615.9850000000006</v>
          </cell>
          <cell r="G75">
            <v>0</v>
          </cell>
        </row>
        <row r="76">
          <cell r="C76">
            <v>41394</v>
          </cell>
          <cell r="E76">
            <v>0</v>
          </cell>
          <cell r="F76">
            <v>4615.9850000000006</v>
          </cell>
          <cell r="G76">
            <v>0</v>
          </cell>
        </row>
        <row r="77">
          <cell r="C77">
            <v>41395</v>
          </cell>
          <cell r="E77">
            <v>0</v>
          </cell>
          <cell r="F77">
            <v>4615.9850000000006</v>
          </cell>
          <cell r="G77">
            <v>0</v>
          </cell>
        </row>
        <row r="78">
          <cell r="C78">
            <v>41396</v>
          </cell>
          <cell r="E78">
            <v>0</v>
          </cell>
          <cell r="F78">
            <v>4615.9850000000006</v>
          </cell>
          <cell r="G78">
            <v>0</v>
          </cell>
        </row>
        <row r="79">
          <cell r="C79">
            <v>41397</v>
          </cell>
          <cell r="E79">
            <v>0</v>
          </cell>
          <cell r="F79">
            <v>4615.9850000000006</v>
          </cell>
          <cell r="G79">
            <v>0</v>
          </cell>
        </row>
        <row r="80">
          <cell r="C80">
            <v>41398</v>
          </cell>
          <cell r="E80">
            <v>0</v>
          </cell>
          <cell r="F80">
            <v>4615.9850000000006</v>
          </cell>
          <cell r="G80">
            <v>0</v>
          </cell>
        </row>
        <row r="81">
          <cell r="C81">
            <v>41399</v>
          </cell>
          <cell r="E81">
            <v>0</v>
          </cell>
          <cell r="F81">
            <v>4615.9850000000006</v>
          </cell>
          <cell r="G81">
            <v>0</v>
          </cell>
        </row>
        <row r="82">
          <cell r="C82">
            <v>41400</v>
          </cell>
          <cell r="E82">
            <v>0</v>
          </cell>
          <cell r="F82">
            <v>4615.9850000000006</v>
          </cell>
          <cell r="G82">
            <v>0</v>
          </cell>
        </row>
        <row r="83">
          <cell r="C83">
            <v>41401</v>
          </cell>
          <cell r="E83">
            <v>0</v>
          </cell>
          <cell r="F83">
            <v>4615.9850000000006</v>
          </cell>
          <cell r="G83">
            <v>0</v>
          </cell>
        </row>
        <row r="84">
          <cell r="C84">
            <v>41402</v>
          </cell>
          <cell r="E84">
            <v>0</v>
          </cell>
          <cell r="F84">
            <v>4615.9850000000006</v>
          </cell>
          <cell r="G84">
            <v>0</v>
          </cell>
        </row>
        <row r="85">
          <cell r="C85">
            <v>41403</v>
          </cell>
          <cell r="E85">
            <v>0</v>
          </cell>
          <cell r="F85">
            <v>4615.9850000000006</v>
          </cell>
          <cell r="G85">
            <v>0</v>
          </cell>
        </row>
        <row r="86">
          <cell r="C86">
            <v>41404</v>
          </cell>
          <cell r="E86">
            <v>0</v>
          </cell>
          <cell r="F86">
            <v>4615.9850000000006</v>
          </cell>
          <cell r="G86">
            <v>0</v>
          </cell>
        </row>
        <row r="87">
          <cell r="C87">
            <v>41405</v>
          </cell>
          <cell r="E87">
            <v>0</v>
          </cell>
          <cell r="F87">
            <v>4615.9850000000006</v>
          </cell>
          <cell r="G87">
            <v>0</v>
          </cell>
        </row>
        <row r="88">
          <cell r="C88">
            <v>41406</v>
          </cell>
          <cell r="E88">
            <v>0</v>
          </cell>
          <cell r="F88">
            <v>4615.9850000000006</v>
          </cell>
          <cell r="G88">
            <v>0</v>
          </cell>
        </row>
        <row r="89">
          <cell r="C89">
            <v>41407</v>
          </cell>
          <cell r="E89">
            <v>0</v>
          </cell>
          <cell r="F89">
            <v>4615.9850000000006</v>
          </cell>
          <cell r="G89">
            <v>0</v>
          </cell>
        </row>
        <row r="90">
          <cell r="C90">
            <v>41408</v>
          </cell>
          <cell r="E90">
            <v>0</v>
          </cell>
          <cell r="F90">
            <v>4615.9850000000006</v>
          </cell>
          <cell r="G90">
            <v>0</v>
          </cell>
        </row>
        <row r="91">
          <cell r="C91">
            <v>41409</v>
          </cell>
          <cell r="E91">
            <v>0</v>
          </cell>
          <cell r="F91">
            <v>4615.9850000000006</v>
          </cell>
          <cell r="G91">
            <v>0</v>
          </cell>
        </row>
        <row r="92">
          <cell r="C92">
            <v>41410</v>
          </cell>
          <cell r="E92">
            <v>0</v>
          </cell>
          <cell r="F92">
            <v>4615.9850000000006</v>
          </cell>
          <cell r="G92">
            <v>0</v>
          </cell>
        </row>
        <row r="93">
          <cell r="C93">
            <v>41411</v>
          </cell>
          <cell r="E93">
            <v>0</v>
          </cell>
          <cell r="F93">
            <v>4615.9850000000006</v>
          </cell>
          <cell r="G93">
            <v>0</v>
          </cell>
        </row>
        <row r="94">
          <cell r="C94">
            <v>41412</v>
          </cell>
          <cell r="E94">
            <v>0</v>
          </cell>
          <cell r="F94">
            <v>4615.9850000000006</v>
          </cell>
          <cell r="G94">
            <v>0</v>
          </cell>
        </row>
        <row r="95">
          <cell r="C95">
            <v>41413</v>
          </cell>
          <cell r="E95">
            <v>0</v>
          </cell>
          <cell r="F95">
            <v>4615.9850000000006</v>
          </cell>
          <cell r="G95">
            <v>0</v>
          </cell>
        </row>
        <row r="96">
          <cell r="C96">
            <v>41414</v>
          </cell>
          <cell r="E96">
            <v>0</v>
          </cell>
          <cell r="F96">
            <v>4615.9850000000006</v>
          </cell>
          <cell r="G96">
            <v>0</v>
          </cell>
        </row>
        <row r="97">
          <cell r="C97">
            <v>41415</v>
          </cell>
          <cell r="E97">
            <v>0</v>
          </cell>
          <cell r="F97">
            <v>4615.9850000000006</v>
          </cell>
          <cell r="G97">
            <v>0</v>
          </cell>
        </row>
        <row r="98">
          <cell r="C98">
            <v>41416</v>
          </cell>
          <cell r="E98">
            <v>0</v>
          </cell>
          <cell r="F98">
            <v>4615.9850000000006</v>
          </cell>
          <cell r="G98">
            <v>0</v>
          </cell>
        </row>
        <row r="99">
          <cell r="C99">
            <v>41417</v>
          </cell>
          <cell r="E99">
            <v>0</v>
          </cell>
          <cell r="F99">
            <v>4615.9850000000006</v>
          </cell>
          <cell r="G99">
            <v>0</v>
          </cell>
        </row>
        <row r="100">
          <cell r="C100">
            <v>41418</v>
          </cell>
          <cell r="E100">
            <v>0</v>
          </cell>
          <cell r="F100">
            <v>4615.9850000000006</v>
          </cell>
          <cell r="G100">
            <v>0</v>
          </cell>
        </row>
        <row r="101">
          <cell r="C101">
            <v>41419</v>
          </cell>
          <cell r="E101">
            <v>0</v>
          </cell>
          <cell r="F101">
            <v>4615.9850000000006</v>
          </cell>
          <cell r="G101">
            <v>0</v>
          </cell>
        </row>
        <row r="102">
          <cell r="C102">
            <v>41420</v>
          </cell>
          <cell r="E102">
            <v>0</v>
          </cell>
          <cell r="F102">
            <v>4615.9850000000006</v>
          </cell>
          <cell r="G102">
            <v>0</v>
          </cell>
        </row>
        <row r="103">
          <cell r="C103">
            <v>41421</v>
          </cell>
          <cell r="E103">
            <v>0</v>
          </cell>
          <cell r="F103">
            <v>4615.9850000000006</v>
          </cell>
          <cell r="G103">
            <v>0</v>
          </cell>
        </row>
        <row r="104">
          <cell r="C104">
            <v>41422</v>
          </cell>
          <cell r="E104">
            <v>0</v>
          </cell>
          <cell r="F104">
            <v>4615.9850000000006</v>
          </cell>
          <cell r="G104">
            <v>0</v>
          </cell>
        </row>
        <row r="105">
          <cell r="C105">
            <v>41423</v>
          </cell>
          <cell r="E105">
            <v>0</v>
          </cell>
          <cell r="F105">
            <v>4615.9850000000006</v>
          </cell>
          <cell r="G105">
            <v>0</v>
          </cell>
        </row>
        <row r="106">
          <cell r="C106">
            <v>41424</v>
          </cell>
          <cell r="E106">
            <v>0</v>
          </cell>
          <cell r="F106">
            <v>4615.9850000000006</v>
          </cell>
          <cell r="G106">
            <v>0</v>
          </cell>
        </row>
        <row r="107">
          <cell r="C107">
            <v>41425</v>
          </cell>
          <cell r="E107">
            <v>0</v>
          </cell>
          <cell r="F107">
            <v>4615.9850000000006</v>
          </cell>
          <cell r="G107">
            <v>0</v>
          </cell>
        </row>
        <row r="108">
          <cell r="C108">
            <v>41426</v>
          </cell>
          <cell r="E108">
            <v>0</v>
          </cell>
          <cell r="F108">
            <v>4615.9850000000006</v>
          </cell>
          <cell r="G108">
            <v>0</v>
          </cell>
        </row>
        <row r="109">
          <cell r="C109">
            <v>41427</v>
          </cell>
          <cell r="E109">
            <v>0</v>
          </cell>
          <cell r="F109">
            <v>4615.9850000000006</v>
          </cell>
          <cell r="G109">
            <v>0</v>
          </cell>
        </row>
        <row r="110">
          <cell r="C110">
            <v>41428</v>
          </cell>
          <cell r="E110">
            <v>0</v>
          </cell>
          <cell r="F110">
            <v>4615.9850000000006</v>
          </cell>
          <cell r="G110">
            <v>0</v>
          </cell>
        </row>
        <row r="111">
          <cell r="C111">
            <v>41429</v>
          </cell>
          <cell r="E111">
            <v>0</v>
          </cell>
          <cell r="F111">
            <v>4615.9850000000006</v>
          </cell>
          <cell r="G111">
            <v>0</v>
          </cell>
        </row>
        <row r="112">
          <cell r="C112">
            <v>41430</v>
          </cell>
          <cell r="E112">
            <v>0</v>
          </cell>
          <cell r="F112">
            <v>4615.9850000000006</v>
          </cell>
          <cell r="G112">
            <v>0</v>
          </cell>
        </row>
        <row r="113">
          <cell r="C113">
            <v>41431</v>
          </cell>
          <cell r="E113">
            <v>0</v>
          </cell>
          <cell r="F113">
            <v>4615.9850000000006</v>
          </cell>
          <cell r="G113">
            <v>0</v>
          </cell>
        </row>
        <row r="114">
          <cell r="C114">
            <v>41432</v>
          </cell>
          <cell r="E114">
            <v>0</v>
          </cell>
          <cell r="F114">
            <v>4615.9850000000006</v>
          </cell>
          <cell r="G114">
            <v>0</v>
          </cell>
        </row>
        <row r="115">
          <cell r="C115">
            <v>41433</v>
          </cell>
          <cell r="E115">
            <v>0</v>
          </cell>
          <cell r="F115">
            <v>4615.9850000000006</v>
          </cell>
          <cell r="G115">
            <v>0</v>
          </cell>
        </row>
        <row r="116">
          <cell r="C116">
            <v>41434</v>
          </cell>
          <cell r="E116">
            <v>0</v>
          </cell>
          <cell r="F116">
            <v>4615.9850000000006</v>
          </cell>
          <cell r="G116">
            <v>0</v>
          </cell>
        </row>
        <row r="117">
          <cell r="C117">
            <v>41435</v>
          </cell>
          <cell r="E117">
            <v>0</v>
          </cell>
          <cell r="F117">
            <v>4615.9850000000006</v>
          </cell>
          <cell r="G117">
            <v>0</v>
          </cell>
        </row>
        <row r="118">
          <cell r="C118">
            <v>41436</v>
          </cell>
          <cell r="E118">
            <v>0</v>
          </cell>
          <cell r="F118">
            <v>4615.9850000000006</v>
          </cell>
          <cell r="G118">
            <v>0</v>
          </cell>
        </row>
        <row r="119">
          <cell r="C119">
            <v>41437</v>
          </cell>
          <cell r="E119">
            <v>0</v>
          </cell>
          <cell r="F119">
            <v>4615.9850000000006</v>
          </cell>
          <cell r="G119">
            <v>0</v>
          </cell>
        </row>
        <row r="120">
          <cell r="C120">
            <v>41438</v>
          </cell>
          <cell r="E120">
            <v>0</v>
          </cell>
          <cell r="F120">
            <v>4615.9850000000006</v>
          </cell>
          <cell r="G120">
            <v>0</v>
          </cell>
        </row>
        <row r="121">
          <cell r="C121">
            <v>41439</v>
          </cell>
          <cell r="E121">
            <v>0</v>
          </cell>
          <cell r="F121">
            <v>4615.9850000000006</v>
          </cell>
          <cell r="G121">
            <v>0</v>
          </cell>
        </row>
        <row r="122">
          <cell r="C122">
            <v>41440</v>
          </cell>
          <cell r="E122">
            <v>0</v>
          </cell>
          <cell r="F122">
            <v>4615.9850000000006</v>
          </cell>
          <cell r="G122">
            <v>0</v>
          </cell>
        </row>
        <row r="123">
          <cell r="C123">
            <v>41441</v>
          </cell>
          <cell r="E123">
            <v>0</v>
          </cell>
          <cell r="F123">
            <v>4615.9850000000006</v>
          </cell>
          <cell r="G123">
            <v>0</v>
          </cell>
        </row>
        <row r="124">
          <cell r="C124">
            <v>41442</v>
          </cell>
          <cell r="E124">
            <v>0</v>
          </cell>
          <cell r="F124">
            <v>4615.9850000000006</v>
          </cell>
          <cell r="G124">
            <v>0</v>
          </cell>
        </row>
        <row r="125">
          <cell r="C125">
            <v>41443</v>
          </cell>
          <cell r="E125">
            <v>0</v>
          </cell>
          <cell r="F125">
            <v>4615.9850000000006</v>
          </cell>
          <cell r="G125">
            <v>0</v>
          </cell>
        </row>
        <row r="126">
          <cell r="C126">
            <v>41444</v>
          </cell>
          <cell r="E126">
            <v>0</v>
          </cell>
          <cell r="F126">
            <v>4615.9850000000006</v>
          </cell>
          <cell r="G126">
            <v>0</v>
          </cell>
        </row>
        <row r="127">
          <cell r="C127">
            <v>41445</v>
          </cell>
          <cell r="E127">
            <v>0</v>
          </cell>
          <cell r="F127">
            <v>4615.9850000000006</v>
          </cell>
          <cell r="G127">
            <v>0</v>
          </cell>
        </row>
        <row r="128">
          <cell r="C128">
            <v>41446</v>
          </cell>
          <cell r="E128">
            <v>0</v>
          </cell>
          <cell r="F128">
            <v>4615.9850000000006</v>
          </cell>
          <cell r="G128">
            <v>0</v>
          </cell>
        </row>
        <row r="129">
          <cell r="C129">
            <v>41447</v>
          </cell>
          <cell r="E129">
            <v>0</v>
          </cell>
          <cell r="F129">
            <v>4615.9850000000006</v>
          </cell>
          <cell r="G129">
            <v>0</v>
          </cell>
        </row>
        <row r="130">
          <cell r="C130">
            <v>41448</v>
          </cell>
          <cell r="E130">
            <v>0</v>
          </cell>
          <cell r="F130">
            <v>4615.9850000000006</v>
          </cell>
          <cell r="G130">
            <v>0</v>
          </cell>
        </row>
        <row r="131">
          <cell r="C131">
            <v>41449</v>
          </cell>
          <cell r="E131">
            <v>0</v>
          </cell>
          <cell r="F131">
            <v>4615.9850000000006</v>
          </cell>
          <cell r="G131">
            <v>0</v>
          </cell>
        </row>
        <row r="132">
          <cell r="C132">
            <v>41450</v>
          </cell>
          <cell r="E132">
            <v>0</v>
          </cell>
          <cell r="F132">
            <v>4615.9850000000006</v>
          </cell>
          <cell r="G132">
            <v>0</v>
          </cell>
        </row>
        <row r="133">
          <cell r="C133">
            <v>41451</v>
          </cell>
          <cell r="E133">
            <v>0</v>
          </cell>
          <cell r="F133">
            <v>4615.9850000000006</v>
          </cell>
          <cell r="G133">
            <v>0</v>
          </cell>
        </row>
        <row r="134">
          <cell r="C134">
            <v>41452</v>
          </cell>
          <cell r="E134">
            <v>0</v>
          </cell>
          <cell r="F134">
            <v>4615.9850000000006</v>
          </cell>
          <cell r="G134">
            <v>0</v>
          </cell>
        </row>
        <row r="135">
          <cell r="C135">
            <v>41453</v>
          </cell>
          <cell r="E135">
            <v>0</v>
          </cell>
          <cell r="F135">
            <v>4615.9850000000006</v>
          </cell>
          <cell r="G135">
            <v>0</v>
          </cell>
        </row>
        <row r="136">
          <cell r="C136">
            <v>41454</v>
          </cell>
          <cell r="E136">
            <v>0</v>
          </cell>
          <cell r="F136">
            <v>4615.9850000000006</v>
          </cell>
          <cell r="G136">
            <v>0</v>
          </cell>
        </row>
        <row r="137">
          <cell r="C137">
            <v>41455</v>
          </cell>
          <cell r="E137">
            <v>0</v>
          </cell>
          <cell r="F137">
            <v>4615.9850000000006</v>
          </cell>
          <cell r="G137">
            <v>0</v>
          </cell>
        </row>
        <row r="138">
          <cell r="C138">
            <v>41456</v>
          </cell>
          <cell r="E138">
            <v>0</v>
          </cell>
          <cell r="F138">
            <v>4615.9850000000006</v>
          </cell>
          <cell r="G138">
            <v>0</v>
          </cell>
        </row>
        <row r="139">
          <cell r="C139">
            <v>41457</v>
          </cell>
          <cell r="E139">
            <v>0</v>
          </cell>
          <cell r="F139">
            <v>4615.9850000000006</v>
          </cell>
          <cell r="G139">
            <v>0</v>
          </cell>
        </row>
        <row r="140">
          <cell r="C140">
            <v>41458</v>
          </cell>
          <cell r="E140">
            <v>0</v>
          </cell>
          <cell r="F140">
            <v>4615.9850000000006</v>
          </cell>
          <cell r="G140">
            <v>0</v>
          </cell>
        </row>
        <row r="141">
          <cell r="C141">
            <v>41459</v>
          </cell>
          <cell r="E141">
            <v>0</v>
          </cell>
          <cell r="F141">
            <v>4615.9850000000006</v>
          </cell>
          <cell r="G141">
            <v>0</v>
          </cell>
        </row>
        <row r="142">
          <cell r="C142">
            <v>41460</v>
          </cell>
          <cell r="E142">
            <v>0</v>
          </cell>
          <cell r="F142">
            <v>4615.9850000000006</v>
          </cell>
          <cell r="G142">
            <v>0</v>
          </cell>
        </row>
        <row r="143">
          <cell r="C143">
            <v>41461</v>
          </cell>
          <cell r="E143">
            <v>0</v>
          </cell>
          <cell r="F143">
            <v>4615.9850000000006</v>
          </cell>
          <cell r="G143">
            <v>0</v>
          </cell>
        </row>
        <row r="144">
          <cell r="C144">
            <v>41462</v>
          </cell>
          <cell r="E144">
            <v>0</v>
          </cell>
          <cell r="F144">
            <v>4615.9850000000006</v>
          </cell>
          <cell r="G144">
            <v>0</v>
          </cell>
        </row>
        <row r="145">
          <cell r="C145">
            <v>41463</v>
          </cell>
          <cell r="E145">
            <v>0</v>
          </cell>
          <cell r="F145">
            <v>4615.9850000000006</v>
          </cell>
          <cell r="G145">
            <v>0</v>
          </cell>
        </row>
        <row r="146">
          <cell r="C146">
            <v>41464</v>
          </cell>
          <cell r="E146">
            <v>0</v>
          </cell>
          <cell r="F146">
            <v>4615.9850000000006</v>
          </cell>
          <cell r="G146">
            <v>0</v>
          </cell>
        </row>
        <row r="147">
          <cell r="C147">
            <v>41465</v>
          </cell>
          <cell r="E147">
            <v>0</v>
          </cell>
          <cell r="F147">
            <v>4615.9850000000006</v>
          </cell>
          <cell r="G147">
            <v>0</v>
          </cell>
        </row>
        <row r="148">
          <cell r="C148">
            <v>41466</v>
          </cell>
          <cell r="E148">
            <v>0</v>
          </cell>
          <cell r="F148">
            <v>4615.9850000000006</v>
          </cell>
          <cell r="G148">
            <v>0</v>
          </cell>
        </row>
        <row r="149">
          <cell r="C149">
            <v>41467</v>
          </cell>
          <cell r="E149">
            <v>0</v>
          </cell>
          <cell r="F149">
            <v>4615.9850000000006</v>
          </cell>
          <cell r="G149">
            <v>0</v>
          </cell>
        </row>
        <row r="150">
          <cell r="C150">
            <v>41468</v>
          </cell>
          <cell r="E150">
            <v>0</v>
          </cell>
          <cell r="F150">
            <v>4615.9850000000006</v>
          </cell>
          <cell r="G150">
            <v>0</v>
          </cell>
        </row>
        <row r="151">
          <cell r="C151">
            <v>41469</v>
          </cell>
          <cell r="E151">
            <v>0</v>
          </cell>
          <cell r="F151">
            <v>4615.9850000000006</v>
          </cell>
          <cell r="G151">
            <v>0</v>
          </cell>
        </row>
        <row r="152">
          <cell r="C152">
            <v>41470</v>
          </cell>
          <cell r="E152">
            <v>0</v>
          </cell>
          <cell r="F152">
            <v>4615.9850000000006</v>
          </cell>
          <cell r="G152">
            <v>0</v>
          </cell>
        </row>
        <row r="153">
          <cell r="C153">
            <v>41471</v>
          </cell>
          <cell r="E153">
            <v>0</v>
          </cell>
          <cell r="F153">
            <v>4615.9850000000006</v>
          </cell>
          <cell r="G153">
            <v>0</v>
          </cell>
        </row>
        <row r="154">
          <cell r="C154">
            <v>41472</v>
          </cell>
          <cell r="E154">
            <v>0</v>
          </cell>
          <cell r="F154">
            <v>4615.9850000000006</v>
          </cell>
          <cell r="G154">
            <v>0</v>
          </cell>
        </row>
        <row r="155">
          <cell r="C155">
            <v>41473</v>
          </cell>
          <cell r="E155">
            <v>0</v>
          </cell>
          <cell r="F155">
            <v>4615.9850000000006</v>
          </cell>
          <cell r="G155">
            <v>0</v>
          </cell>
        </row>
        <row r="156">
          <cell r="C156">
            <v>41474</v>
          </cell>
          <cell r="E156">
            <v>0</v>
          </cell>
          <cell r="F156">
            <v>4615.9850000000006</v>
          </cell>
          <cell r="G156">
            <v>0</v>
          </cell>
        </row>
        <row r="157">
          <cell r="C157">
            <v>41475</v>
          </cell>
          <cell r="E157">
            <v>0</v>
          </cell>
          <cell r="F157">
            <v>4615.9850000000006</v>
          </cell>
          <cell r="G157">
            <v>0</v>
          </cell>
        </row>
        <row r="158">
          <cell r="C158">
            <v>41476</v>
          </cell>
          <cell r="E158">
            <v>0</v>
          </cell>
          <cell r="F158">
            <v>4615.9850000000006</v>
          </cell>
          <cell r="G158">
            <v>0</v>
          </cell>
        </row>
        <row r="159">
          <cell r="C159">
            <v>41477</v>
          </cell>
          <cell r="E159">
            <v>0</v>
          </cell>
          <cell r="F159">
            <v>4615.9850000000006</v>
          </cell>
          <cell r="G159">
            <v>0</v>
          </cell>
        </row>
        <row r="160">
          <cell r="C160">
            <v>41478</v>
          </cell>
          <cell r="E160">
            <v>0</v>
          </cell>
          <cell r="F160">
            <v>4615.9850000000006</v>
          </cell>
          <cell r="G160">
            <v>0</v>
          </cell>
        </row>
        <row r="161">
          <cell r="C161">
            <v>41479</v>
          </cell>
          <cell r="E161">
            <v>0</v>
          </cell>
          <cell r="F161">
            <v>4615.9850000000006</v>
          </cell>
          <cell r="G161">
            <v>0</v>
          </cell>
        </row>
        <row r="162">
          <cell r="C162">
            <v>41480</v>
          </cell>
          <cell r="E162">
            <v>0</v>
          </cell>
          <cell r="F162">
            <v>4615.9850000000006</v>
          </cell>
          <cell r="G162">
            <v>0</v>
          </cell>
        </row>
        <row r="163">
          <cell r="C163">
            <v>41481</v>
          </cell>
          <cell r="E163">
            <v>0</v>
          </cell>
          <cell r="F163">
            <v>4615.9850000000006</v>
          </cell>
          <cell r="G163">
            <v>0</v>
          </cell>
        </row>
        <row r="164">
          <cell r="C164">
            <v>41482</v>
          </cell>
          <cell r="E164">
            <v>0</v>
          </cell>
          <cell r="F164">
            <v>4615.9850000000006</v>
          </cell>
          <cell r="G164">
            <v>0</v>
          </cell>
        </row>
        <row r="165">
          <cell r="C165">
            <v>41483</v>
          </cell>
          <cell r="E165">
            <v>0</v>
          </cell>
          <cell r="F165">
            <v>4615.9850000000006</v>
          </cell>
          <cell r="G165">
            <v>0</v>
          </cell>
        </row>
        <row r="166">
          <cell r="C166">
            <v>41484</v>
          </cell>
          <cell r="E166">
            <v>0</v>
          </cell>
          <cell r="F166">
            <v>4615.9850000000006</v>
          </cell>
          <cell r="G166">
            <v>0</v>
          </cell>
        </row>
        <row r="167">
          <cell r="C167">
            <v>41485</v>
          </cell>
          <cell r="E167">
            <v>0</v>
          </cell>
          <cell r="F167">
            <v>4615.9850000000006</v>
          </cell>
          <cell r="G167">
            <v>0</v>
          </cell>
        </row>
        <row r="168">
          <cell r="C168">
            <v>41486</v>
          </cell>
          <cell r="E168">
            <v>0</v>
          </cell>
          <cell r="F168">
            <v>4615.9850000000006</v>
          </cell>
          <cell r="G168">
            <v>0</v>
          </cell>
        </row>
        <row r="169">
          <cell r="C169">
            <v>41487</v>
          </cell>
          <cell r="E169">
            <v>0</v>
          </cell>
          <cell r="F169">
            <v>4615.9850000000006</v>
          </cell>
          <cell r="G169">
            <v>0</v>
          </cell>
        </row>
        <row r="170">
          <cell r="C170">
            <v>41488</v>
          </cell>
          <cell r="E170">
            <v>0</v>
          </cell>
          <cell r="F170">
            <v>4615.9850000000006</v>
          </cell>
          <cell r="G170">
            <v>0</v>
          </cell>
        </row>
        <row r="171">
          <cell r="C171">
            <v>41489</v>
          </cell>
          <cell r="E171">
            <v>0</v>
          </cell>
          <cell r="F171">
            <v>4615.9850000000006</v>
          </cell>
          <cell r="G171">
            <v>0</v>
          </cell>
        </row>
        <row r="172">
          <cell r="C172">
            <v>41490</v>
          </cell>
          <cell r="E172">
            <v>0</v>
          </cell>
          <cell r="F172">
            <v>4615.9850000000006</v>
          </cell>
          <cell r="G172">
            <v>0</v>
          </cell>
        </row>
        <row r="173">
          <cell r="C173">
            <v>41491</v>
          </cell>
          <cell r="E173">
            <v>0</v>
          </cell>
          <cell r="F173">
            <v>4615.9850000000006</v>
          </cell>
          <cell r="G173">
            <v>0</v>
          </cell>
        </row>
        <row r="174">
          <cell r="C174">
            <v>41492</v>
          </cell>
          <cell r="E174">
            <v>0</v>
          </cell>
          <cell r="F174">
            <v>4615.9850000000006</v>
          </cell>
          <cell r="G174">
            <v>0</v>
          </cell>
        </row>
        <row r="175">
          <cell r="C175">
            <v>41493</v>
          </cell>
          <cell r="E175">
            <v>0</v>
          </cell>
          <cell r="F175">
            <v>4615.9850000000006</v>
          </cell>
          <cell r="G175">
            <v>0</v>
          </cell>
        </row>
        <row r="176">
          <cell r="C176">
            <v>41494</v>
          </cell>
          <cell r="E176">
            <v>0</v>
          </cell>
          <cell r="F176">
            <v>4615.9850000000006</v>
          </cell>
          <cell r="G176">
            <v>0</v>
          </cell>
        </row>
        <row r="177">
          <cell r="C177">
            <v>41495</v>
          </cell>
          <cell r="E177">
            <v>0</v>
          </cell>
          <cell r="F177">
            <v>4615.9850000000006</v>
          </cell>
          <cell r="G177">
            <v>0</v>
          </cell>
        </row>
        <row r="178">
          <cell r="C178">
            <v>41496</v>
          </cell>
          <cell r="E178">
            <v>0</v>
          </cell>
          <cell r="F178">
            <v>4615.9850000000006</v>
          </cell>
          <cell r="G178">
            <v>0</v>
          </cell>
        </row>
        <row r="179">
          <cell r="C179">
            <v>41497</v>
          </cell>
          <cell r="E179">
            <v>0</v>
          </cell>
          <cell r="F179">
            <v>4615.9850000000006</v>
          </cell>
          <cell r="G179">
            <v>0</v>
          </cell>
        </row>
        <row r="180">
          <cell r="C180">
            <v>41498</v>
          </cell>
          <cell r="E180">
            <v>0</v>
          </cell>
          <cell r="F180">
            <v>4615.9850000000006</v>
          </cell>
          <cell r="G180">
            <v>0</v>
          </cell>
        </row>
        <row r="181">
          <cell r="C181">
            <v>41499</v>
          </cell>
          <cell r="E181">
            <v>0</v>
          </cell>
          <cell r="F181">
            <v>4615.9850000000006</v>
          </cell>
          <cell r="G181">
            <v>0</v>
          </cell>
        </row>
        <row r="182">
          <cell r="C182">
            <v>41500</v>
          </cell>
          <cell r="E182">
            <v>0</v>
          </cell>
          <cell r="F182">
            <v>4615.9850000000006</v>
          </cell>
          <cell r="G182">
            <v>0</v>
          </cell>
        </row>
        <row r="183">
          <cell r="C183">
            <v>41501</v>
          </cell>
          <cell r="E183">
            <v>0</v>
          </cell>
          <cell r="F183">
            <v>4615.9850000000006</v>
          </cell>
          <cell r="G183">
            <v>0</v>
          </cell>
        </row>
        <row r="184">
          <cell r="C184">
            <v>41502</v>
          </cell>
          <cell r="E184">
            <v>0</v>
          </cell>
          <cell r="F184">
            <v>4615.9850000000006</v>
          </cell>
          <cell r="G184">
            <v>0</v>
          </cell>
        </row>
        <row r="185">
          <cell r="C185">
            <v>41503</v>
          </cell>
          <cell r="E185">
            <v>0</v>
          </cell>
          <cell r="F185">
            <v>4615.9850000000006</v>
          </cell>
          <cell r="G185">
            <v>0</v>
          </cell>
        </row>
        <row r="186">
          <cell r="C186">
            <v>41504</v>
          </cell>
          <cell r="E186">
            <v>0</v>
          </cell>
          <cell r="F186">
            <v>4615.9850000000006</v>
          </cell>
          <cell r="G186">
            <v>0</v>
          </cell>
        </row>
        <row r="187">
          <cell r="C187">
            <v>41505</v>
          </cell>
          <cell r="E187">
            <v>0</v>
          </cell>
          <cell r="F187">
            <v>4615.9850000000006</v>
          </cell>
          <cell r="G187">
            <v>0</v>
          </cell>
        </row>
        <row r="188">
          <cell r="C188">
            <v>41506</v>
          </cell>
          <cell r="E188">
            <v>0</v>
          </cell>
          <cell r="F188">
            <v>4615.9850000000006</v>
          </cell>
          <cell r="G188">
            <v>0</v>
          </cell>
        </row>
        <row r="189">
          <cell r="C189">
            <v>41507</v>
          </cell>
          <cell r="E189">
            <v>0</v>
          </cell>
          <cell r="F189">
            <v>4615.9850000000006</v>
          </cell>
          <cell r="G189">
            <v>0</v>
          </cell>
        </row>
        <row r="190">
          <cell r="C190">
            <v>41508</v>
          </cell>
          <cell r="E190">
            <v>0</v>
          </cell>
          <cell r="F190">
            <v>4615.9850000000006</v>
          </cell>
          <cell r="G190">
            <v>0</v>
          </cell>
        </row>
        <row r="191">
          <cell r="C191">
            <v>41509</v>
          </cell>
          <cell r="E191">
            <v>0</v>
          </cell>
          <cell r="F191">
            <v>4615.9850000000006</v>
          </cell>
          <cell r="G191">
            <v>0</v>
          </cell>
        </row>
        <row r="192">
          <cell r="C192">
            <v>41510</v>
          </cell>
          <cell r="E192">
            <v>0</v>
          </cell>
          <cell r="F192">
            <v>4615.9850000000006</v>
          </cell>
          <cell r="G192">
            <v>0</v>
          </cell>
        </row>
        <row r="193">
          <cell r="C193">
            <v>41511</v>
          </cell>
          <cell r="E193">
            <v>0</v>
          </cell>
          <cell r="F193">
            <v>4615.9850000000006</v>
          </cell>
          <cell r="G193">
            <v>0</v>
          </cell>
        </row>
        <row r="194">
          <cell r="C194">
            <v>41512</v>
          </cell>
          <cell r="E194">
            <v>0</v>
          </cell>
          <cell r="F194">
            <v>4615.9850000000006</v>
          </cell>
          <cell r="G194">
            <v>0</v>
          </cell>
        </row>
        <row r="195">
          <cell r="C195">
            <v>41513</v>
          </cell>
          <cell r="E195">
            <v>0</v>
          </cell>
          <cell r="F195">
            <v>4615.9850000000006</v>
          </cell>
          <cell r="G195">
            <v>0</v>
          </cell>
        </row>
        <row r="196">
          <cell r="C196">
            <v>41514</v>
          </cell>
          <cell r="E196">
            <v>0</v>
          </cell>
          <cell r="F196">
            <v>4615.9850000000006</v>
          </cell>
          <cell r="G196">
            <v>0</v>
          </cell>
        </row>
        <row r="197">
          <cell r="C197">
            <v>41515</v>
          </cell>
          <cell r="E197">
            <v>0</v>
          </cell>
          <cell r="F197">
            <v>4615.9850000000006</v>
          </cell>
          <cell r="G197">
            <v>0</v>
          </cell>
        </row>
        <row r="198">
          <cell r="C198">
            <v>41516</v>
          </cell>
          <cell r="E198">
            <v>0</v>
          </cell>
          <cell r="F198">
            <v>4615.9850000000006</v>
          </cell>
          <cell r="G198">
            <v>0</v>
          </cell>
        </row>
        <row r="199">
          <cell r="C199">
            <v>41517</v>
          </cell>
          <cell r="E199">
            <v>0</v>
          </cell>
          <cell r="F199">
            <v>4615.9850000000006</v>
          </cell>
          <cell r="G199">
            <v>0</v>
          </cell>
        </row>
        <row r="200">
          <cell r="C200">
            <v>41518</v>
          </cell>
          <cell r="E200">
            <v>0</v>
          </cell>
          <cell r="F200">
            <v>4615.9850000000006</v>
          </cell>
          <cell r="G200">
            <v>0</v>
          </cell>
        </row>
        <row r="201">
          <cell r="C201">
            <v>41519</v>
          </cell>
          <cell r="E201">
            <v>0</v>
          </cell>
          <cell r="F201">
            <v>4615.9850000000006</v>
          </cell>
          <cell r="G201">
            <v>0</v>
          </cell>
        </row>
        <row r="202">
          <cell r="C202">
            <v>41520</v>
          </cell>
          <cell r="E202">
            <v>0</v>
          </cell>
          <cell r="F202">
            <v>4615.9850000000006</v>
          </cell>
          <cell r="G202">
            <v>0</v>
          </cell>
        </row>
        <row r="203">
          <cell r="C203">
            <v>41521</v>
          </cell>
          <cell r="E203">
            <v>0</v>
          </cell>
          <cell r="F203">
            <v>4615.9850000000006</v>
          </cell>
          <cell r="G203">
            <v>0</v>
          </cell>
        </row>
        <row r="204">
          <cell r="C204">
            <v>41522</v>
          </cell>
          <cell r="E204">
            <v>0</v>
          </cell>
          <cell r="F204">
            <v>4615.9850000000006</v>
          </cell>
          <cell r="G204">
            <v>0</v>
          </cell>
        </row>
        <row r="205">
          <cell r="C205">
            <v>41523</v>
          </cell>
          <cell r="E205">
            <v>0</v>
          </cell>
          <cell r="F205">
            <v>4615.9850000000006</v>
          </cell>
          <cell r="G205">
            <v>0</v>
          </cell>
        </row>
        <row r="206">
          <cell r="C206">
            <v>41524</v>
          </cell>
          <cell r="E206">
            <v>0</v>
          </cell>
          <cell r="F206">
            <v>4615.9850000000006</v>
          </cell>
          <cell r="G206">
            <v>0</v>
          </cell>
        </row>
        <row r="207">
          <cell r="C207">
            <v>41525</v>
          </cell>
          <cell r="E207">
            <v>0</v>
          </cell>
          <cell r="F207">
            <v>4615.9850000000006</v>
          </cell>
          <cell r="G207">
            <v>0</v>
          </cell>
        </row>
        <row r="208">
          <cell r="C208">
            <v>41526</v>
          </cell>
          <cell r="E208">
            <v>0</v>
          </cell>
          <cell r="F208">
            <v>4615.9850000000006</v>
          </cell>
          <cell r="G208">
            <v>0</v>
          </cell>
        </row>
        <row r="209">
          <cell r="C209">
            <v>41527</v>
          </cell>
          <cell r="E209">
            <v>0</v>
          </cell>
          <cell r="F209">
            <v>4615.9850000000006</v>
          </cell>
          <cell r="G209">
            <v>0</v>
          </cell>
        </row>
        <row r="210">
          <cell r="C210">
            <v>41528</v>
          </cell>
          <cell r="E210">
            <v>0</v>
          </cell>
          <cell r="F210">
            <v>4615.9850000000006</v>
          </cell>
          <cell r="G210">
            <v>0</v>
          </cell>
        </row>
        <row r="211">
          <cell r="C211">
            <v>41529</v>
          </cell>
          <cell r="E211">
            <v>0</v>
          </cell>
          <cell r="F211">
            <v>4615.9850000000006</v>
          </cell>
          <cell r="G211">
            <v>0</v>
          </cell>
        </row>
        <row r="212">
          <cell r="C212">
            <v>41530</v>
          </cell>
          <cell r="E212">
            <v>0</v>
          </cell>
          <cell r="F212">
            <v>4615.9850000000006</v>
          </cell>
          <cell r="G212">
            <v>0</v>
          </cell>
        </row>
        <row r="213">
          <cell r="C213">
            <v>41531</v>
          </cell>
          <cell r="E213">
            <v>0</v>
          </cell>
          <cell r="F213">
            <v>4615.9850000000006</v>
          </cell>
          <cell r="G213">
            <v>0</v>
          </cell>
        </row>
        <row r="214">
          <cell r="C214">
            <v>41532</v>
          </cell>
          <cell r="E214">
            <v>0</v>
          </cell>
          <cell r="F214">
            <v>4615.9850000000006</v>
          </cell>
          <cell r="G214">
            <v>0</v>
          </cell>
        </row>
        <row r="215">
          <cell r="C215">
            <v>41533</v>
          </cell>
          <cell r="E215">
            <v>0</v>
          </cell>
          <cell r="F215">
            <v>4615.9850000000006</v>
          </cell>
          <cell r="G215">
            <v>0</v>
          </cell>
        </row>
        <row r="216">
          <cell r="C216">
            <v>41534</v>
          </cell>
          <cell r="E216">
            <v>0</v>
          </cell>
          <cell r="F216">
            <v>4615.9850000000006</v>
          </cell>
          <cell r="G216">
            <v>0</v>
          </cell>
        </row>
        <row r="217">
          <cell r="C217">
            <v>41535</v>
          </cell>
          <cell r="E217">
            <v>0</v>
          </cell>
          <cell r="F217">
            <v>4615.9850000000006</v>
          </cell>
          <cell r="G217">
            <v>0</v>
          </cell>
        </row>
        <row r="218">
          <cell r="C218">
            <v>41536</v>
          </cell>
          <cell r="E218">
            <v>0</v>
          </cell>
          <cell r="F218">
            <v>4615.9850000000006</v>
          </cell>
          <cell r="G218">
            <v>0</v>
          </cell>
        </row>
        <row r="219">
          <cell r="C219">
            <v>41537</v>
          </cell>
          <cell r="E219">
            <v>0</v>
          </cell>
          <cell r="F219">
            <v>4615.9850000000006</v>
          </cell>
          <cell r="G219">
            <v>0</v>
          </cell>
        </row>
        <row r="220">
          <cell r="C220">
            <v>41538</v>
          </cell>
          <cell r="E220">
            <v>0</v>
          </cell>
          <cell r="F220">
            <v>4615.9850000000006</v>
          </cell>
          <cell r="G220">
            <v>0</v>
          </cell>
        </row>
        <row r="221">
          <cell r="C221">
            <v>41539</v>
          </cell>
          <cell r="E221">
            <v>0</v>
          </cell>
          <cell r="F221">
            <v>4615.9850000000006</v>
          </cell>
          <cell r="G221">
            <v>0</v>
          </cell>
        </row>
        <row r="222">
          <cell r="C222">
            <v>41540</v>
          </cell>
          <cell r="E222">
            <v>0</v>
          </cell>
          <cell r="F222">
            <v>4615.9850000000006</v>
          </cell>
          <cell r="G222">
            <v>0</v>
          </cell>
        </row>
        <row r="223">
          <cell r="C223">
            <v>41541</v>
          </cell>
          <cell r="E223">
            <v>0</v>
          </cell>
          <cell r="F223">
            <v>4615.9850000000006</v>
          </cell>
          <cell r="G223">
            <v>0</v>
          </cell>
        </row>
        <row r="224">
          <cell r="C224">
            <v>41542</v>
          </cell>
          <cell r="E224">
            <v>0</v>
          </cell>
          <cell r="F224">
            <v>4615.9850000000006</v>
          </cell>
          <cell r="G224">
            <v>0</v>
          </cell>
        </row>
        <row r="225">
          <cell r="C225">
            <v>41543</v>
          </cell>
          <cell r="E225">
            <v>0</v>
          </cell>
          <cell r="F225">
            <v>4615.9850000000006</v>
          </cell>
          <cell r="G225">
            <v>0</v>
          </cell>
        </row>
        <row r="226">
          <cell r="C226">
            <v>41544</v>
          </cell>
          <cell r="E226">
            <v>0</v>
          </cell>
          <cell r="F226">
            <v>4615.9850000000006</v>
          </cell>
          <cell r="G226">
            <v>0</v>
          </cell>
        </row>
        <row r="227">
          <cell r="C227">
            <v>41545</v>
          </cell>
          <cell r="E227">
            <v>0</v>
          </cell>
          <cell r="F227">
            <v>4615.9850000000006</v>
          </cell>
          <cell r="G227">
            <v>0</v>
          </cell>
        </row>
        <row r="228">
          <cell r="C228">
            <v>41546</v>
          </cell>
          <cell r="E228">
            <v>0</v>
          </cell>
          <cell r="F228">
            <v>4615.9850000000006</v>
          </cell>
          <cell r="G228">
            <v>0</v>
          </cell>
        </row>
        <row r="229">
          <cell r="C229">
            <v>41547</v>
          </cell>
          <cell r="E229">
            <v>0</v>
          </cell>
          <cell r="F229">
            <v>4615.9850000000006</v>
          </cell>
          <cell r="G229">
            <v>0</v>
          </cell>
        </row>
        <row r="230">
          <cell r="C230">
            <v>41548</v>
          </cell>
          <cell r="E230">
            <v>0</v>
          </cell>
          <cell r="F230">
            <v>4615.9850000000006</v>
          </cell>
          <cell r="G230">
            <v>0</v>
          </cell>
        </row>
        <row r="231">
          <cell r="C231">
            <v>41549</v>
          </cell>
          <cell r="E231">
            <v>0</v>
          </cell>
          <cell r="F231">
            <v>4615.9850000000006</v>
          </cell>
          <cell r="G231">
            <v>0</v>
          </cell>
        </row>
        <row r="232">
          <cell r="C232">
            <v>41550</v>
          </cell>
          <cell r="E232">
            <v>0</v>
          </cell>
          <cell r="F232">
            <v>4615.9850000000006</v>
          </cell>
          <cell r="G232">
            <v>0</v>
          </cell>
        </row>
        <row r="233">
          <cell r="C233">
            <v>41551</v>
          </cell>
          <cell r="E233">
            <v>0</v>
          </cell>
          <cell r="F233">
            <v>4615.9850000000006</v>
          </cell>
          <cell r="G233">
            <v>0</v>
          </cell>
        </row>
        <row r="234">
          <cell r="C234">
            <v>41552</v>
          </cell>
          <cell r="E234">
            <v>0</v>
          </cell>
          <cell r="F234">
            <v>4615.9850000000006</v>
          </cell>
          <cell r="G234">
            <v>0</v>
          </cell>
        </row>
        <row r="235">
          <cell r="C235">
            <v>41553</v>
          </cell>
          <cell r="E235">
            <v>0</v>
          </cell>
          <cell r="F235">
            <v>4615.9850000000006</v>
          </cell>
          <cell r="G235">
            <v>0</v>
          </cell>
        </row>
        <row r="236">
          <cell r="C236">
            <v>41554</v>
          </cell>
          <cell r="E236">
            <v>0</v>
          </cell>
          <cell r="F236">
            <v>4615.9850000000006</v>
          </cell>
          <cell r="G236">
            <v>0</v>
          </cell>
        </row>
        <row r="237">
          <cell r="C237">
            <v>41555</v>
          </cell>
          <cell r="E237">
            <v>0</v>
          </cell>
          <cell r="F237">
            <v>4615.9850000000006</v>
          </cell>
          <cell r="G237">
            <v>0</v>
          </cell>
        </row>
        <row r="238">
          <cell r="C238">
            <v>41556</v>
          </cell>
          <cell r="E238">
            <v>0</v>
          </cell>
          <cell r="F238">
            <v>4615.9850000000006</v>
          </cell>
          <cell r="G238">
            <v>0</v>
          </cell>
        </row>
        <row r="239">
          <cell r="C239">
            <v>41557</v>
          </cell>
          <cell r="E239">
            <v>0</v>
          </cell>
          <cell r="F239">
            <v>4615.9850000000006</v>
          </cell>
          <cell r="G239">
            <v>0</v>
          </cell>
        </row>
        <row r="240">
          <cell r="C240">
            <v>41558</v>
          </cell>
          <cell r="E240">
            <v>0</v>
          </cell>
          <cell r="F240">
            <v>4615.9850000000006</v>
          </cell>
          <cell r="G240">
            <v>0</v>
          </cell>
        </row>
        <row r="241">
          <cell r="C241">
            <v>41559</v>
          </cell>
          <cell r="E241">
            <v>0</v>
          </cell>
          <cell r="F241">
            <v>4615.9850000000006</v>
          </cell>
          <cell r="G241">
            <v>0</v>
          </cell>
        </row>
        <row r="242">
          <cell r="C242">
            <v>41560</v>
          </cell>
          <cell r="E242">
            <v>0</v>
          </cell>
          <cell r="F242">
            <v>4615.9850000000006</v>
          </cell>
          <cell r="G242">
            <v>0</v>
          </cell>
        </row>
        <row r="243">
          <cell r="C243">
            <v>41561</v>
          </cell>
          <cell r="E243">
            <v>0</v>
          </cell>
          <cell r="F243">
            <v>4615.9850000000006</v>
          </cell>
          <cell r="G243">
            <v>0</v>
          </cell>
        </row>
        <row r="244">
          <cell r="C244">
            <v>41562</v>
          </cell>
          <cell r="E244">
            <v>0</v>
          </cell>
          <cell r="F244">
            <v>4615.9850000000006</v>
          </cell>
          <cell r="G244">
            <v>0</v>
          </cell>
        </row>
        <row r="245">
          <cell r="C245">
            <v>41563</v>
          </cell>
          <cell r="E245">
            <v>0</v>
          </cell>
          <cell r="F245">
            <v>4615.9850000000006</v>
          </cell>
          <cell r="G245">
            <v>0</v>
          </cell>
        </row>
        <row r="246">
          <cell r="C246">
            <v>41564</v>
          </cell>
          <cell r="E246">
            <v>0</v>
          </cell>
          <cell r="F246">
            <v>4615.9850000000006</v>
          </cell>
          <cell r="G246">
            <v>0</v>
          </cell>
        </row>
        <row r="247">
          <cell r="C247">
            <v>41565</v>
          </cell>
          <cell r="E247">
            <v>0</v>
          </cell>
          <cell r="F247">
            <v>4615.9850000000006</v>
          </cell>
          <cell r="G247">
            <v>0</v>
          </cell>
        </row>
        <row r="248">
          <cell r="C248">
            <v>41566</v>
          </cell>
          <cell r="E248">
            <v>0</v>
          </cell>
          <cell r="F248">
            <v>4615.9850000000006</v>
          </cell>
          <cell r="G248">
            <v>0</v>
          </cell>
        </row>
        <row r="249">
          <cell r="C249">
            <v>41567</v>
          </cell>
          <cell r="E249">
            <v>0</v>
          </cell>
          <cell r="F249">
            <v>4615.9850000000006</v>
          </cell>
          <cell r="G249">
            <v>0</v>
          </cell>
        </row>
        <row r="250">
          <cell r="C250">
            <v>41568</v>
          </cell>
          <cell r="E250">
            <v>0</v>
          </cell>
          <cell r="F250">
            <v>4615.9850000000006</v>
          </cell>
          <cell r="G250">
            <v>0</v>
          </cell>
        </row>
        <row r="251">
          <cell r="C251">
            <v>41569</v>
          </cell>
          <cell r="E251">
            <v>0</v>
          </cell>
          <cell r="F251">
            <v>4615.9850000000006</v>
          </cell>
          <cell r="G251">
            <v>0</v>
          </cell>
        </row>
        <row r="252">
          <cell r="C252">
            <v>41570</v>
          </cell>
          <cell r="E252">
            <v>0</v>
          </cell>
          <cell r="F252">
            <v>4615.9850000000006</v>
          </cell>
          <cell r="G252">
            <v>0</v>
          </cell>
        </row>
        <row r="253">
          <cell r="C253">
            <v>41571</v>
          </cell>
          <cell r="E253">
            <v>0</v>
          </cell>
          <cell r="F253">
            <v>4615.9850000000006</v>
          </cell>
          <cell r="G253">
            <v>0</v>
          </cell>
        </row>
        <row r="254">
          <cell r="C254">
            <v>41572</v>
          </cell>
          <cell r="E254">
            <v>0</v>
          </cell>
          <cell r="F254">
            <v>4615.9850000000006</v>
          </cell>
          <cell r="G254">
            <v>0</v>
          </cell>
        </row>
        <row r="255">
          <cell r="C255">
            <v>41573</v>
          </cell>
          <cell r="E255">
            <v>0</v>
          </cell>
          <cell r="F255">
            <v>4615.9850000000006</v>
          </cell>
          <cell r="G255">
            <v>0</v>
          </cell>
        </row>
        <row r="256">
          <cell r="C256">
            <v>41574</v>
          </cell>
          <cell r="E256">
            <v>0</v>
          </cell>
          <cell r="F256">
            <v>4615.9850000000006</v>
          </cell>
          <cell r="G256">
            <v>0</v>
          </cell>
        </row>
        <row r="257">
          <cell r="C257">
            <v>41575</v>
          </cell>
          <cell r="E257">
            <v>0</v>
          </cell>
          <cell r="F257">
            <v>4615.9850000000006</v>
          </cell>
          <cell r="G257">
            <v>0</v>
          </cell>
        </row>
        <row r="258">
          <cell r="C258">
            <v>41576</v>
          </cell>
          <cell r="E258">
            <v>0</v>
          </cell>
          <cell r="F258">
            <v>4615.9850000000006</v>
          </cell>
          <cell r="G258">
            <v>0</v>
          </cell>
        </row>
        <row r="259">
          <cell r="C259">
            <v>41577</v>
          </cell>
          <cell r="E259">
            <v>0</v>
          </cell>
          <cell r="F259">
            <v>4615.9850000000006</v>
          </cell>
          <cell r="G259">
            <v>0</v>
          </cell>
        </row>
        <row r="260">
          <cell r="C260">
            <v>41578</v>
          </cell>
          <cell r="E260">
            <v>0</v>
          </cell>
          <cell r="F260">
            <v>4615.9850000000006</v>
          </cell>
          <cell r="G260">
            <v>0</v>
          </cell>
        </row>
        <row r="261">
          <cell r="C261">
            <v>41579</v>
          </cell>
          <cell r="E261">
            <v>0</v>
          </cell>
          <cell r="F261">
            <v>4615.9850000000006</v>
          </cell>
          <cell r="G261">
            <v>0</v>
          </cell>
        </row>
        <row r="262">
          <cell r="C262">
            <v>41580</v>
          </cell>
          <cell r="E262">
            <v>0</v>
          </cell>
          <cell r="F262">
            <v>4615.9850000000006</v>
          </cell>
          <cell r="G262">
            <v>0</v>
          </cell>
        </row>
        <row r="263">
          <cell r="C263">
            <v>41581</v>
          </cell>
          <cell r="E263">
            <v>0</v>
          </cell>
          <cell r="F263">
            <v>4615.9850000000006</v>
          </cell>
          <cell r="G263">
            <v>0</v>
          </cell>
        </row>
        <row r="264">
          <cell r="C264">
            <v>41582</v>
          </cell>
          <cell r="E264">
            <v>0</v>
          </cell>
          <cell r="F264">
            <v>4615.9850000000006</v>
          </cell>
          <cell r="G264">
            <v>0</v>
          </cell>
        </row>
        <row r="265">
          <cell r="C265">
            <v>41583</v>
          </cell>
          <cell r="E265">
            <v>0</v>
          </cell>
          <cell r="F265">
            <v>4615.9850000000006</v>
          </cell>
          <cell r="G265">
            <v>0</v>
          </cell>
        </row>
        <row r="266">
          <cell r="C266">
            <v>41584</v>
          </cell>
          <cell r="E266">
            <v>0</v>
          </cell>
          <cell r="F266">
            <v>4615.9850000000006</v>
          </cell>
          <cell r="G266">
            <v>0</v>
          </cell>
        </row>
        <row r="267">
          <cell r="C267">
            <v>41585</v>
          </cell>
          <cell r="E267">
            <v>0</v>
          </cell>
          <cell r="F267">
            <v>4615.9850000000006</v>
          </cell>
          <cell r="G267">
            <v>0</v>
          </cell>
        </row>
        <row r="268">
          <cell r="C268">
            <v>41586</v>
          </cell>
          <cell r="E268">
            <v>0</v>
          </cell>
          <cell r="F268">
            <v>4615.9850000000006</v>
          </cell>
          <cell r="G268">
            <v>0</v>
          </cell>
        </row>
        <row r="269">
          <cell r="C269">
            <v>41587</v>
          </cell>
          <cell r="E269">
            <v>0</v>
          </cell>
          <cell r="F269">
            <v>4615.9850000000006</v>
          </cell>
          <cell r="G269">
            <v>0</v>
          </cell>
        </row>
        <row r="270">
          <cell r="C270">
            <v>41588</v>
          </cell>
          <cell r="E270">
            <v>0</v>
          </cell>
          <cell r="F270">
            <v>4615.9850000000006</v>
          </cell>
          <cell r="G270">
            <v>0</v>
          </cell>
        </row>
        <row r="271">
          <cell r="C271">
            <v>41589</v>
          </cell>
          <cell r="E271">
            <v>0</v>
          </cell>
          <cell r="F271">
            <v>4615.9850000000006</v>
          </cell>
          <cell r="G271">
            <v>0</v>
          </cell>
        </row>
        <row r="272">
          <cell r="C272">
            <v>41590</v>
          </cell>
          <cell r="E272">
            <v>0</v>
          </cell>
          <cell r="F272">
            <v>4615.9850000000006</v>
          </cell>
          <cell r="G272">
            <v>0</v>
          </cell>
        </row>
        <row r="273">
          <cell r="C273">
            <v>41591</v>
          </cell>
          <cell r="E273">
            <v>0</v>
          </cell>
          <cell r="F273">
            <v>4615.9850000000006</v>
          </cell>
          <cell r="G273">
            <v>0</v>
          </cell>
        </row>
        <row r="274">
          <cell r="C274">
            <v>41592</v>
          </cell>
          <cell r="E274">
            <v>0</v>
          </cell>
          <cell r="F274">
            <v>4615.9850000000006</v>
          </cell>
          <cell r="G274">
            <v>0</v>
          </cell>
        </row>
        <row r="275">
          <cell r="C275">
            <v>41593</v>
          </cell>
          <cell r="E275">
            <v>0</v>
          </cell>
          <cell r="F275">
            <v>4615.9850000000006</v>
          </cell>
          <cell r="G275">
            <v>0</v>
          </cell>
        </row>
        <row r="276">
          <cell r="C276">
            <v>41594</v>
          </cell>
          <cell r="E276">
            <v>0</v>
          </cell>
          <cell r="F276">
            <v>4615.9850000000006</v>
          </cell>
          <cell r="G276">
            <v>0</v>
          </cell>
        </row>
        <row r="277">
          <cell r="C277">
            <v>41595</v>
          </cell>
          <cell r="E277">
            <v>0</v>
          </cell>
          <cell r="F277">
            <v>4615.9850000000006</v>
          </cell>
          <cell r="G277">
            <v>0</v>
          </cell>
        </row>
        <row r="278">
          <cell r="C278">
            <v>41596</v>
          </cell>
          <cell r="E278">
            <v>0</v>
          </cell>
          <cell r="F278">
            <v>4615.9850000000006</v>
          </cell>
          <cell r="G278">
            <v>0</v>
          </cell>
        </row>
        <row r="279">
          <cell r="C279">
            <v>41597</v>
          </cell>
          <cell r="E279">
            <v>0</v>
          </cell>
          <cell r="F279">
            <v>4615.9850000000006</v>
          </cell>
          <cell r="G279">
            <v>0</v>
          </cell>
        </row>
        <row r="280">
          <cell r="C280">
            <v>41598</v>
          </cell>
          <cell r="E280">
            <v>0</v>
          </cell>
          <cell r="F280">
            <v>4615.9850000000006</v>
          </cell>
          <cell r="G280">
            <v>0</v>
          </cell>
        </row>
        <row r="281">
          <cell r="C281">
            <v>41599</v>
          </cell>
          <cell r="E281">
            <v>0</v>
          </cell>
          <cell r="F281">
            <v>4615.9850000000006</v>
          </cell>
          <cell r="G281">
            <v>0</v>
          </cell>
        </row>
        <row r="282">
          <cell r="C282">
            <v>41600</v>
          </cell>
          <cell r="E282">
            <v>0</v>
          </cell>
          <cell r="F282">
            <v>4615.9850000000006</v>
          </cell>
          <cell r="G282">
            <v>0</v>
          </cell>
        </row>
        <row r="283">
          <cell r="C283">
            <v>41601</v>
          </cell>
          <cell r="E283">
            <v>0</v>
          </cell>
          <cell r="F283">
            <v>4615.9850000000006</v>
          </cell>
          <cell r="G283">
            <v>0</v>
          </cell>
        </row>
        <row r="284">
          <cell r="C284">
            <v>41602</v>
          </cell>
          <cell r="E284">
            <v>0</v>
          </cell>
          <cell r="F284">
            <v>4615.9850000000006</v>
          </cell>
          <cell r="G284">
            <v>0</v>
          </cell>
        </row>
        <row r="285">
          <cell r="C285">
            <v>41603</v>
          </cell>
          <cell r="E285">
            <v>0</v>
          </cell>
          <cell r="F285">
            <v>4615.9850000000006</v>
          </cell>
          <cell r="G285">
            <v>0</v>
          </cell>
        </row>
        <row r="286">
          <cell r="C286">
            <v>41604</v>
          </cell>
          <cell r="E286">
            <v>0</v>
          </cell>
          <cell r="F286">
            <v>4615.9850000000006</v>
          </cell>
          <cell r="G286">
            <v>0</v>
          </cell>
        </row>
        <row r="287">
          <cell r="C287">
            <v>41605</v>
          </cell>
          <cell r="E287">
            <v>0</v>
          </cell>
          <cell r="F287">
            <v>4615.9850000000006</v>
          </cell>
          <cell r="G287">
            <v>0</v>
          </cell>
        </row>
        <row r="288">
          <cell r="C288">
            <v>41606</v>
          </cell>
          <cell r="E288">
            <v>0</v>
          </cell>
          <cell r="F288">
            <v>4615.9850000000006</v>
          </cell>
          <cell r="G288">
            <v>0</v>
          </cell>
        </row>
        <row r="289">
          <cell r="C289">
            <v>41607</v>
          </cell>
          <cell r="E289">
            <v>0</v>
          </cell>
          <cell r="F289">
            <v>4615.9850000000006</v>
          </cell>
          <cell r="G289">
            <v>0</v>
          </cell>
        </row>
        <row r="290">
          <cell r="C290">
            <v>41608</v>
          </cell>
          <cell r="E290">
            <v>0</v>
          </cell>
          <cell r="F290">
            <v>4615.9850000000006</v>
          </cell>
          <cell r="G290">
            <v>0</v>
          </cell>
        </row>
        <row r="291">
          <cell r="C291">
            <v>41609</v>
          </cell>
          <cell r="E291">
            <v>0</v>
          </cell>
          <cell r="F291">
            <v>4615.9850000000006</v>
          </cell>
          <cell r="G291">
            <v>0</v>
          </cell>
        </row>
        <row r="292">
          <cell r="C292">
            <v>41610</v>
          </cell>
          <cell r="E292">
            <v>0</v>
          </cell>
          <cell r="F292">
            <v>4615.9850000000006</v>
          </cell>
          <cell r="G292">
            <v>0</v>
          </cell>
        </row>
        <row r="293">
          <cell r="C293">
            <v>41611</v>
          </cell>
          <cell r="E293">
            <v>0</v>
          </cell>
          <cell r="F293">
            <v>4615.9850000000006</v>
          </cell>
          <cell r="G293">
            <v>0</v>
          </cell>
        </row>
        <row r="294">
          <cell r="C294">
            <v>41612</v>
          </cell>
          <cell r="E294">
            <v>0</v>
          </cell>
          <cell r="F294">
            <v>4615.9850000000006</v>
          </cell>
          <cell r="G294">
            <v>0</v>
          </cell>
        </row>
        <row r="295">
          <cell r="C295">
            <v>41613</v>
          </cell>
          <cell r="E295">
            <v>0</v>
          </cell>
          <cell r="F295">
            <v>4615.9850000000006</v>
          </cell>
          <cell r="G295">
            <v>0</v>
          </cell>
        </row>
        <row r="296">
          <cell r="C296">
            <v>41614</v>
          </cell>
          <cell r="E296">
            <v>0</v>
          </cell>
          <cell r="F296">
            <v>4615.9850000000006</v>
          </cell>
          <cell r="G296">
            <v>0</v>
          </cell>
        </row>
        <row r="297">
          <cell r="C297">
            <v>41615</v>
          </cell>
          <cell r="E297">
            <v>0</v>
          </cell>
          <cell r="F297">
            <v>4615.9850000000006</v>
          </cell>
          <cell r="G297">
            <v>0</v>
          </cell>
        </row>
        <row r="298">
          <cell r="C298">
            <v>41616</v>
          </cell>
          <cell r="E298">
            <v>0</v>
          </cell>
          <cell r="F298">
            <v>4615.9850000000006</v>
          </cell>
          <cell r="G298">
            <v>0</v>
          </cell>
        </row>
        <row r="299">
          <cell r="C299">
            <v>41617</v>
          </cell>
          <cell r="E299">
            <v>0</v>
          </cell>
          <cell r="F299">
            <v>4615.9850000000006</v>
          </cell>
          <cell r="G299">
            <v>0</v>
          </cell>
        </row>
        <row r="300">
          <cell r="C300">
            <v>41618</v>
          </cell>
          <cell r="E300">
            <v>0</v>
          </cell>
          <cell r="F300">
            <v>4615.9850000000006</v>
          </cell>
          <cell r="G300">
            <v>0</v>
          </cell>
        </row>
        <row r="301">
          <cell r="C301">
            <v>41619</v>
          </cell>
          <cell r="E301">
            <v>0</v>
          </cell>
          <cell r="F301">
            <v>4615.9850000000006</v>
          </cell>
          <cell r="G301">
            <v>0</v>
          </cell>
        </row>
        <row r="302">
          <cell r="C302">
            <v>41620</v>
          </cell>
          <cell r="E302">
            <v>0</v>
          </cell>
          <cell r="F302">
            <v>4615.9850000000006</v>
          </cell>
          <cell r="G302">
            <v>0</v>
          </cell>
        </row>
        <row r="303">
          <cell r="C303">
            <v>41621</v>
          </cell>
          <cell r="E303">
            <v>0</v>
          </cell>
          <cell r="F303">
            <v>4615.9850000000006</v>
          </cell>
          <cell r="G303">
            <v>0</v>
          </cell>
        </row>
        <row r="304">
          <cell r="C304">
            <v>41622</v>
          </cell>
          <cell r="E304">
            <v>0</v>
          </cell>
          <cell r="F304">
            <v>4615.9850000000006</v>
          </cell>
          <cell r="G304">
            <v>0</v>
          </cell>
        </row>
        <row r="305">
          <cell r="C305">
            <v>41623</v>
          </cell>
          <cell r="E305">
            <v>0</v>
          </cell>
          <cell r="F305">
            <v>4615.9850000000006</v>
          </cell>
          <cell r="G305">
            <v>0</v>
          </cell>
        </row>
        <row r="306">
          <cell r="C306">
            <v>41624</v>
          </cell>
          <cell r="E306">
            <v>0</v>
          </cell>
          <cell r="F306">
            <v>4615.9850000000006</v>
          </cell>
          <cell r="G306">
            <v>0</v>
          </cell>
        </row>
        <row r="307">
          <cell r="C307">
            <v>41625</v>
          </cell>
          <cell r="E307">
            <v>0</v>
          </cell>
          <cell r="F307">
            <v>4615.9850000000006</v>
          </cell>
          <cell r="G307">
            <v>0</v>
          </cell>
        </row>
        <row r="308">
          <cell r="C308">
            <v>41626</v>
          </cell>
          <cell r="E308">
            <v>0</v>
          </cell>
          <cell r="F308">
            <v>4615.9850000000006</v>
          </cell>
          <cell r="G308">
            <v>0</v>
          </cell>
        </row>
        <row r="309">
          <cell r="C309">
            <v>41627</v>
          </cell>
          <cell r="E309">
            <v>0</v>
          </cell>
          <cell r="F309">
            <v>4615.9850000000006</v>
          </cell>
          <cell r="G309">
            <v>0</v>
          </cell>
        </row>
        <row r="310">
          <cell r="C310">
            <v>41628</v>
          </cell>
          <cell r="E310">
            <v>0</v>
          </cell>
          <cell r="F310">
            <v>4615.9850000000006</v>
          </cell>
          <cell r="G310">
            <v>0</v>
          </cell>
        </row>
        <row r="311">
          <cell r="C311">
            <v>41629</v>
          </cell>
          <cell r="E311">
            <v>0</v>
          </cell>
          <cell r="F311">
            <v>4615.9850000000006</v>
          </cell>
          <cell r="G311">
            <v>0</v>
          </cell>
        </row>
        <row r="312">
          <cell r="C312">
            <v>41630</v>
          </cell>
          <cell r="E312">
            <v>0</v>
          </cell>
          <cell r="F312">
            <v>4615.9850000000006</v>
          </cell>
          <cell r="G312">
            <v>0</v>
          </cell>
        </row>
        <row r="313">
          <cell r="C313">
            <v>41631</v>
          </cell>
          <cell r="E313">
            <v>0</v>
          </cell>
          <cell r="F313">
            <v>4615.9850000000006</v>
          </cell>
          <cell r="G313">
            <v>0</v>
          </cell>
        </row>
        <row r="314">
          <cell r="C314">
            <v>41632</v>
          </cell>
          <cell r="E314">
            <v>0</v>
          </cell>
          <cell r="F314">
            <v>4615.9850000000006</v>
          </cell>
          <cell r="G314">
            <v>0</v>
          </cell>
        </row>
        <row r="315">
          <cell r="C315">
            <v>41633</v>
          </cell>
          <cell r="E315">
            <v>0</v>
          </cell>
          <cell r="F315">
            <v>4615.9850000000006</v>
          </cell>
          <cell r="G315">
            <v>0</v>
          </cell>
        </row>
        <row r="316">
          <cell r="C316">
            <v>41634</v>
          </cell>
          <cell r="E316">
            <v>0</v>
          </cell>
          <cell r="F316">
            <v>4615.9850000000006</v>
          </cell>
          <cell r="G316">
            <v>0</v>
          </cell>
        </row>
        <row r="317">
          <cell r="C317">
            <v>41635</v>
          </cell>
          <cell r="E317">
            <v>0</v>
          </cell>
          <cell r="F317">
            <v>4615.9850000000006</v>
          </cell>
          <cell r="G317">
            <v>0</v>
          </cell>
        </row>
        <row r="318">
          <cell r="C318">
            <v>41636</v>
          </cell>
          <cell r="E318">
            <v>0</v>
          </cell>
          <cell r="F318">
            <v>4615.9850000000006</v>
          </cell>
          <cell r="G318">
            <v>0</v>
          </cell>
        </row>
        <row r="319">
          <cell r="C319">
            <v>41637</v>
          </cell>
          <cell r="E319">
            <v>0</v>
          </cell>
          <cell r="F319">
            <v>4615.9850000000006</v>
          </cell>
          <cell r="G319">
            <v>0</v>
          </cell>
        </row>
        <row r="320">
          <cell r="C320">
            <v>41638</v>
          </cell>
          <cell r="E320">
            <v>0</v>
          </cell>
          <cell r="F320">
            <v>4615.9850000000006</v>
          </cell>
          <cell r="G320">
            <v>0</v>
          </cell>
        </row>
        <row r="321">
          <cell r="C321">
            <v>41639</v>
          </cell>
          <cell r="E321">
            <v>0</v>
          </cell>
          <cell r="F321">
            <v>4615.9850000000006</v>
          </cell>
          <cell r="G321">
            <v>0</v>
          </cell>
        </row>
        <row r="322">
          <cell r="C322">
            <v>41640</v>
          </cell>
          <cell r="E322">
            <v>0</v>
          </cell>
          <cell r="F322">
            <v>4615.9850000000006</v>
          </cell>
          <cell r="G322">
            <v>0</v>
          </cell>
        </row>
        <row r="323">
          <cell r="C323">
            <v>41641</v>
          </cell>
          <cell r="E323">
            <v>0</v>
          </cell>
          <cell r="F323">
            <v>4615.9850000000006</v>
          </cell>
          <cell r="G323">
            <v>0</v>
          </cell>
        </row>
        <row r="324">
          <cell r="C324">
            <v>41642</v>
          </cell>
          <cell r="E324">
            <v>0</v>
          </cell>
          <cell r="F324">
            <v>4615.9850000000006</v>
          </cell>
          <cell r="G324">
            <v>0</v>
          </cell>
        </row>
        <row r="325">
          <cell r="C325">
            <v>41643</v>
          </cell>
          <cell r="E325">
            <v>0</v>
          </cell>
          <cell r="F325">
            <v>4615.9850000000006</v>
          </cell>
          <cell r="G325">
            <v>0</v>
          </cell>
        </row>
        <row r="326">
          <cell r="C326">
            <v>41644</v>
          </cell>
          <cell r="E326">
            <v>0</v>
          </cell>
          <cell r="F326">
            <v>4615.9850000000006</v>
          </cell>
          <cell r="G326">
            <v>0</v>
          </cell>
        </row>
        <row r="327">
          <cell r="C327">
            <v>41645</v>
          </cell>
          <cell r="E327">
            <v>0</v>
          </cell>
          <cell r="F327">
            <v>4615.9850000000006</v>
          </cell>
          <cell r="G327">
            <v>0</v>
          </cell>
        </row>
        <row r="328">
          <cell r="C328">
            <v>41646</v>
          </cell>
          <cell r="E328">
            <v>0</v>
          </cell>
          <cell r="F328">
            <v>4615.9850000000006</v>
          </cell>
          <cell r="G328">
            <v>0</v>
          </cell>
        </row>
        <row r="329">
          <cell r="C329">
            <v>41647</v>
          </cell>
          <cell r="E329">
            <v>0</v>
          </cell>
          <cell r="F329">
            <v>4615.9850000000006</v>
          </cell>
          <cell r="G329">
            <v>0</v>
          </cell>
        </row>
        <row r="330">
          <cell r="C330">
            <v>41648</v>
          </cell>
          <cell r="E330">
            <v>0</v>
          </cell>
          <cell r="F330">
            <v>4615.9850000000006</v>
          </cell>
          <cell r="G330">
            <v>0</v>
          </cell>
        </row>
        <row r="331">
          <cell r="C331">
            <v>41649</v>
          </cell>
          <cell r="E331">
            <v>0</v>
          </cell>
          <cell r="F331">
            <v>4615.9850000000006</v>
          </cell>
          <cell r="G331">
            <v>0</v>
          </cell>
        </row>
        <row r="332">
          <cell r="C332">
            <v>41650</v>
          </cell>
          <cell r="E332">
            <v>0</v>
          </cell>
          <cell r="F332">
            <v>4615.9850000000006</v>
          </cell>
          <cell r="G332">
            <v>0</v>
          </cell>
        </row>
        <row r="333">
          <cell r="C333">
            <v>41651</v>
          </cell>
          <cell r="E333">
            <v>0</v>
          </cell>
          <cell r="F333">
            <v>4615.9850000000006</v>
          </cell>
          <cell r="G333">
            <v>0</v>
          </cell>
        </row>
        <row r="334">
          <cell r="C334">
            <v>41652</v>
          </cell>
          <cell r="E334">
            <v>0</v>
          </cell>
          <cell r="F334">
            <v>4615.9850000000006</v>
          </cell>
          <cell r="G334">
            <v>0</v>
          </cell>
        </row>
        <row r="335">
          <cell r="C335">
            <v>41653</v>
          </cell>
          <cell r="E335">
            <v>0</v>
          </cell>
          <cell r="F335">
            <v>4615.9850000000006</v>
          </cell>
          <cell r="G335">
            <v>0</v>
          </cell>
        </row>
        <row r="336">
          <cell r="C336">
            <v>41654</v>
          </cell>
          <cell r="E336">
            <v>0</v>
          </cell>
          <cell r="F336">
            <v>4615.9850000000006</v>
          </cell>
          <cell r="G336">
            <v>0</v>
          </cell>
        </row>
        <row r="337">
          <cell r="C337">
            <v>41655</v>
          </cell>
          <cell r="E337">
            <v>0</v>
          </cell>
          <cell r="F337">
            <v>4615.9850000000006</v>
          </cell>
          <cell r="G337">
            <v>0</v>
          </cell>
        </row>
        <row r="338">
          <cell r="C338">
            <v>41656</v>
          </cell>
          <cell r="E338">
            <v>0</v>
          </cell>
          <cell r="F338">
            <v>4615.9850000000006</v>
          </cell>
          <cell r="G338">
            <v>0</v>
          </cell>
        </row>
        <row r="339">
          <cell r="C339">
            <v>41657</v>
          </cell>
          <cell r="E339">
            <v>0</v>
          </cell>
          <cell r="F339">
            <v>4615.9850000000006</v>
          </cell>
          <cell r="G339">
            <v>0</v>
          </cell>
        </row>
        <row r="340">
          <cell r="C340">
            <v>41658</v>
          </cell>
          <cell r="E340">
            <v>0</v>
          </cell>
          <cell r="F340">
            <v>4615.9850000000006</v>
          </cell>
          <cell r="G340">
            <v>0</v>
          </cell>
        </row>
        <row r="341">
          <cell r="C341">
            <v>41659</v>
          </cell>
          <cell r="E341">
            <v>0</v>
          </cell>
          <cell r="F341">
            <v>4615.9850000000006</v>
          </cell>
          <cell r="G341">
            <v>0</v>
          </cell>
        </row>
        <row r="342">
          <cell r="C342">
            <v>41660</v>
          </cell>
          <cell r="E342">
            <v>0</v>
          </cell>
          <cell r="F342">
            <v>4615.9850000000006</v>
          </cell>
          <cell r="G342">
            <v>0</v>
          </cell>
        </row>
        <row r="343">
          <cell r="C343">
            <v>41661</v>
          </cell>
          <cell r="E343">
            <v>0</v>
          </cell>
          <cell r="F343">
            <v>4615.9850000000006</v>
          </cell>
          <cell r="G343">
            <v>0</v>
          </cell>
        </row>
        <row r="344">
          <cell r="C344">
            <v>41662</v>
          </cell>
          <cell r="E344">
            <v>0</v>
          </cell>
          <cell r="F344">
            <v>4615.9850000000006</v>
          </cell>
          <cell r="G344">
            <v>0</v>
          </cell>
        </row>
        <row r="345">
          <cell r="C345">
            <v>41663</v>
          </cell>
          <cell r="E345">
            <v>0</v>
          </cell>
          <cell r="F345">
            <v>4615.9850000000006</v>
          </cell>
          <cell r="G345">
            <v>0</v>
          </cell>
        </row>
        <row r="346">
          <cell r="C346">
            <v>41664</v>
          </cell>
          <cell r="E346">
            <v>0</v>
          </cell>
          <cell r="F346">
            <v>4615.9850000000006</v>
          </cell>
          <cell r="G346">
            <v>0</v>
          </cell>
        </row>
        <row r="347">
          <cell r="C347">
            <v>41665</v>
          </cell>
          <cell r="E347">
            <v>0</v>
          </cell>
          <cell r="F347">
            <v>4615.9850000000006</v>
          </cell>
          <cell r="G347">
            <v>0</v>
          </cell>
        </row>
        <row r="348">
          <cell r="C348">
            <v>41666</v>
          </cell>
          <cell r="E348">
            <v>0</v>
          </cell>
          <cell r="F348">
            <v>4615.9850000000006</v>
          </cell>
          <cell r="G348">
            <v>0</v>
          </cell>
        </row>
        <row r="349">
          <cell r="C349">
            <v>41667</v>
          </cell>
          <cell r="E349">
            <v>0</v>
          </cell>
          <cell r="F349">
            <v>4615.9850000000006</v>
          </cell>
          <cell r="G349">
            <v>0</v>
          </cell>
        </row>
        <row r="350">
          <cell r="C350">
            <v>41668</v>
          </cell>
          <cell r="E350">
            <v>0</v>
          </cell>
          <cell r="F350">
            <v>4615.9850000000006</v>
          </cell>
          <cell r="G350">
            <v>0</v>
          </cell>
        </row>
        <row r="351">
          <cell r="C351">
            <v>41669</v>
          </cell>
          <cell r="E351">
            <v>0</v>
          </cell>
          <cell r="F351">
            <v>4615.9850000000006</v>
          </cell>
          <cell r="G351">
            <v>0</v>
          </cell>
        </row>
        <row r="352">
          <cell r="C352">
            <v>41670</v>
          </cell>
          <cell r="E352">
            <v>0</v>
          </cell>
          <cell r="F352">
            <v>4615.9850000000006</v>
          </cell>
          <cell r="G352">
            <v>0</v>
          </cell>
        </row>
        <row r="353">
          <cell r="C353">
            <v>41671</v>
          </cell>
          <cell r="E353">
            <v>0</v>
          </cell>
          <cell r="F353">
            <v>4615.9850000000006</v>
          </cell>
          <cell r="G353">
            <v>0</v>
          </cell>
        </row>
        <row r="354">
          <cell r="C354">
            <v>41672</v>
          </cell>
          <cell r="E354">
            <v>0</v>
          </cell>
          <cell r="F354">
            <v>4615.9850000000006</v>
          </cell>
          <cell r="G354">
            <v>0</v>
          </cell>
        </row>
        <row r="355">
          <cell r="C355">
            <v>41673</v>
          </cell>
          <cell r="E355">
            <v>0</v>
          </cell>
          <cell r="F355">
            <v>4615.9850000000006</v>
          </cell>
          <cell r="G355">
            <v>0</v>
          </cell>
        </row>
        <row r="356">
          <cell r="C356">
            <v>41674</v>
          </cell>
          <cell r="E356">
            <v>0</v>
          </cell>
          <cell r="F356">
            <v>4615.9850000000006</v>
          </cell>
          <cell r="G356">
            <v>0</v>
          </cell>
        </row>
        <row r="357">
          <cell r="C357">
            <v>41675</v>
          </cell>
          <cell r="E357">
            <v>0</v>
          </cell>
          <cell r="F357">
            <v>4615.9850000000006</v>
          </cell>
          <cell r="G357">
            <v>0</v>
          </cell>
        </row>
        <row r="358">
          <cell r="C358">
            <v>41676</v>
          </cell>
          <cell r="E358">
            <v>0</v>
          </cell>
          <cell r="F358">
            <v>4615.9850000000006</v>
          </cell>
          <cell r="G358">
            <v>0</v>
          </cell>
        </row>
        <row r="359">
          <cell r="C359">
            <v>41677</v>
          </cell>
          <cell r="E359">
            <v>0</v>
          </cell>
          <cell r="F359">
            <v>4615.9850000000006</v>
          </cell>
          <cell r="G359">
            <v>0</v>
          </cell>
        </row>
        <row r="360">
          <cell r="C360">
            <v>41678</v>
          </cell>
          <cell r="E360">
            <v>0</v>
          </cell>
          <cell r="F360">
            <v>4615.9850000000006</v>
          </cell>
          <cell r="G360">
            <v>0</v>
          </cell>
        </row>
        <row r="361">
          <cell r="C361">
            <v>41679</v>
          </cell>
          <cell r="E361">
            <v>0</v>
          </cell>
          <cell r="F361">
            <v>4615.9850000000006</v>
          </cell>
          <cell r="G361">
            <v>0</v>
          </cell>
        </row>
        <row r="362">
          <cell r="C362">
            <v>41680</v>
          </cell>
          <cell r="E362">
            <v>0</v>
          </cell>
          <cell r="F362">
            <v>4615.9850000000006</v>
          </cell>
          <cell r="G362">
            <v>0</v>
          </cell>
        </row>
        <row r="363">
          <cell r="C363">
            <v>41681</v>
          </cell>
          <cell r="E363">
            <v>0</v>
          </cell>
          <cell r="F363">
            <v>4615.9850000000006</v>
          </cell>
          <cell r="G363">
            <v>0</v>
          </cell>
        </row>
        <row r="364">
          <cell r="C364">
            <v>41682</v>
          </cell>
          <cell r="E364">
            <v>0</v>
          </cell>
          <cell r="F364">
            <v>4615.9850000000006</v>
          </cell>
          <cell r="G364">
            <v>0</v>
          </cell>
        </row>
        <row r="365">
          <cell r="C365">
            <v>41683</v>
          </cell>
          <cell r="E365">
            <v>0</v>
          </cell>
          <cell r="F365">
            <v>4615.9850000000006</v>
          </cell>
          <cell r="G365">
            <v>0</v>
          </cell>
        </row>
        <row r="366">
          <cell r="C366">
            <v>41684</v>
          </cell>
          <cell r="E366">
            <v>0</v>
          </cell>
          <cell r="F366">
            <v>4615.9850000000006</v>
          </cell>
          <cell r="G366">
            <v>0</v>
          </cell>
        </row>
        <row r="367">
          <cell r="C367">
            <v>41685</v>
          </cell>
          <cell r="E367">
            <v>0</v>
          </cell>
          <cell r="F367">
            <v>4615.9850000000006</v>
          </cell>
          <cell r="G367">
            <v>0</v>
          </cell>
        </row>
        <row r="368">
          <cell r="C368">
            <v>41686</v>
          </cell>
          <cell r="E368">
            <v>0</v>
          </cell>
          <cell r="F368">
            <v>4615.9850000000006</v>
          </cell>
          <cell r="G368">
            <v>0</v>
          </cell>
        </row>
        <row r="369">
          <cell r="C369">
            <v>41687</v>
          </cell>
          <cell r="E369">
            <v>0</v>
          </cell>
          <cell r="F369">
            <v>4615.9850000000006</v>
          </cell>
          <cell r="G369">
            <v>0</v>
          </cell>
        </row>
        <row r="370">
          <cell r="C370">
            <v>41688</v>
          </cell>
          <cell r="E370">
            <v>0</v>
          </cell>
          <cell r="F370">
            <v>4615.9850000000006</v>
          </cell>
          <cell r="G370">
            <v>0</v>
          </cell>
        </row>
        <row r="371">
          <cell r="C371">
            <v>41689</v>
          </cell>
          <cell r="E371">
            <v>0</v>
          </cell>
          <cell r="F371">
            <v>4615.9850000000006</v>
          </cell>
          <cell r="G371">
            <v>0</v>
          </cell>
        </row>
        <row r="372">
          <cell r="C372">
            <v>41690</v>
          </cell>
          <cell r="E372">
            <v>0</v>
          </cell>
          <cell r="F372">
            <v>4615.9850000000006</v>
          </cell>
          <cell r="G372">
            <v>0</v>
          </cell>
        </row>
        <row r="373">
          <cell r="C373">
            <v>41691</v>
          </cell>
          <cell r="E373">
            <v>0</v>
          </cell>
          <cell r="F373">
            <v>4615.9850000000006</v>
          </cell>
          <cell r="G373">
            <v>0</v>
          </cell>
        </row>
        <row r="374">
          <cell r="C374">
            <v>41692</v>
          </cell>
          <cell r="E374">
            <v>0</v>
          </cell>
          <cell r="F374">
            <v>4615.9850000000006</v>
          </cell>
          <cell r="G374">
            <v>0</v>
          </cell>
        </row>
        <row r="375">
          <cell r="C375">
            <v>41693</v>
          </cell>
          <cell r="E375">
            <v>0</v>
          </cell>
          <cell r="F375">
            <v>4615.9850000000006</v>
          </cell>
          <cell r="G375">
            <v>0</v>
          </cell>
        </row>
        <row r="376">
          <cell r="C376">
            <v>41694</v>
          </cell>
          <cell r="E376">
            <v>0</v>
          </cell>
          <cell r="F376">
            <v>4615.9850000000006</v>
          </cell>
          <cell r="G376">
            <v>0</v>
          </cell>
        </row>
        <row r="377">
          <cell r="C377">
            <v>41695</v>
          </cell>
          <cell r="E377">
            <v>0</v>
          </cell>
          <cell r="F377">
            <v>4615.9850000000006</v>
          </cell>
          <cell r="G377">
            <v>0</v>
          </cell>
        </row>
        <row r="378">
          <cell r="C378">
            <v>41696</v>
          </cell>
          <cell r="E378">
            <v>0</v>
          </cell>
          <cell r="F378">
            <v>4615.9850000000006</v>
          </cell>
          <cell r="G378">
            <v>0</v>
          </cell>
        </row>
        <row r="379">
          <cell r="C379">
            <v>41697</v>
          </cell>
          <cell r="E379">
            <v>0</v>
          </cell>
          <cell r="F379">
            <v>4615.9850000000006</v>
          </cell>
          <cell r="G379">
            <v>0</v>
          </cell>
        </row>
        <row r="380">
          <cell r="C380">
            <v>41698</v>
          </cell>
          <cell r="E380">
            <v>0</v>
          </cell>
          <cell r="F380">
            <v>4615.9850000000006</v>
          </cell>
          <cell r="G380">
            <v>0</v>
          </cell>
        </row>
        <row r="381">
          <cell r="C381">
            <v>41699</v>
          </cell>
          <cell r="E381">
            <v>0</v>
          </cell>
          <cell r="F381">
            <v>4615.9850000000006</v>
          </cell>
          <cell r="G381">
            <v>0</v>
          </cell>
        </row>
        <row r="382">
          <cell r="C382">
            <v>41700</v>
          </cell>
          <cell r="E382">
            <v>0</v>
          </cell>
          <cell r="F382">
            <v>4615.9850000000006</v>
          </cell>
          <cell r="G382">
            <v>0</v>
          </cell>
        </row>
        <row r="383">
          <cell r="C383">
            <v>41701</v>
          </cell>
          <cell r="E383">
            <v>0</v>
          </cell>
          <cell r="F383">
            <v>4615.9850000000006</v>
          </cell>
          <cell r="G383">
            <v>0</v>
          </cell>
        </row>
        <row r="384">
          <cell r="C384">
            <v>41702</v>
          </cell>
          <cell r="E384">
            <v>0</v>
          </cell>
          <cell r="F384">
            <v>4615.9850000000006</v>
          </cell>
          <cell r="G384">
            <v>0</v>
          </cell>
        </row>
        <row r="385">
          <cell r="C385">
            <v>41703</v>
          </cell>
          <cell r="E385">
            <v>0</v>
          </cell>
          <cell r="F385">
            <v>4615.9850000000006</v>
          </cell>
          <cell r="G385">
            <v>0</v>
          </cell>
        </row>
        <row r="386">
          <cell r="C386">
            <v>41704</v>
          </cell>
          <cell r="E386">
            <v>0</v>
          </cell>
          <cell r="F386">
            <v>4615.9850000000006</v>
          </cell>
          <cell r="G386">
            <v>0</v>
          </cell>
        </row>
        <row r="387">
          <cell r="C387">
            <v>41705</v>
          </cell>
          <cell r="E387">
            <v>0</v>
          </cell>
          <cell r="F387">
            <v>4615.9850000000006</v>
          </cell>
          <cell r="G387">
            <v>0</v>
          </cell>
        </row>
        <row r="388">
          <cell r="C388">
            <v>41706</v>
          </cell>
          <cell r="E388">
            <v>0</v>
          </cell>
          <cell r="F388">
            <v>4615.9850000000006</v>
          </cell>
          <cell r="G388">
            <v>0</v>
          </cell>
        </row>
        <row r="389">
          <cell r="C389">
            <v>41707</v>
          </cell>
          <cell r="E389">
            <v>0</v>
          </cell>
          <cell r="F389">
            <v>4615.9850000000006</v>
          </cell>
          <cell r="G389">
            <v>0</v>
          </cell>
        </row>
        <row r="390">
          <cell r="C390">
            <v>41708</v>
          </cell>
          <cell r="E390">
            <v>0</v>
          </cell>
          <cell r="F390">
            <v>4615.9850000000006</v>
          </cell>
          <cell r="G390">
            <v>0</v>
          </cell>
        </row>
        <row r="391">
          <cell r="C391">
            <v>41709</v>
          </cell>
          <cell r="E391">
            <v>0</v>
          </cell>
          <cell r="F391">
            <v>4615.9850000000006</v>
          </cell>
          <cell r="G391">
            <v>0</v>
          </cell>
        </row>
        <row r="392">
          <cell r="C392">
            <v>41710</v>
          </cell>
          <cell r="E392">
            <v>0</v>
          </cell>
          <cell r="F392">
            <v>4615.9850000000006</v>
          </cell>
          <cell r="G392">
            <v>0</v>
          </cell>
        </row>
        <row r="393">
          <cell r="C393">
            <v>41711</v>
          </cell>
          <cell r="E393">
            <v>0</v>
          </cell>
          <cell r="F393">
            <v>4615.9850000000006</v>
          </cell>
          <cell r="G393">
            <v>0</v>
          </cell>
        </row>
        <row r="394">
          <cell r="C394">
            <v>41712</v>
          </cell>
          <cell r="E394">
            <v>0</v>
          </cell>
          <cell r="F394">
            <v>4615.9850000000006</v>
          </cell>
          <cell r="G394">
            <v>0</v>
          </cell>
        </row>
        <row r="395">
          <cell r="C395">
            <v>41713</v>
          </cell>
          <cell r="E395">
            <v>0</v>
          </cell>
          <cell r="F395">
            <v>4615.9850000000006</v>
          </cell>
          <cell r="G395">
            <v>0</v>
          </cell>
        </row>
        <row r="396">
          <cell r="C396">
            <v>41714</v>
          </cell>
          <cell r="E396">
            <v>0</v>
          </cell>
          <cell r="F396">
            <v>4615.9850000000006</v>
          </cell>
          <cell r="G396">
            <v>0</v>
          </cell>
        </row>
        <row r="397">
          <cell r="C397">
            <v>41715</v>
          </cell>
          <cell r="E397">
            <v>0</v>
          </cell>
          <cell r="F397">
            <v>4615.9850000000006</v>
          </cell>
          <cell r="G397">
            <v>0</v>
          </cell>
        </row>
        <row r="398">
          <cell r="C398">
            <v>41716</v>
          </cell>
          <cell r="E398">
            <v>0</v>
          </cell>
          <cell r="F398">
            <v>4615.9850000000006</v>
          </cell>
          <cell r="G398">
            <v>0</v>
          </cell>
        </row>
        <row r="399">
          <cell r="C399">
            <v>41717</v>
          </cell>
          <cell r="E399">
            <v>0</v>
          </cell>
          <cell r="F399">
            <v>4615.9850000000006</v>
          </cell>
          <cell r="G399">
            <v>0</v>
          </cell>
        </row>
        <row r="400">
          <cell r="C400">
            <v>41718</v>
          </cell>
          <cell r="E400">
            <v>0</v>
          </cell>
          <cell r="F400">
            <v>4615.9850000000006</v>
          </cell>
          <cell r="G400">
            <v>0</v>
          </cell>
        </row>
        <row r="401">
          <cell r="C401">
            <v>41719</v>
          </cell>
          <cell r="E401">
            <v>0</v>
          </cell>
          <cell r="F401">
            <v>4615.9850000000006</v>
          </cell>
          <cell r="G401">
            <v>0</v>
          </cell>
        </row>
        <row r="402">
          <cell r="C402">
            <v>41720</v>
          </cell>
          <cell r="E402">
            <v>0</v>
          </cell>
          <cell r="F402">
            <v>4615.9850000000006</v>
          </cell>
          <cell r="G402">
            <v>0</v>
          </cell>
        </row>
        <row r="403">
          <cell r="C403">
            <v>41721</v>
          </cell>
          <cell r="E403">
            <v>0</v>
          </cell>
          <cell r="F403">
            <v>4615.9850000000006</v>
          </cell>
          <cell r="G403">
            <v>0</v>
          </cell>
        </row>
        <row r="404">
          <cell r="C404">
            <v>41722</v>
          </cell>
          <cell r="E404">
            <v>0</v>
          </cell>
          <cell r="F404">
            <v>4615.9850000000006</v>
          </cell>
          <cell r="G404">
            <v>0</v>
          </cell>
        </row>
        <row r="405">
          <cell r="C405">
            <v>41723</v>
          </cell>
          <cell r="E405">
            <v>0</v>
          </cell>
          <cell r="F405">
            <v>4615.9850000000006</v>
          </cell>
          <cell r="G405">
            <v>0</v>
          </cell>
        </row>
        <row r="406">
          <cell r="C406">
            <v>41724</v>
          </cell>
          <cell r="E406">
            <v>0</v>
          </cell>
          <cell r="F406">
            <v>4615.9850000000006</v>
          </cell>
          <cell r="G406">
            <v>0</v>
          </cell>
        </row>
        <row r="407">
          <cell r="C407">
            <v>41725</v>
          </cell>
          <cell r="E407">
            <v>0</v>
          </cell>
          <cell r="F407">
            <v>4615.9850000000006</v>
          </cell>
          <cell r="G407">
            <v>0</v>
          </cell>
        </row>
        <row r="408">
          <cell r="C408">
            <v>41726</v>
          </cell>
          <cell r="E408">
            <v>0</v>
          </cell>
          <cell r="F408">
            <v>4615.9850000000006</v>
          </cell>
          <cell r="G408">
            <v>0</v>
          </cell>
        </row>
        <row r="409">
          <cell r="C409">
            <v>41727</v>
          </cell>
          <cell r="E409">
            <v>0</v>
          </cell>
          <cell r="F409">
            <v>4615.9850000000006</v>
          </cell>
          <cell r="G409">
            <v>0</v>
          </cell>
        </row>
        <row r="410">
          <cell r="C410">
            <v>41728</v>
          </cell>
          <cell r="E410">
            <v>0</v>
          </cell>
          <cell r="F410">
            <v>4615.9850000000006</v>
          </cell>
          <cell r="G410">
            <v>0</v>
          </cell>
        </row>
        <row r="411">
          <cell r="C411">
            <v>41729</v>
          </cell>
          <cell r="E411">
            <v>0</v>
          </cell>
          <cell r="F411">
            <v>4615.9850000000006</v>
          </cell>
          <cell r="G411">
            <v>0</v>
          </cell>
        </row>
        <row r="412">
          <cell r="C412">
            <v>41730</v>
          </cell>
          <cell r="E412">
            <v>0</v>
          </cell>
          <cell r="F412">
            <v>4615.9850000000006</v>
          </cell>
          <cell r="G412">
            <v>0</v>
          </cell>
        </row>
        <row r="413">
          <cell r="C413">
            <v>41731</v>
          </cell>
          <cell r="E413">
            <v>0</v>
          </cell>
          <cell r="F413">
            <v>4615.9850000000006</v>
          </cell>
          <cell r="G413">
            <v>0</v>
          </cell>
        </row>
        <row r="414">
          <cell r="C414">
            <v>41732</v>
          </cell>
          <cell r="E414">
            <v>0</v>
          </cell>
          <cell r="F414">
            <v>4615.9850000000006</v>
          </cell>
          <cell r="G414">
            <v>0</v>
          </cell>
        </row>
        <row r="415">
          <cell r="C415">
            <v>41733</v>
          </cell>
          <cell r="E415">
            <v>0</v>
          </cell>
          <cell r="F415">
            <v>4615.9850000000006</v>
          </cell>
          <cell r="G415">
            <v>0</v>
          </cell>
        </row>
        <row r="416">
          <cell r="C416">
            <v>41734</v>
          </cell>
          <cell r="E416">
            <v>0</v>
          </cell>
          <cell r="F416">
            <v>4615.9850000000006</v>
          </cell>
          <cell r="G416">
            <v>0</v>
          </cell>
        </row>
        <row r="417">
          <cell r="C417">
            <v>41735</v>
          </cell>
          <cell r="E417">
            <v>0</v>
          </cell>
          <cell r="F417">
            <v>4615.9850000000006</v>
          </cell>
          <cell r="G417">
            <v>0</v>
          </cell>
        </row>
        <row r="418">
          <cell r="C418">
            <v>41736</v>
          </cell>
          <cell r="E418">
            <v>0</v>
          </cell>
          <cell r="F418">
            <v>4615.9850000000006</v>
          </cell>
          <cell r="G418">
            <v>0</v>
          </cell>
        </row>
        <row r="419">
          <cell r="C419">
            <v>41737</v>
          </cell>
          <cell r="E419">
            <v>0</v>
          </cell>
          <cell r="F419">
            <v>4615.9850000000006</v>
          </cell>
          <cell r="G419">
            <v>0</v>
          </cell>
        </row>
        <row r="420">
          <cell r="C420">
            <v>41738</v>
          </cell>
          <cell r="E420">
            <v>0</v>
          </cell>
          <cell r="F420">
            <v>4615.9850000000006</v>
          </cell>
          <cell r="G420">
            <v>0</v>
          </cell>
        </row>
        <row r="421">
          <cell r="C421">
            <v>41739</v>
          </cell>
          <cell r="E421">
            <v>0</v>
          </cell>
          <cell r="F421">
            <v>4615.9850000000006</v>
          </cell>
          <cell r="G421">
            <v>0</v>
          </cell>
        </row>
        <row r="422">
          <cell r="C422">
            <v>41740</v>
          </cell>
          <cell r="E422">
            <v>0</v>
          </cell>
          <cell r="F422">
            <v>4615.9850000000006</v>
          </cell>
          <cell r="G422">
            <v>0</v>
          </cell>
        </row>
        <row r="423">
          <cell r="C423">
            <v>41741</v>
          </cell>
          <cell r="E423">
            <v>0</v>
          </cell>
          <cell r="F423">
            <v>4615.9850000000006</v>
          </cell>
          <cell r="G423">
            <v>0</v>
          </cell>
        </row>
        <row r="424">
          <cell r="C424">
            <v>41742</v>
          </cell>
          <cell r="E424">
            <v>0</v>
          </cell>
          <cell r="F424">
            <v>4615.9850000000006</v>
          </cell>
          <cell r="G424">
            <v>0</v>
          </cell>
        </row>
        <row r="425">
          <cell r="C425">
            <v>41743</v>
          </cell>
          <cell r="E425">
            <v>0</v>
          </cell>
          <cell r="F425">
            <v>4615.9850000000006</v>
          </cell>
          <cell r="G425">
            <v>0</v>
          </cell>
        </row>
        <row r="426">
          <cell r="C426">
            <v>41744</v>
          </cell>
          <cell r="E426">
            <v>0</v>
          </cell>
          <cell r="F426">
            <v>4615.9850000000006</v>
          </cell>
          <cell r="G426">
            <v>0</v>
          </cell>
        </row>
        <row r="427">
          <cell r="C427">
            <v>41745</v>
          </cell>
          <cell r="E427">
            <v>0</v>
          </cell>
          <cell r="F427">
            <v>4615.9850000000006</v>
          </cell>
          <cell r="G427">
            <v>0</v>
          </cell>
        </row>
        <row r="428">
          <cell r="C428">
            <v>41746</v>
          </cell>
          <cell r="E428">
            <v>0</v>
          </cell>
          <cell r="F428">
            <v>4615.9850000000006</v>
          </cell>
          <cell r="G428">
            <v>0</v>
          </cell>
        </row>
        <row r="429">
          <cell r="C429">
            <v>41747</v>
          </cell>
          <cell r="E429">
            <v>0</v>
          </cell>
          <cell r="F429">
            <v>4615.9850000000006</v>
          </cell>
          <cell r="G429">
            <v>0</v>
          </cell>
        </row>
        <row r="430">
          <cell r="C430">
            <v>41748</v>
          </cell>
          <cell r="E430">
            <v>0</v>
          </cell>
          <cell r="F430">
            <v>4615.9850000000006</v>
          </cell>
          <cell r="G430">
            <v>0</v>
          </cell>
        </row>
        <row r="431">
          <cell r="C431">
            <v>41749</v>
          </cell>
          <cell r="E431">
            <v>0</v>
          </cell>
          <cell r="F431">
            <v>4615.9850000000006</v>
          </cell>
          <cell r="G431">
            <v>0</v>
          </cell>
        </row>
        <row r="432">
          <cell r="C432">
            <v>41750</v>
          </cell>
          <cell r="E432">
            <v>0</v>
          </cell>
          <cell r="F432">
            <v>4615.9850000000006</v>
          </cell>
          <cell r="G432">
            <v>0</v>
          </cell>
        </row>
        <row r="433">
          <cell r="C433">
            <v>41751</v>
          </cell>
          <cell r="E433">
            <v>0</v>
          </cell>
          <cell r="F433">
            <v>4615.9850000000006</v>
          </cell>
          <cell r="G433">
            <v>0</v>
          </cell>
        </row>
        <row r="434">
          <cell r="C434">
            <v>41752</v>
          </cell>
          <cell r="E434">
            <v>0</v>
          </cell>
          <cell r="F434">
            <v>4615.9850000000006</v>
          </cell>
          <cell r="G434">
            <v>0</v>
          </cell>
        </row>
        <row r="435">
          <cell r="C435">
            <v>41753</v>
          </cell>
          <cell r="E435">
            <v>0</v>
          </cell>
          <cell r="F435">
            <v>4615.9850000000006</v>
          </cell>
          <cell r="G435">
            <v>0</v>
          </cell>
        </row>
        <row r="436">
          <cell r="C436">
            <v>41754</v>
          </cell>
          <cell r="E436">
            <v>0</v>
          </cell>
          <cell r="F436">
            <v>4615.9850000000006</v>
          </cell>
          <cell r="G436">
            <v>0</v>
          </cell>
        </row>
        <row r="437">
          <cell r="C437">
            <v>41755</v>
          </cell>
          <cell r="E437">
            <v>0</v>
          </cell>
          <cell r="F437">
            <v>4615.9850000000006</v>
          </cell>
          <cell r="G437">
            <v>0</v>
          </cell>
        </row>
        <row r="438">
          <cell r="C438">
            <v>41756</v>
          </cell>
          <cell r="E438">
            <v>0</v>
          </cell>
          <cell r="F438">
            <v>4615.9850000000006</v>
          </cell>
          <cell r="G438">
            <v>0</v>
          </cell>
        </row>
        <row r="439">
          <cell r="C439">
            <v>41757</v>
          </cell>
          <cell r="E439">
            <v>0</v>
          </cell>
          <cell r="F439">
            <v>4615.9850000000006</v>
          </cell>
          <cell r="G439">
            <v>0</v>
          </cell>
        </row>
        <row r="440">
          <cell r="C440">
            <v>41758</v>
          </cell>
          <cell r="E440">
            <v>0</v>
          </cell>
          <cell r="F440">
            <v>4615.9850000000006</v>
          </cell>
          <cell r="G440">
            <v>0</v>
          </cell>
        </row>
        <row r="441">
          <cell r="C441">
            <v>41759</v>
          </cell>
          <cell r="E441">
            <v>0</v>
          </cell>
          <cell r="F441">
            <v>4615.9850000000006</v>
          </cell>
          <cell r="G441">
            <v>0</v>
          </cell>
        </row>
        <row r="442">
          <cell r="C442">
            <v>41760</v>
          </cell>
          <cell r="E442">
            <v>0</v>
          </cell>
          <cell r="F442">
            <v>4615.9850000000006</v>
          </cell>
          <cell r="G442">
            <v>0</v>
          </cell>
        </row>
        <row r="443">
          <cell r="C443">
            <v>41761</v>
          </cell>
          <cell r="E443">
            <v>0</v>
          </cell>
          <cell r="F443">
            <v>4615.9850000000006</v>
          </cell>
          <cell r="G443">
            <v>0</v>
          </cell>
        </row>
        <row r="444">
          <cell r="C444">
            <v>41762</v>
          </cell>
          <cell r="E444">
            <v>0</v>
          </cell>
          <cell r="F444">
            <v>4615.9850000000006</v>
          </cell>
          <cell r="G444">
            <v>0</v>
          </cell>
        </row>
        <row r="445">
          <cell r="C445">
            <v>41763</v>
          </cell>
          <cell r="E445">
            <v>0</v>
          </cell>
          <cell r="F445">
            <v>4615.9850000000006</v>
          </cell>
          <cell r="G445">
            <v>0</v>
          </cell>
        </row>
        <row r="446">
          <cell r="C446">
            <v>41764</v>
          </cell>
          <cell r="E446">
            <v>0</v>
          </cell>
          <cell r="F446">
            <v>4615.9850000000006</v>
          </cell>
          <cell r="G446">
            <v>0</v>
          </cell>
        </row>
        <row r="447">
          <cell r="C447">
            <v>41765</v>
          </cell>
          <cell r="E447">
            <v>0</v>
          </cell>
          <cell r="F447">
            <v>4615.9850000000006</v>
          </cell>
          <cell r="G447">
            <v>0</v>
          </cell>
        </row>
        <row r="448">
          <cell r="C448">
            <v>41766</v>
          </cell>
          <cell r="E448">
            <v>0</v>
          </cell>
          <cell r="F448">
            <v>4615.9850000000006</v>
          </cell>
          <cell r="G448">
            <v>0</v>
          </cell>
        </row>
        <row r="449">
          <cell r="C449">
            <v>41767</v>
          </cell>
          <cell r="E449">
            <v>0</v>
          </cell>
          <cell r="F449">
            <v>4615.9850000000006</v>
          </cell>
          <cell r="G449">
            <v>0</v>
          </cell>
        </row>
        <row r="450">
          <cell r="C450">
            <v>41768</v>
          </cell>
          <cell r="E450">
            <v>0</v>
          </cell>
          <cell r="F450">
            <v>4615.9850000000006</v>
          </cell>
          <cell r="G450">
            <v>0</v>
          </cell>
        </row>
        <row r="451">
          <cell r="C451">
            <v>41769</v>
          </cell>
          <cell r="E451">
            <v>0</v>
          </cell>
          <cell r="F451">
            <v>4615.9850000000006</v>
          </cell>
          <cell r="G451">
            <v>0</v>
          </cell>
        </row>
        <row r="452">
          <cell r="C452">
            <v>41770</v>
          </cell>
          <cell r="E452">
            <v>0</v>
          </cell>
          <cell r="F452">
            <v>4615.9850000000006</v>
          </cell>
          <cell r="G452">
            <v>0</v>
          </cell>
        </row>
        <row r="453">
          <cell r="C453">
            <v>41771</v>
          </cell>
          <cell r="E453">
            <v>0</v>
          </cell>
          <cell r="F453">
            <v>4615.9850000000006</v>
          </cell>
          <cell r="G453">
            <v>0</v>
          </cell>
        </row>
        <row r="454">
          <cell r="C454">
            <v>41772</v>
          </cell>
          <cell r="E454">
            <v>0</v>
          </cell>
          <cell r="F454">
            <v>4615.9850000000006</v>
          </cell>
          <cell r="G454">
            <v>0</v>
          </cell>
        </row>
        <row r="455">
          <cell r="C455">
            <v>41773</v>
          </cell>
          <cell r="E455">
            <v>0</v>
          </cell>
          <cell r="F455">
            <v>4615.9850000000006</v>
          </cell>
          <cell r="G455">
            <v>0</v>
          </cell>
        </row>
        <row r="456">
          <cell r="C456">
            <v>41774</v>
          </cell>
          <cell r="E456">
            <v>0</v>
          </cell>
          <cell r="F456">
            <v>4615.9850000000006</v>
          </cell>
          <cell r="G456">
            <v>0</v>
          </cell>
        </row>
        <row r="457">
          <cell r="C457">
            <v>41775</v>
          </cell>
          <cell r="E457">
            <v>0</v>
          </cell>
          <cell r="F457">
            <v>4615.9850000000006</v>
          </cell>
          <cell r="G457">
            <v>0</v>
          </cell>
        </row>
        <row r="458">
          <cell r="C458">
            <v>41776</v>
          </cell>
          <cell r="E458">
            <v>0</v>
          </cell>
          <cell r="F458">
            <v>4615.9850000000006</v>
          </cell>
          <cell r="G458">
            <v>0</v>
          </cell>
        </row>
        <row r="459">
          <cell r="C459">
            <v>41777</v>
          </cell>
          <cell r="E459">
            <v>0</v>
          </cell>
          <cell r="F459">
            <v>4615.9850000000006</v>
          </cell>
          <cell r="G459">
            <v>0</v>
          </cell>
        </row>
        <row r="460">
          <cell r="C460">
            <v>41778</v>
          </cell>
          <cell r="E460">
            <v>0</v>
          </cell>
          <cell r="F460">
            <v>4615.9850000000006</v>
          </cell>
          <cell r="G460">
            <v>0</v>
          </cell>
        </row>
        <row r="461">
          <cell r="C461">
            <v>41779</v>
          </cell>
          <cell r="E461">
            <v>0</v>
          </cell>
          <cell r="F461">
            <v>4615.9850000000006</v>
          </cell>
          <cell r="G461">
            <v>0</v>
          </cell>
        </row>
        <row r="462">
          <cell r="C462">
            <v>41780</v>
          </cell>
          <cell r="E462">
            <v>0</v>
          </cell>
          <cell r="F462">
            <v>4615.9850000000006</v>
          </cell>
          <cell r="G462">
            <v>0</v>
          </cell>
        </row>
        <row r="463">
          <cell r="C463">
            <v>41781</v>
          </cell>
          <cell r="E463">
            <v>0</v>
          </cell>
          <cell r="F463">
            <v>4615.9850000000006</v>
          </cell>
          <cell r="G463">
            <v>0</v>
          </cell>
        </row>
        <row r="464">
          <cell r="C464">
            <v>41782</v>
          </cell>
          <cell r="E464">
            <v>0</v>
          </cell>
          <cell r="F464">
            <v>4615.9850000000006</v>
          </cell>
          <cell r="G464">
            <v>0</v>
          </cell>
        </row>
        <row r="465">
          <cell r="C465">
            <v>41783</v>
          </cell>
          <cell r="E465">
            <v>0</v>
          </cell>
          <cell r="F465">
            <v>4615.9850000000006</v>
          </cell>
          <cell r="G465">
            <v>0</v>
          </cell>
        </row>
        <row r="466">
          <cell r="C466">
            <v>41784</v>
          </cell>
          <cell r="E466">
            <v>0</v>
          </cell>
          <cell r="F466">
            <v>4615.9850000000006</v>
          </cell>
          <cell r="G466">
            <v>0</v>
          </cell>
        </row>
        <row r="467">
          <cell r="C467">
            <v>41785</v>
          </cell>
          <cell r="E467">
            <v>0</v>
          </cell>
          <cell r="F467">
            <v>4615.9850000000006</v>
          </cell>
          <cell r="G467">
            <v>0</v>
          </cell>
        </row>
        <row r="468">
          <cell r="C468">
            <v>41786</v>
          </cell>
          <cell r="E468">
            <v>0</v>
          </cell>
          <cell r="F468">
            <v>4615.9850000000006</v>
          </cell>
          <cell r="G468">
            <v>0</v>
          </cell>
        </row>
        <row r="469">
          <cell r="C469">
            <v>41787</v>
          </cell>
          <cell r="E469">
            <v>0</v>
          </cell>
          <cell r="F469">
            <v>4615.9850000000006</v>
          </cell>
          <cell r="G469">
            <v>0</v>
          </cell>
        </row>
        <row r="470">
          <cell r="C470">
            <v>41788</v>
          </cell>
          <cell r="E470">
            <v>0</v>
          </cell>
          <cell r="F470">
            <v>4615.9850000000006</v>
          </cell>
          <cell r="G470">
            <v>0</v>
          </cell>
        </row>
        <row r="471">
          <cell r="C471">
            <v>41789</v>
          </cell>
          <cell r="E471">
            <v>0</v>
          </cell>
          <cell r="F471">
            <v>4615.9850000000006</v>
          </cell>
          <cell r="G471">
            <v>2137201.0550000193</v>
          </cell>
        </row>
        <row r="472">
          <cell r="C472">
            <v>41790</v>
          </cell>
          <cell r="E472">
            <v>0</v>
          </cell>
          <cell r="F472">
            <v>4615.9850000000006</v>
          </cell>
          <cell r="G472">
            <v>0</v>
          </cell>
        </row>
        <row r="473">
          <cell r="C473">
            <v>41791</v>
          </cell>
          <cell r="E473">
            <v>0</v>
          </cell>
          <cell r="F473">
            <v>4615.9850000000006</v>
          </cell>
          <cell r="G473">
            <v>0</v>
          </cell>
        </row>
        <row r="474">
          <cell r="C474">
            <v>41792</v>
          </cell>
          <cell r="E474">
            <v>0</v>
          </cell>
          <cell r="F474">
            <v>4615.9850000000006</v>
          </cell>
          <cell r="G474">
            <v>0</v>
          </cell>
        </row>
        <row r="475">
          <cell r="C475">
            <v>41793</v>
          </cell>
          <cell r="E475">
            <v>0</v>
          </cell>
          <cell r="F475">
            <v>4615.9850000000006</v>
          </cell>
          <cell r="G475">
            <v>0</v>
          </cell>
        </row>
        <row r="476">
          <cell r="C476">
            <v>41794</v>
          </cell>
          <cell r="E476">
            <v>0</v>
          </cell>
          <cell r="F476">
            <v>4615.9850000000006</v>
          </cell>
          <cell r="G476">
            <v>0</v>
          </cell>
        </row>
        <row r="477">
          <cell r="C477">
            <v>41795</v>
          </cell>
          <cell r="E477">
            <v>0</v>
          </cell>
          <cell r="F477">
            <v>4615.9850000000006</v>
          </cell>
          <cell r="G477">
            <v>0</v>
          </cell>
        </row>
        <row r="478">
          <cell r="C478">
            <v>41796</v>
          </cell>
          <cell r="E478">
            <v>0</v>
          </cell>
          <cell r="F478">
            <v>4615.9850000000006</v>
          </cell>
          <cell r="G478">
            <v>0</v>
          </cell>
        </row>
        <row r="479">
          <cell r="C479">
            <v>41797</v>
          </cell>
          <cell r="E479">
            <v>0</v>
          </cell>
          <cell r="F479">
            <v>4615.9850000000006</v>
          </cell>
          <cell r="G479">
            <v>0</v>
          </cell>
        </row>
        <row r="480">
          <cell r="C480">
            <v>41798</v>
          </cell>
          <cell r="E480">
            <v>0</v>
          </cell>
          <cell r="F480">
            <v>4615.9850000000006</v>
          </cell>
          <cell r="G480">
            <v>0</v>
          </cell>
        </row>
        <row r="481">
          <cell r="C481">
            <v>41799</v>
          </cell>
          <cell r="E481">
            <v>0</v>
          </cell>
          <cell r="F481">
            <v>4615.9850000000006</v>
          </cell>
          <cell r="G481">
            <v>0</v>
          </cell>
        </row>
        <row r="482">
          <cell r="C482">
            <v>41800</v>
          </cell>
          <cell r="E482">
            <v>0</v>
          </cell>
          <cell r="F482">
            <v>4615.9850000000006</v>
          </cell>
          <cell r="G482">
            <v>0</v>
          </cell>
        </row>
        <row r="483">
          <cell r="C483">
            <v>41801</v>
          </cell>
          <cell r="E483">
            <v>0</v>
          </cell>
          <cell r="F483">
            <v>4615.9850000000006</v>
          </cell>
          <cell r="G483">
            <v>0</v>
          </cell>
        </row>
        <row r="484">
          <cell r="C484">
            <v>41802</v>
          </cell>
          <cell r="E484">
            <v>0</v>
          </cell>
          <cell r="F484">
            <v>4615.9850000000006</v>
          </cell>
          <cell r="G484">
            <v>0</v>
          </cell>
        </row>
        <row r="485">
          <cell r="C485">
            <v>41803</v>
          </cell>
          <cell r="E485">
            <v>0</v>
          </cell>
          <cell r="F485">
            <v>4615.9850000000006</v>
          </cell>
          <cell r="G485">
            <v>0</v>
          </cell>
        </row>
        <row r="486">
          <cell r="C486">
            <v>41804</v>
          </cell>
          <cell r="E486">
            <v>0</v>
          </cell>
          <cell r="F486">
            <v>4615.9850000000006</v>
          </cell>
          <cell r="G486">
            <v>0</v>
          </cell>
        </row>
        <row r="487">
          <cell r="C487">
            <v>41805</v>
          </cell>
          <cell r="E487">
            <v>0</v>
          </cell>
          <cell r="F487">
            <v>4615.9850000000006</v>
          </cell>
          <cell r="G487">
            <v>0</v>
          </cell>
        </row>
        <row r="488">
          <cell r="C488">
            <v>41806</v>
          </cell>
          <cell r="E488">
            <v>0</v>
          </cell>
          <cell r="F488">
            <v>4615.9850000000006</v>
          </cell>
          <cell r="G488">
            <v>0</v>
          </cell>
        </row>
        <row r="489">
          <cell r="C489">
            <v>41807</v>
          </cell>
          <cell r="E489">
            <v>0</v>
          </cell>
          <cell r="F489">
            <v>4615.9850000000006</v>
          </cell>
          <cell r="G489">
            <v>0</v>
          </cell>
        </row>
        <row r="490">
          <cell r="C490">
            <v>41808</v>
          </cell>
          <cell r="E490">
            <v>0</v>
          </cell>
          <cell r="F490">
            <v>4615.9850000000006</v>
          </cell>
          <cell r="G490">
            <v>0</v>
          </cell>
        </row>
        <row r="491">
          <cell r="C491">
            <v>41809</v>
          </cell>
          <cell r="E491">
            <v>0</v>
          </cell>
          <cell r="F491">
            <v>4615.9850000000006</v>
          </cell>
          <cell r="G491">
            <v>0</v>
          </cell>
        </row>
        <row r="492">
          <cell r="C492">
            <v>41810</v>
          </cell>
          <cell r="E492">
            <v>0</v>
          </cell>
          <cell r="F492">
            <v>4615.9850000000006</v>
          </cell>
          <cell r="G492">
            <v>0</v>
          </cell>
        </row>
        <row r="493">
          <cell r="C493">
            <v>41811</v>
          </cell>
          <cell r="E493">
            <v>0</v>
          </cell>
          <cell r="F493">
            <v>4615.9850000000006</v>
          </cell>
          <cell r="G493">
            <v>0</v>
          </cell>
        </row>
        <row r="494">
          <cell r="C494">
            <v>41812</v>
          </cell>
          <cell r="E494">
            <v>0</v>
          </cell>
          <cell r="F494">
            <v>4615.9850000000006</v>
          </cell>
          <cell r="G494">
            <v>0</v>
          </cell>
        </row>
        <row r="495">
          <cell r="C495">
            <v>41813</v>
          </cell>
          <cell r="E495">
            <v>0</v>
          </cell>
          <cell r="F495">
            <v>4615.9850000000006</v>
          </cell>
          <cell r="G495">
            <v>0</v>
          </cell>
        </row>
        <row r="496">
          <cell r="C496">
            <v>41814</v>
          </cell>
          <cell r="E496">
            <v>0</v>
          </cell>
          <cell r="F496">
            <v>4615.9850000000006</v>
          </cell>
          <cell r="G496">
            <v>0</v>
          </cell>
        </row>
        <row r="497">
          <cell r="C497">
            <v>41815</v>
          </cell>
          <cell r="E497">
            <v>0</v>
          </cell>
          <cell r="F497">
            <v>4615.9850000000006</v>
          </cell>
          <cell r="G497">
            <v>0</v>
          </cell>
        </row>
        <row r="498">
          <cell r="C498">
            <v>41816</v>
          </cell>
          <cell r="E498">
            <v>0</v>
          </cell>
          <cell r="F498">
            <v>4615.9850000000006</v>
          </cell>
          <cell r="G498">
            <v>0</v>
          </cell>
        </row>
        <row r="499">
          <cell r="C499">
            <v>41817</v>
          </cell>
          <cell r="E499">
            <v>0</v>
          </cell>
          <cell r="F499">
            <v>4615.9850000000006</v>
          </cell>
          <cell r="G499">
            <v>0</v>
          </cell>
        </row>
        <row r="500">
          <cell r="C500">
            <v>41818</v>
          </cell>
          <cell r="E500">
            <v>0</v>
          </cell>
          <cell r="F500">
            <v>4615.9850000000006</v>
          </cell>
          <cell r="G500">
            <v>0</v>
          </cell>
        </row>
        <row r="501">
          <cell r="C501">
            <v>41819</v>
          </cell>
          <cell r="E501">
            <v>0</v>
          </cell>
          <cell r="F501">
            <v>4615.9850000000006</v>
          </cell>
          <cell r="G501">
            <v>0</v>
          </cell>
        </row>
        <row r="502">
          <cell r="C502">
            <v>41820</v>
          </cell>
          <cell r="E502">
            <v>0</v>
          </cell>
          <cell r="F502">
            <v>4615.9850000000006</v>
          </cell>
          <cell r="G502">
            <v>0</v>
          </cell>
        </row>
        <row r="503">
          <cell r="C503">
            <v>41821</v>
          </cell>
          <cell r="E503">
            <v>0</v>
          </cell>
          <cell r="F503">
            <v>4615.9850000000006</v>
          </cell>
          <cell r="G503">
            <v>0</v>
          </cell>
        </row>
        <row r="504">
          <cell r="C504">
            <v>41822</v>
          </cell>
          <cell r="E504">
            <v>0</v>
          </cell>
          <cell r="F504">
            <v>4615.9850000000006</v>
          </cell>
          <cell r="G504">
            <v>0</v>
          </cell>
        </row>
        <row r="505">
          <cell r="C505">
            <v>41823</v>
          </cell>
          <cell r="E505">
            <v>0</v>
          </cell>
          <cell r="F505">
            <v>4615.9850000000006</v>
          </cell>
          <cell r="G505">
            <v>0</v>
          </cell>
        </row>
        <row r="506">
          <cell r="C506">
            <v>41824</v>
          </cell>
          <cell r="E506">
            <v>0</v>
          </cell>
          <cell r="F506">
            <v>4615.9850000000006</v>
          </cell>
          <cell r="G506">
            <v>0</v>
          </cell>
        </row>
        <row r="507">
          <cell r="C507">
            <v>41825</v>
          </cell>
          <cell r="E507">
            <v>0</v>
          </cell>
          <cell r="F507">
            <v>4615.9850000000006</v>
          </cell>
          <cell r="G507">
            <v>0</v>
          </cell>
        </row>
        <row r="508">
          <cell r="C508">
            <v>41826</v>
          </cell>
          <cell r="E508">
            <v>0</v>
          </cell>
          <cell r="F508">
            <v>4615.9850000000006</v>
          </cell>
          <cell r="G508">
            <v>0</v>
          </cell>
        </row>
        <row r="509">
          <cell r="C509">
            <v>41827</v>
          </cell>
          <cell r="E509">
            <v>0</v>
          </cell>
          <cell r="F509">
            <v>4615.9850000000006</v>
          </cell>
          <cell r="G509">
            <v>0</v>
          </cell>
        </row>
        <row r="510">
          <cell r="C510">
            <v>41828</v>
          </cell>
          <cell r="E510">
            <v>0</v>
          </cell>
          <cell r="F510">
            <v>4615.9850000000006</v>
          </cell>
          <cell r="G510">
            <v>0</v>
          </cell>
        </row>
        <row r="511">
          <cell r="C511">
            <v>41829</v>
          </cell>
          <cell r="E511">
            <v>0</v>
          </cell>
          <cell r="F511">
            <v>4615.9850000000006</v>
          </cell>
          <cell r="G511">
            <v>0</v>
          </cell>
        </row>
        <row r="512">
          <cell r="C512">
            <v>41830</v>
          </cell>
          <cell r="E512">
            <v>0</v>
          </cell>
          <cell r="F512">
            <v>4615.9850000000006</v>
          </cell>
          <cell r="G512">
            <v>0</v>
          </cell>
        </row>
        <row r="513">
          <cell r="C513">
            <v>41831</v>
          </cell>
          <cell r="E513">
            <v>0</v>
          </cell>
          <cell r="F513">
            <v>4615.9850000000006</v>
          </cell>
          <cell r="G513">
            <v>0</v>
          </cell>
        </row>
        <row r="514">
          <cell r="C514">
            <v>41832</v>
          </cell>
          <cell r="E514">
            <v>0</v>
          </cell>
          <cell r="F514">
            <v>4615.9850000000006</v>
          </cell>
          <cell r="G514">
            <v>0</v>
          </cell>
        </row>
        <row r="515">
          <cell r="C515">
            <v>41833</v>
          </cell>
          <cell r="E515">
            <v>0</v>
          </cell>
          <cell r="F515">
            <v>4615.9850000000006</v>
          </cell>
          <cell r="G515">
            <v>0</v>
          </cell>
        </row>
        <row r="516">
          <cell r="C516">
            <v>41834</v>
          </cell>
          <cell r="E516">
            <v>0</v>
          </cell>
          <cell r="F516">
            <v>4615.9850000000006</v>
          </cell>
          <cell r="G516">
            <v>0</v>
          </cell>
        </row>
        <row r="517">
          <cell r="C517">
            <v>41835</v>
          </cell>
          <cell r="E517">
            <v>0</v>
          </cell>
          <cell r="F517">
            <v>4615.9850000000006</v>
          </cell>
          <cell r="G517">
            <v>0</v>
          </cell>
        </row>
        <row r="518">
          <cell r="C518">
            <v>41836</v>
          </cell>
          <cell r="E518">
            <v>0</v>
          </cell>
          <cell r="F518">
            <v>4615.9850000000006</v>
          </cell>
          <cell r="G518">
            <v>0</v>
          </cell>
        </row>
        <row r="519">
          <cell r="C519">
            <v>41837</v>
          </cell>
          <cell r="E519">
            <v>0</v>
          </cell>
          <cell r="F519">
            <v>4615.9850000000006</v>
          </cell>
          <cell r="G519">
            <v>0</v>
          </cell>
        </row>
        <row r="520">
          <cell r="C520">
            <v>41838</v>
          </cell>
          <cell r="E520">
            <v>0</v>
          </cell>
          <cell r="F520">
            <v>4615.9850000000006</v>
          </cell>
          <cell r="G520">
            <v>0</v>
          </cell>
        </row>
        <row r="521">
          <cell r="C521">
            <v>41839</v>
          </cell>
          <cell r="E521">
            <v>0</v>
          </cell>
          <cell r="F521">
            <v>4615.9850000000006</v>
          </cell>
          <cell r="G521">
            <v>0</v>
          </cell>
        </row>
        <row r="522">
          <cell r="C522">
            <v>41840</v>
          </cell>
          <cell r="E522">
            <v>0</v>
          </cell>
          <cell r="F522">
            <v>4615.9850000000006</v>
          </cell>
          <cell r="G522">
            <v>0</v>
          </cell>
        </row>
        <row r="523">
          <cell r="C523">
            <v>41841</v>
          </cell>
          <cell r="E523">
            <v>0</v>
          </cell>
          <cell r="F523">
            <v>4615.9850000000006</v>
          </cell>
          <cell r="G523">
            <v>0</v>
          </cell>
        </row>
        <row r="524">
          <cell r="C524">
            <v>41842</v>
          </cell>
          <cell r="E524">
            <v>0</v>
          </cell>
          <cell r="F524">
            <v>4615.9850000000006</v>
          </cell>
          <cell r="G524">
            <v>0</v>
          </cell>
        </row>
        <row r="525">
          <cell r="C525">
            <v>41843</v>
          </cell>
          <cell r="E525">
            <v>0</v>
          </cell>
          <cell r="F525">
            <v>4615.9850000000006</v>
          </cell>
          <cell r="G525">
            <v>0</v>
          </cell>
        </row>
        <row r="526">
          <cell r="C526">
            <v>41844</v>
          </cell>
          <cell r="E526">
            <v>0</v>
          </cell>
          <cell r="F526">
            <v>4615.9850000000006</v>
          </cell>
          <cell r="G526">
            <v>0</v>
          </cell>
        </row>
        <row r="527">
          <cell r="C527">
            <v>41845</v>
          </cell>
          <cell r="E527">
            <v>0</v>
          </cell>
          <cell r="F527">
            <v>4615.9850000000006</v>
          </cell>
          <cell r="G527">
            <v>0</v>
          </cell>
        </row>
        <row r="528">
          <cell r="C528">
            <v>41846</v>
          </cell>
          <cell r="E528">
            <v>0</v>
          </cell>
          <cell r="F528">
            <v>4615.9850000000006</v>
          </cell>
          <cell r="G528">
            <v>0</v>
          </cell>
        </row>
        <row r="529">
          <cell r="C529">
            <v>41847</v>
          </cell>
          <cell r="E529">
            <v>0</v>
          </cell>
          <cell r="F529">
            <v>4615.9850000000006</v>
          </cell>
          <cell r="G529">
            <v>0</v>
          </cell>
        </row>
        <row r="530">
          <cell r="C530">
            <v>41848</v>
          </cell>
          <cell r="E530">
            <v>0</v>
          </cell>
          <cell r="F530">
            <v>4615.9850000000006</v>
          </cell>
          <cell r="G530">
            <v>0</v>
          </cell>
        </row>
        <row r="531">
          <cell r="C531">
            <v>41849</v>
          </cell>
          <cell r="E531">
            <v>0</v>
          </cell>
          <cell r="F531">
            <v>4615.9850000000006</v>
          </cell>
          <cell r="G531">
            <v>0</v>
          </cell>
        </row>
        <row r="532">
          <cell r="C532">
            <v>41850</v>
          </cell>
          <cell r="E532">
            <v>0</v>
          </cell>
          <cell r="F532">
            <v>4615.9850000000006</v>
          </cell>
          <cell r="G532">
            <v>0</v>
          </cell>
        </row>
        <row r="533">
          <cell r="C533">
            <v>41851</v>
          </cell>
          <cell r="E533">
            <v>0</v>
          </cell>
          <cell r="F533">
            <v>4615.9850000000006</v>
          </cell>
          <cell r="G533">
            <v>0</v>
          </cell>
        </row>
        <row r="534">
          <cell r="C534">
            <v>41852</v>
          </cell>
          <cell r="E534">
            <v>0</v>
          </cell>
          <cell r="F534">
            <v>4615.9850000000006</v>
          </cell>
          <cell r="G534">
            <v>0</v>
          </cell>
        </row>
        <row r="535">
          <cell r="C535">
            <v>41853</v>
          </cell>
          <cell r="E535">
            <v>0</v>
          </cell>
          <cell r="F535">
            <v>4615.9850000000006</v>
          </cell>
          <cell r="G535">
            <v>0</v>
          </cell>
        </row>
        <row r="536">
          <cell r="C536">
            <v>41854</v>
          </cell>
          <cell r="E536">
            <v>0</v>
          </cell>
          <cell r="F536">
            <v>4615.9850000000006</v>
          </cell>
          <cell r="G536">
            <v>0</v>
          </cell>
        </row>
        <row r="537">
          <cell r="C537">
            <v>41855</v>
          </cell>
          <cell r="E537">
            <v>0</v>
          </cell>
          <cell r="F537">
            <v>4615.9850000000006</v>
          </cell>
          <cell r="G537">
            <v>0</v>
          </cell>
        </row>
        <row r="538">
          <cell r="C538">
            <v>41856</v>
          </cell>
          <cell r="E538">
            <v>0</v>
          </cell>
          <cell r="F538">
            <v>4615.9850000000006</v>
          </cell>
          <cell r="G538">
            <v>0</v>
          </cell>
        </row>
        <row r="539">
          <cell r="C539">
            <v>41857</v>
          </cell>
          <cell r="E539">
            <v>0</v>
          </cell>
          <cell r="F539">
            <v>4615.9850000000006</v>
          </cell>
          <cell r="G539">
            <v>0</v>
          </cell>
        </row>
        <row r="540">
          <cell r="C540">
            <v>41858</v>
          </cell>
          <cell r="E540">
            <v>0</v>
          </cell>
          <cell r="F540">
            <v>4615.9850000000006</v>
          </cell>
          <cell r="G540">
            <v>0</v>
          </cell>
        </row>
        <row r="541">
          <cell r="C541">
            <v>41859</v>
          </cell>
          <cell r="E541">
            <v>0</v>
          </cell>
          <cell r="F541">
            <v>4615.9850000000006</v>
          </cell>
          <cell r="G541">
            <v>0</v>
          </cell>
        </row>
        <row r="542">
          <cell r="C542">
            <v>41860</v>
          </cell>
          <cell r="E542">
            <v>0</v>
          </cell>
          <cell r="F542">
            <v>4615.9850000000006</v>
          </cell>
          <cell r="G542">
            <v>0</v>
          </cell>
        </row>
        <row r="543">
          <cell r="C543">
            <v>41861</v>
          </cell>
          <cell r="E543">
            <v>0</v>
          </cell>
          <cell r="F543">
            <v>4615.9850000000006</v>
          </cell>
          <cell r="G543">
            <v>0</v>
          </cell>
        </row>
        <row r="544">
          <cell r="C544">
            <v>41862</v>
          </cell>
          <cell r="E544">
            <v>0</v>
          </cell>
          <cell r="F544">
            <v>4615.9850000000006</v>
          </cell>
          <cell r="G544">
            <v>0</v>
          </cell>
        </row>
        <row r="545">
          <cell r="C545">
            <v>41863</v>
          </cell>
          <cell r="E545">
            <v>0</v>
          </cell>
          <cell r="F545">
            <v>4615.9850000000006</v>
          </cell>
          <cell r="G545">
            <v>0</v>
          </cell>
        </row>
        <row r="546">
          <cell r="C546">
            <v>41864</v>
          </cell>
          <cell r="E546">
            <v>0</v>
          </cell>
          <cell r="F546">
            <v>4615.9850000000006</v>
          </cell>
          <cell r="G546">
            <v>0</v>
          </cell>
        </row>
        <row r="547">
          <cell r="C547">
            <v>41865</v>
          </cell>
          <cell r="E547">
            <v>0</v>
          </cell>
          <cell r="F547">
            <v>4615.9850000000006</v>
          </cell>
          <cell r="G547">
            <v>0</v>
          </cell>
        </row>
        <row r="548">
          <cell r="C548">
            <v>41866</v>
          </cell>
          <cell r="E548">
            <v>0</v>
          </cell>
          <cell r="F548">
            <v>4615.9850000000006</v>
          </cell>
          <cell r="G548">
            <v>0</v>
          </cell>
        </row>
        <row r="549">
          <cell r="C549">
            <v>41867</v>
          </cell>
          <cell r="E549">
            <v>0</v>
          </cell>
          <cell r="F549">
            <v>4615.9850000000006</v>
          </cell>
          <cell r="G549">
            <v>0</v>
          </cell>
        </row>
        <row r="550">
          <cell r="C550">
            <v>41868</v>
          </cell>
          <cell r="E550">
            <v>0</v>
          </cell>
          <cell r="F550">
            <v>4615.9850000000006</v>
          </cell>
          <cell r="G550">
            <v>0</v>
          </cell>
        </row>
        <row r="551">
          <cell r="C551">
            <v>41869</v>
          </cell>
          <cell r="E551">
            <v>0</v>
          </cell>
          <cell r="F551">
            <v>4615.9850000000006</v>
          </cell>
          <cell r="G551">
            <v>0</v>
          </cell>
        </row>
        <row r="552">
          <cell r="C552">
            <v>41870</v>
          </cell>
          <cell r="E552">
            <v>0</v>
          </cell>
          <cell r="F552">
            <v>4615.9850000000006</v>
          </cell>
          <cell r="G552">
            <v>0</v>
          </cell>
        </row>
        <row r="553">
          <cell r="C553">
            <v>41871</v>
          </cell>
          <cell r="E553">
            <v>0</v>
          </cell>
          <cell r="F553">
            <v>4615.9850000000006</v>
          </cell>
          <cell r="G553">
            <v>0</v>
          </cell>
        </row>
        <row r="554">
          <cell r="C554">
            <v>41872</v>
          </cell>
          <cell r="E554">
            <v>0</v>
          </cell>
          <cell r="F554">
            <v>4615.9850000000006</v>
          </cell>
          <cell r="G554">
            <v>0</v>
          </cell>
        </row>
        <row r="555">
          <cell r="C555">
            <v>41873</v>
          </cell>
          <cell r="E555">
            <v>0</v>
          </cell>
          <cell r="F555">
            <v>4615.9850000000006</v>
          </cell>
          <cell r="G555">
            <v>0</v>
          </cell>
        </row>
        <row r="556">
          <cell r="C556">
            <v>41874</v>
          </cell>
          <cell r="E556">
            <v>0</v>
          </cell>
          <cell r="F556">
            <v>4615.9850000000006</v>
          </cell>
          <cell r="G556">
            <v>0</v>
          </cell>
        </row>
        <row r="557">
          <cell r="C557">
            <v>41875</v>
          </cell>
          <cell r="E557">
            <v>0</v>
          </cell>
          <cell r="F557">
            <v>4615.9850000000006</v>
          </cell>
          <cell r="G557">
            <v>0</v>
          </cell>
        </row>
        <row r="558">
          <cell r="C558">
            <v>41876</v>
          </cell>
          <cell r="E558">
            <v>0</v>
          </cell>
          <cell r="F558">
            <v>4615.9850000000006</v>
          </cell>
          <cell r="G558">
            <v>0</v>
          </cell>
        </row>
        <row r="559">
          <cell r="C559">
            <v>41877</v>
          </cell>
          <cell r="E559">
            <v>0</v>
          </cell>
          <cell r="F559">
            <v>4615.9850000000006</v>
          </cell>
          <cell r="G559">
            <v>0</v>
          </cell>
        </row>
        <row r="560">
          <cell r="C560">
            <v>41878</v>
          </cell>
          <cell r="E560">
            <v>0</v>
          </cell>
          <cell r="F560">
            <v>4615.9850000000006</v>
          </cell>
          <cell r="G560">
            <v>0</v>
          </cell>
        </row>
        <row r="561">
          <cell r="C561">
            <v>41879</v>
          </cell>
          <cell r="E561">
            <v>0</v>
          </cell>
          <cell r="F561">
            <v>4615.9850000000006</v>
          </cell>
          <cell r="G561">
            <v>0</v>
          </cell>
        </row>
        <row r="562">
          <cell r="C562">
            <v>41880</v>
          </cell>
          <cell r="E562">
            <v>0</v>
          </cell>
          <cell r="F562">
            <v>4615.9850000000006</v>
          </cell>
          <cell r="G562">
            <v>0</v>
          </cell>
        </row>
        <row r="563">
          <cell r="C563">
            <v>41881</v>
          </cell>
          <cell r="E563">
            <v>0</v>
          </cell>
          <cell r="F563">
            <v>4615.9850000000006</v>
          </cell>
          <cell r="G563">
            <v>0</v>
          </cell>
        </row>
        <row r="564">
          <cell r="C564">
            <v>41882</v>
          </cell>
          <cell r="E564">
            <v>0</v>
          </cell>
          <cell r="F564">
            <v>4615.9850000000006</v>
          </cell>
          <cell r="G564">
            <v>0</v>
          </cell>
        </row>
        <row r="565">
          <cell r="C565">
            <v>41883</v>
          </cell>
          <cell r="E565">
            <v>0</v>
          </cell>
          <cell r="F565">
            <v>4615.9850000000006</v>
          </cell>
          <cell r="G565">
            <v>0</v>
          </cell>
        </row>
        <row r="566">
          <cell r="C566">
            <v>41884</v>
          </cell>
          <cell r="E566">
            <v>0</v>
          </cell>
          <cell r="F566">
            <v>4615.9850000000006</v>
          </cell>
          <cell r="G566">
            <v>0</v>
          </cell>
        </row>
        <row r="567">
          <cell r="C567">
            <v>41885</v>
          </cell>
          <cell r="E567">
            <v>0</v>
          </cell>
          <cell r="F567">
            <v>4615.9850000000006</v>
          </cell>
          <cell r="G567">
            <v>0</v>
          </cell>
        </row>
        <row r="568">
          <cell r="C568">
            <v>41886</v>
          </cell>
          <cell r="E568">
            <v>0</v>
          </cell>
          <cell r="F568">
            <v>4615.9850000000006</v>
          </cell>
          <cell r="G568">
            <v>0</v>
          </cell>
        </row>
        <row r="569">
          <cell r="C569">
            <v>41887</v>
          </cell>
          <cell r="E569">
            <v>0</v>
          </cell>
          <cell r="F569">
            <v>4615.9850000000006</v>
          </cell>
          <cell r="G569">
            <v>0</v>
          </cell>
        </row>
        <row r="570">
          <cell r="C570">
            <v>41888</v>
          </cell>
          <cell r="E570">
            <v>0</v>
          </cell>
          <cell r="F570">
            <v>4615.9850000000006</v>
          </cell>
          <cell r="G570">
            <v>0</v>
          </cell>
        </row>
        <row r="571">
          <cell r="C571">
            <v>41889</v>
          </cell>
          <cell r="E571">
            <v>0</v>
          </cell>
          <cell r="F571">
            <v>4615.9850000000006</v>
          </cell>
          <cell r="G571">
            <v>0</v>
          </cell>
        </row>
        <row r="572">
          <cell r="C572">
            <v>41890</v>
          </cell>
          <cell r="E572">
            <v>0</v>
          </cell>
          <cell r="F572">
            <v>4615.9850000000006</v>
          </cell>
          <cell r="G572">
            <v>0</v>
          </cell>
        </row>
        <row r="573">
          <cell r="C573">
            <v>41891</v>
          </cell>
          <cell r="E573">
            <v>0</v>
          </cell>
          <cell r="F573">
            <v>4615.9850000000006</v>
          </cell>
          <cell r="G573">
            <v>0</v>
          </cell>
        </row>
        <row r="574">
          <cell r="C574">
            <v>41892</v>
          </cell>
          <cell r="E574">
            <v>0</v>
          </cell>
          <cell r="F574">
            <v>4615.9850000000006</v>
          </cell>
          <cell r="G574">
            <v>0</v>
          </cell>
        </row>
        <row r="575">
          <cell r="C575">
            <v>41893</v>
          </cell>
          <cell r="E575">
            <v>0</v>
          </cell>
          <cell r="F575">
            <v>4615.9850000000006</v>
          </cell>
          <cell r="G575">
            <v>0</v>
          </cell>
        </row>
        <row r="576">
          <cell r="C576">
            <v>41894</v>
          </cell>
          <cell r="E576">
            <v>0</v>
          </cell>
          <cell r="F576">
            <v>4615.9850000000006</v>
          </cell>
          <cell r="G576">
            <v>0</v>
          </cell>
        </row>
        <row r="577">
          <cell r="C577">
            <v>41895</v>
          </cell>
          <cell r="E577">
            <v>0</v>
          </cell>
          <cell r="F577">
            <v>4615.9850000000006</v>
          </cell>
          <cell r="G577">
            <v>0</v>
          </cell>
        </row>
        <row r="578">
          <cell r="C578">
            <v>41896</v>
          </cell>
          <cell r="E578">
            <v>0</v>
          </cell>
          <cell r="F578">
            <v>4615.9850000000006</v>
          </cell>
          <cell r="G578">
            <v>0</v>
          </cell>
        </row>
        <row r="579">
          <cell r="C579">
            <v>41897</v>
          </cell>
          <cell r="E579">
            <v>0</v>
          </cell>
          <cell r="F579">
            <v>4615.9850000000006</v>
          </cell>
          <cell r="G579">
            <v>0</v>
          </cell>
        </row>
        <row r="580">
          <cell r="C580">
            <v>41898</v>
          </cell>
          <cell r="E580">
            <v>0</v>
          </cell>
          <cell r="F580">
            <v>4615.9850000000006</v>
          </cell>
          <cell r="G580">
            <v>0</v>
          </cell>
        </row>
        <row r="581">
          <cell r="C581">
            <v>41899</v>
          </cell>
          <cell r="E581">
            <v>0</v>
          </cell>
          <cell r="F581">
            <v>4615.9850000000006</v>
          </cell>
          <cell r="G581">
            <v>0</v>
          </cell>
        </row>
        <row r="582">
          <cell r="C582">
            <v>41900</v>
          </cell>
          <cell r="E582">
            <v>0</v>
          </cell>
          <cell r="F582">
            <v>4615.9850000000006</v>
          </cell>
          <cell r="G582">
            <v>0</v>
          </cell>
        </row>
        <row r="583">
          <cell r="C583">
            <v>41901</v>
          </cell>
          <cell r="E583">
            <v>0</v>
          </cell>
          <cell r="F583">
            <v>4615.9850000000006</v>
          </cell>
          <cell r="G583">
            <v>0</v>
          </cell>
        </row>
        <row r="584">
          <cell r="C584">
            <v>41902</v>
          </cell>
          <cell r="E584">
            <v>0</v>
          </cell>
          <cell r="F584">
            <v>4615.9850000000006</v>
          </cell>
          <cell r="G584">
            <v>0</v>
          </cell>
        </row>
        <row r="585">
          <cell r="C585">
            <v>41903</v>
          </cell>
          <cell r="E585">
            <v>0</v>
          </cell>
          <cell r="F585">
            <v>4615.9850000000006</v>
          </cell>
          <cell r="G585">
            <v>0</v>
          </cell>
        </row>
        <row r="586">
          <cell r="C586">
            <v>41904</v>
          </cell>
          <cell r="E586">
            <v>0</v>
          </cell>
          <cell r="F586">
            <v>4615.9850000000006</v>
          </cell>
          <cell r="G586">
            <v>0</v>
          </cell>
        </row>
        <row r="587">
          <cell r="C587">
            <v>41905</v>
          </cell>
          <cell r="E587">
            <v>0</v>
          </cell>
          <cell r="F587">
            <v>4615.9850000000006</v>
          </cell>
          <cell r="G587">
            <v>0</v>
          </cell>
        </row>
        <row r="588">
          <cell r="C588">
            <v>41906</v>
          </cell>
          <cell r="E588">
            <v>0</v>
          </cell>
          <cell r="F588">
            <v>4615.9850000000006</v>
          </cell>
          <cell r="G588">
            <v>0</v>
          </cell>
        </row>
        <row r="589">
          <cell r="C589">
            <v>41907</v>
          </cell>
          <cell r="E589">
            <v>0</v>
          </cell>
          <cell r="F589">
            <v>4615.9850000000006</v>
          </cell>
          <cell r="G589">
            <v>0</v>
          </cell>
        </row>
        <row r="590">
          <cell r="C590">
            <v>41908</v>
          </cell>
          <cell r="E590">
            <v>0</v>
          </cell>
          <cell r="F590">
            <v>4615.9850000000006</v>
          </cell>
          <cell r="G590">
            <v>0</v>
          </cell>
        </row>
        <row r="591">
          <cell r="C591">
            <v>41909</v>
          </cell>
          <cell r="E591">
            <v>0</v>
          </cell>
          <cell r="F591">
            <v>4615.9850000000006</v>
          </cell>
          <cell r="G591">
            <v>0</v>
          </cell>
        </row>
        <row r="592">
          <cell r="C592">
            <v>41910</v>
          </cell>
          <cell r="E592">
            <v>0</v>
          </cell>
          <cell r="F592">
            <v>4615.9850000000006</v>
          </cell>
          <cell r="G592">
            <v>0</v>
          </cell>
        </row>
        <row r="593">
          <cell r="C593">
            <v>41911</v>
          </cell>
          <cell r="E593">
            <v>0</v>
          </cell>
          <cell r="F593">
            <v>4615.9850000000006</v>
          </cell>
          <cell r="G593">
            <v>0</v>
          </cell>
        </row>
        <row r="594">
          <cell r="C594">
            <v>41912</v>
          </cell>
          <cell r="E594">
            <v>0</v>
          </cell>
          <cell r="F594">
            <v>4615.9850000000006</v>
          </cell>
          <cell r="G594">
            <v>0</v>
          </cell>
        </row>
        <row r="595">
          <cell r="C595">
            <v>41913</v>
          </cell>
          <cell r="E595">
            <v>0</v>
          </cell>
          <cell r="F595">
            <v>4615.9850000000006</v>
          </cell>
          <cell r="G595">
            <v>0</v>
          </cell>
        </row>
        <row r="596">
          <cell r="C596">
            <v>41914</v>
          </cell>
          <cell r="E596">
            <v>0</v>
          </cell>
          <cell r="F596">
            <v>4615.9850000000006</v>
          </cell>
          <cell r="G596">
            <v>0</v>
          </cell>
        </row>
        <row r="597">
          <cell r="C597">
            <v>41915</v>
          </cell>
          <cell r="E597">
            <v>0</v>
          </cell>
          <cell r="F597">
            <v>4615.9850000000006</v>
          </cell>
          <cell r="G597">
            <v>0</v>
          </cell>
        </row>
        <row r="598">
          <cell r="C598">
            <v>41916</v>
          </cell>
          <cell r="E598">
            <v>0</v>
          </cell>
          <cell r="F598">
            <v>4615.9850000000006</v>
          </cell>
          <cell r="G598">
            <v>0</v>
          </cell>
        </row>
        <row r="599">
          <cell r="C599">
            <v>41917</v>
          </cell>
          <cell r="E599">
            <v>0</v>
          </cell>
          <cell r="F599">
            <v>4615.9850000000006</v>
          </cell>
          <cell r="G599">
            <v>0</v>
          </cell>
        </row>
        <row r="600">
          <cell r="C600">
            <v>41918</v>
          </cell>
          <cell r="E600">
            <v>0</v>
          </cell>
          <cell r="F600">
            <v>4615.9850000000006</v>
          </cell>
          <cell r="G600">
            <v>0</v>
          </cell>
        </row>
        <row r="601">
          <cell r="C601">
            <v>41919</v>
          </cell>
          <cell r="E601">
            <v>0</v>
          </cell>
          <cell r="F601">
            <v>4615.9850000000006</v>
          </cell>
          <cell r="G601">
            <v>0</v>
          </cell>
        </row>
        <row r="602">
          <cell r="C602">
            <v>41920</v>
          </cell>
          <cell r="E602">
            <v>0</v>
          </cell>
          <cell r="F602">
            <v>4615.9850000000006</v>
          </cell>
          <cell r="G602">
            <v>0</v>
          </cell>
        </row>
        <row r="603">
          <cell r="C603">
            <v>41921</v>
          </cell>
          <cell r="E603">
            <v>0</v>
          </cell>
          <cell r="F603">
            <v>4615.9850000000006</v>
          </cell>
          <cell r="G603">
            <v>0</v>
          </cell>
        </row>
        <row r="604">
          <cell r="C604">
            <v>41922</v>
          </cell>
          <cell r="E604">
            <v>0</v>
          </cell>
          <cell r="F604">
            <v>4615.9850000000006</v>
          </cell>
          <cell r="G604">
            <v>0</v>
          </cell>
        </row>
        <row r="605">
          <cell r="C605">
            <v>41923</v>
          </cell>
          <cell r="E605">
            <v>0</v>
          </cell>
          <cell r="F605">
            <v>4615.9850000000006</v>
          </cell>
          <cell r="G605">
            <v>0</v>
          </cell>
        </row>
        <row r="606">
          <cell r="C606">
            <v>41924</v>
          </cell>
          <cell r="E606">
            <v>0</v>
          </cell>
          <cell r="F606">
            <v>4615.9850000000006</v>
          </cell>
          <cell r="G606">
            <v>0</v>
          </cell>
        </row>
        <row r="607">
          <cell r="C607">
            <v>41925</v>
          </cell>
          <cell r="E607">
            <v>0</v>
          </cell>
          <cell r="F607">
            <v>4615.9850000000006</v>
          </cell>
          <cell r="G607">
            <v>0</v>
          </cell>
        </row>
        <row r="608">
          <cell r="C608">
            <v>41926</v>
          </cell>
          <cell r="E608">
            <v>0</v>
          </cell>
          <cell r="F608">
            <v>4615.9850000000006</v>
          </cell>
          <cell r="G608">
            <v>0</v>
          </cell>
        </row>
        <row r="609">
          <cell r="C609">
            <v>41927</v>
          </cell>
          <cell r="E609">
            <v>0</v>
          </cell>
          <cell r="F609">
            <v>4615.9850000000006</v>
          </cell>
          <cell r="G609">
            <v>0</v>
          </cell>
        </row>
        <row r="610">
          <cell r="C610">
            <v>41928</v>
          </cell>
          <cell r="E610">
            <v>0</v>
          </cell>
          <cell r="F610">
            <v>4615.9850000000006</v>
          </cell>
          <cell r="G610">
            <v>0</v>
          </cell>
        </row>
        <row r="611">
          <cell r="C611">
            <v>41929</v>
          </cell>
          <cell r="E611">
            <v>0</v>
          </cell>
          <cell r="F611">
            <v>4615.9850000000006</v>
          </cell>
          <cell r="G611">
            <v>0</v>
          </cell>
        </row>
        <row r="612">
          <cell r="C612">
            <v>41930</v>
          </cell>
          <cell r="E612">
            <v>0</v>
          </cell>
          <cell r="F612">
            <v>4615.9850000000006</v>
          </cell>
          <cell r="G612">
            <v>0</v>
          </cell>
        </row>
        <row r="613">
          <cell r="C613">
            <v>41931</v>
          </cell>
          <cell r="E613">
            <v>0</v>
          </cell>
          <cell r="F613">
            <v>4615.9850000000006</v>
          </cell>
          <cell r="G613">
            <v>0</v>
          </cell>
        </row>
        <row r="614">
          <cell r="C614">
            <v>41932</v>
          </cell>
          <cell r="E614">
            <v>0</v>
          </cell>
          <cell r="F614">
            <v>4615.9850000000006</v>
          </cell>
          <cell r="G614">
            <v>0</v>
          </cell>
        </row>
        <row r="615">
          <cell r="C615">
            <v>41933</v>
          </cell>
          <cell r="E615">
            <v>0</v>
          </cell>
          <cell r="F615">
            <v>4615.9850000000006</v>
          </cell>
          <cell r="G615">
            <v>0</v>
          </cell>
        </row>
        <row r="616">
          <cell r="C616">
            <v>41934</v>
          </cell>
          <cell r="E616">
            <v>0</v>
          </cell>
          <cell r="F616">
            <v>4615.9850000000006</v>
          </cell>
          <cell r="G616">
            <v>0</v>
          </cell>
        </row>
        <row r="617">
          <cell r="C617">
            <v>41935</v>
          </cell>
          <cell r="E617">
            <v>0</v>
          </cell>
          <cell r="F617">
            <v>4615.9850000000006</v>
          </cell>
          <cell r="G617">
            <v>0</v>
          </cell>
        </row>
        <row r="618">
          <cell r="C618">
            <v>41936</v>
          </cell>
          <cell r="E618">
            <v>0</v>
          </cell>
          <cell r="F618">
            <v>4615.9850000000006</v>
          </cell>
          <cell r="G618">
            <v>0</v>
          </cell>
        </row>
        <row r="619">
          <cell r="C619">
            <v>41937</v>
          </cell>
          <cell r="E619">
            <v>0</v>
          </cell>
          <cell r="F619">
            <v>4615.9850000000006</v>
          </cell>
          <cell r="G619">
            <v>0</v>
          </cell>
        </row>
        <row r="620">
          <cell r="C620">
            <v>41938</v>
          </cell>
          <cell r="E620">
            <v>0</v>
          </cell>
          <cell r="F620">
            <v>4615.9850000000006</v>
          </cell>
          <cell r="G620">
            <v>0</v>
          </cell>
        </row>
        <row r="621">
          <cell r="C621">
            <v>41939</v>
          </cell>
          <cell r="E621">
            <v>0</v>
          </cell>
          <cell r="F621">
            <v>4615.9850000000006</v>
          </cell>
          <cell r="G621">
            <v>0</v>
          </cell>
        </row>
        <row r="622">
          <cell r="C622">
            <v>41940</v>
          </cell>
          <cell r="E622">
            <v>0</v>
          </cell>
          <cell r="F622">
            <v>4615.9850000000006</v>
          </cell>
          <cell r="G622">
            <v>0</v>
          </cell>
        </row>
        <row r="623">
          <cell r="C623">
            <v>41941</v>
          </cell>
          <cell r="E623">
            <v>0</v>
          </cell>
          <cell r="F623">
            <v>4615.9850000000006</v>
          </cell>
          <cell r="G623">
            <v>0</v>
          </cell>
        </row>
        <row r="624">
          <cell r="C624">
            <v>41942</v>
          </cell>
          <cell r="E624">
            <v>0</v>
          </cell>
          <cell r="F624">
            <v>4615.9850000000006</v>
          </cell>
          <cell r="G624">
            <v>0</v>
          </cell>
        </row>
        <row r="625">
          <cell r="C625">
            <v>41943</v>
          </cell>
          <cell r="E625">
            <v>0</v>
          </cell>
          <cell r="F625">
            <v>4615.9850000000006</v>
          </cell>
          <cell r="G625">
            <v>0</v>
          </cell>
        </row>
        <row r="626">
          <cell r="C626">
            <v>41944</v>
          </cell>
          <cell r="E626">
            <v>0</v>
          </cell>
          <cell r="F626">
            <v>4615.9850000000006</v>
          </cell>
          <cell r="G626">
            <v>0</v>
          </cell>
        </row>
        <row r="627">
          <cell r="C627">
            <v>41945</v>
          </cell>
          <cell r="E627">
            <v>0</v>
          </cell>
          <cell r="F627">
            <v>4615.9850000000006</v>
          </cell>
          <cell r="G627">
            <v>0</v>
          </cell>
        </row>
        <row r="628">
          <cell r="C628">
            <v>41946</v>
          </cell>
          <cell r="E628">
            <v>0</v>
          </cell>
          <cell r="F628">
            <v>4615.9850000000006</v>
          </cell>
          <cell r="G628">
            <v>0</v>
          </cell>
        </row>
        <row r="629">
          <cell r="C629">
            <v>41947</v>
          </cell>
          <cell r="E629">
            <v>0</v>
          </cell>
          <cell r="F629">
            <v>4615.9850000000006</v>
          </cell>
          <cell r="G629">
            <v>0</v>
          </cell>
        </row>
        <row r="630">
          <cell r="C630">
            <v>41948</v>
          </cell>
          <cell r="E630">
            <v>0</v>
          </cell>
          <cell r="F630">
            <v>4615.9850000000006</v>
          </cell>
          <cell r="G630">
            <v>0</v>
          </cell>
        </row>
        <row r="631">
          <cell r="C631">
            <v>41949</v>
          </cell>
          <cell r="E631">
            <v>0</v>
          </cell>
          <cell r="F631">
            <v>4615.9850000000006</v>
          </cell>
          <cell r="G631">
            <v>0</v>
          </cell>
        </row>
        <row r="632">
          <cell r="C632">
            <v>41950</v>
          </cell>
          <cell r="E632">
            <v>0</v>
          </cell>
          <cell r="F632">
            <v>4615.9850000000006</v>
          </cell>
          <cell r="G632">
            <v>0</v>
          </cell>
        </row>
        <row r="633">
          <cell r="C633">
            <v>41951</v>
          </cell>
          <cell r="E633">
            <v>0</v>
          </cell>
          <cell r="F633">
            <v>4615.9850000000006</v>
          </cell>
          <cell r="G633">
            <v>0</v>
          </cell>
        </row>
        <row r="634">
          <cell r="C634">
            <v>41952</v>
          </cell>
          <cell r="E634">
            <v>0</v>
          </cell>
          <cell r="F634">
            <v>4615.9850000000006</v>
          </cell>
          <cell r="G634">
            <v>0</v>
          </cell>
        </row>
        <row r="635">
          <cell r="C635">
            <v>41953</v>
          </cell>
          <cell r="E635">
            <v>0</v>
          </cell>
          <cell r="F635">
            <v>4615.9850000000006</v>
          </cell>
          <cell r="G635">
            <v>0</v>
          </cell>
        </row>
        <row r="636">
          <cell r="C636">
            <v>41954</v>
          </cell>
          <cell r="E636">
            <v>0</v>
          </cell>
          <cell r="F636">
            <v>4615.9850000000006</v>
          </cell>
          <cell r="G636">
            <v>0</v>
          </cell>
        </row>
        <row r="637">
          <cell r="C637">
            <v>41955</v>
          </cell>
          <cell r="E637">
            <v>0</v>
          </cell>
          <cell r="F637">
            <v>4615.9850000000006</v>
          </cell>
          <cell r="G637">
            <v>0</v>
          </cell>
        </row>
        <row r="638">
          <cell r="C638">
            <v>41956</v>
          </cell>
          <cell r="E638">
            <v>0</v>
          </cell>
          <cell r="F638">
            <v>4615.9850000000006</v>
          </cell>
          <cell r="G638">
            <v>0</v>
          </cell>
        </row>
        <row r="639">
          <cell r="C639">
            <v>41957</v>
          </cell>
          <cell r="E639">
            <v>0</v>
          </cell>
          <cell r="F639">
            <v>4615.9850000000006</v>
          </cell>
          <cell r="G639">
            <v>0</v>
          </cell>
        </row>
        <row r="640">
          <cell r="C640">
            <v>41958</v>
          </cell>
          <cell r="E640">
            <v>0</v>
          </cell>
          <cell r="F640">
            <v>4615.9850000000006</v>
          </cell>
          <cell r="G640">
            <v>0</v>
          </cell>
        </row>
        <row r="641">
          <cell r="C641">
            <v>41959</v>
          </cell>
          <cell r="E641">
            <v>0</v>
          </cell>
          <cell r="F641">
            <v>4615.9850000000006</v>
          </cell>
          <cell r="G641">
            <v>0</v>
          </cell>
        </row>
        <row r="642">
          <cell r="C642">
            <v>41960</v>
          </cell>
          <cell r="E642">
            <v>0</v>
          </cell>
          <cell r="F642">
            <v>4615.9850000000006</v>
          </cell>
          <cell r="G642">
            <v>0</v>
          </cell>
        </row>
        <row r="643">
          <cell r="C643">
            <v>41961</v>
          </cell>
          <cell r="E643">
            <v>0</v>
          </cell>
          <cell r="F643">
            <v>4615.9850000000006</v>
          </cell>
          <cell r="G643">
            <v>0</v>
          </cell>
        </row>
        <row r="644">
          <cell r="C644">
            <v>41962</v>
          </cell>
          <cell r="E644">
            <v>0</v>
          </cell>
          <cell r="F644">
            <v>4615.9850000000006</v>
          </cell>
          <cell r="G644">
            <v>0</v>
          </cell>
        </row>
        <row r="645">
          <cell r="C645">
            <v>41963</v>
          </cell>
          <cell r="E645">
            <v>0</v>
          </cell>
          <cell r="F645">
            <v>4615.9850000000006</v>
          </cell>
          <cell r="G645">
            <v>0</v>
          </cell>
        </row>
        <row r="646">
          <cell r="C646">
            <v>41964</v>
          </cell>
          <cell r="E646">
            <v>0</v>
          </cell>
          <cell r="F646">
            <v>4615.9850000000006</v>
          </cell>
          <cell r="G646">
            <v>0</v>
          </cell>
        </row>
        <row r="647">
          <cell r="C647">
            <v>41965</v>
          </cell>
          <cell r="E647">
            <v>0</v>
          </cell>
          <cell r="F647">
            <v>4615.9850000000006</v>
          </cell>
          <cell r="G647">
            <v>0</v>
          </cell>
        </row>
        <row r="648">
          <cell r="C648">
            <v>41966</v>
          </cell>
          <cell r="E648">
            <v>0</v>
          </cell>
          <cell r="F648">
            <v>4615.9850000000006</v>
          </cell>
          <cell r="G648">
            <v>0</v>
          </cell>
        </row>
        <row r="649">
          <cell r="C649">
            <v>41967</v>
          </cell>
          <cell r="E649">
            <v>0</v>
          </cell>
          <cell r="F649">
            <v>4615.9850000000006</v>
          </cell>
          <cell r="G649">
            <v>0</v>
          </cell>
        </row>
        <row r="650">
          <cell r="C650">
            <v>41968</v>
          </cell>
          <cell r="E650">
            <v>0</v>
          </cell>
          <cell r="F650">
            <v>4615.9850000000006</v>
          </cell>
          <cell r="G650">
            <v>0</v>
          </cell>
        </row>
        <row r="651">
          <cell r="C651">
            <v>41969</v>
          </cell>
          <cell r="E651">
            <v>0</v>
          </cell>
          <cell r="F651">
            <v>4615.9850000000006</v>
          </cell>
          <cell r="G651">
            <v>0</v>
          </cell>
        </row>
        <row r="652">
          <cell r="C652">
            <v>41970</v>
          </cell>
          <cell r="E652">
            <v>0</v>
          </cell>
          <cell r="F652">
            <v>4615.9850000000006</v>
          </cell>
          <cell r="G652">
            <v>0</v>
          </cell>
        </row>
        <row r="653">
          <cell r="C653">
            <v>41971</v>
          </cell>
          <cell r="E653">
            <v>0</v>
          </cell>
          <cell r="F653">
            <v>4615.9850000000006</v>
          </cell>
          <cell r="G653">
            <v>0</v>
          </cell>
        </row>
        <row r="654">
          <cell r="C654">
            <v>41972</v>
          </cell>
          <cell r="E654">
            <v>0</v>
          </cell>
          <cell r="F654">
            <v>4615.9850000000006</v>
          </cell>
          <cell r="G654">
            <v>0</v>
          </cell>
        </row>
        <row r="655">
          <cell r="C655">
            <v>41973</v>
          </cell>
          <cell r="E655">
            <v>0</v>
          </cell>
          <cell r="F655">
            <v>4615.9850000000006</v>
          </cell>
          <cell r="G655">
            <v>0</v>
          </cell>
        </row>
        <row r="656">
          <cell r="C656">
            <v>41974</v>
          </cell>
          <cell r="E656">
            <v>0</v>
          </cell>
          <cell r="F656">
            <v>4615.9850000000006</v>
          </cell>
          <cell r="G656">
            <v>0</v>
          </cell>
        </row>
        <row r="657">
          <cell r="C657">
            <v>41975</v>
          </cell>
          <cell r="E657">
            <v>0</v>
          </cell>
          <cell r="F657">
            <v>4615.9850000000006</v>
          </cell>
          <cell r="G657">
            <v>0</v>
          </cell>
        </row>
        <row r="658">
          <cell r="C658">
            <v>41976</v>
          </cell>
          <cell r="E658">
            <v>0</v>
          </cell>
          <cell r="F658">
            <v>4615.9850000000006</v>
          </cell>
          <cell r="G658">
            <v>0</v>
          </cell>
        </row>
        <row r="659">
          <cell r="C659">
            <v>41977</v>
          </cell>
          <cell r="E659">
            <v>0</v>
          </cell>
          <cell r="F659">
            <v>4615.9850000000006</v>
          </cell>
          <cell r="G659">
            <v>0</v>
          </cell>
        </row>
        <row r="660">
          <cell r="C660">
            <v>41978</v>
          </cell>
          <cell r="E660">
            <v>0</v>
          </cell>
          <cell r="F660">
            <v>4615.9850000000006</v>
          </cell>
          <cell r="G660">
            <v>0</v>
          </cell>
        </row>
        <row r="661">
          <cell r="C661">
            <v>41979</v>
          </cell>
          <cell r="E661">
            <v>0</v>
          </cell>
          <cell r="F661">
            <v>4615.9850000000006</v>
          </cell>
          <cell r="G661">
            <v>0</v>
          </cell>
        </row>
        <row r="662">
          <cell r="C662">
            <v>41980</v>
          </cell>
          <cell r="E662">
            <v>0</v>
          </cell>
          <cell r="F662">
            <v>4615.9850000000006</v>
          </cell>
          <cell r="G662">
            <v>0</v>
          </cell>
        </row>
        <row r="663">
          <cell r="C663">
            <v>41981</v>
          </cell>
          <cell r="E663">
            <v>0</v>
          </cell>
          <cell r="F663">
            <v>4615.9850000000006</v>
          </cell>
          <cell r="G663">
            <v>0</v>
          </cell>
        </row>
        <row r="664">
          <cell r="C664">
            <v>41982</v>
          </cell>
          <cell r="E664">
            <v>0</v>
          </cell>
          <cell r="F664">
            <v>4615.9850000000006</v>
          </cell>
          <cell r="G664">
            <v>0</v>
          </cell>
        </row>
        <row r="665">
          <cell r="C665">
            <v>41983</v>
          </cell>
          <cell r="E665">
            <v>0</v>
          </cell>
          <cell r="F665">
            <v>4615.9850000000006</v>
          </cell>
          <cell r="G665">
            <v>0</v>
          </cell>
        </row>
        <row r="666">
          <cell r="C666">
            <v>41984</v>
          </cell>
          <cell r="E666">
            <v>0</v>
          </cell>
          <cell r="F666">
            <v>4615.9850000000006</v>
          </cell>
          <cell r="G666">
            <v>0</v>
          </cell>
        </row>
        <row r="667">
          <cell r="C667">
            <v>41985</v>
          </cell>
          <cell r="E667">
            <v>0</v>
          </cell>
          <cell r="F667">
            <v>4615.9850000000006</v>
          </cell>
          <cell r="G667">
            <v>0</v>
          </cell>
        </row>
        <row r="668">
          <cell r="C668">
            <v>41986</v>
          </cell>
          <cell r="E668">
            <v>0</v>
          </cell>
          <cell r="F668">
            <v>4615.9850000000006</v>
          </cell>
          <cell r="G668">
            <v>0</v>
          </cell>
        </row>
        <row r="669">
          <cell r="C669">
            <v>41987</v>
          </cell>
          <cell r="E669">
            <v>0</v>
          </cell>
          <cell r="F669">
            <v>4615.9850000000006</v>
          </cell>
          <cell r="G669">
            <v>0</v>
          </cell>
        </row>
        <row r="670">
          <cell r="C670">
            <v>41988</v>
          </cell>
          <cell r="E670">
            <v>0</v>
          </cell>
          <cell r="F670">
            <v>4615.9850000000006</v>
          </cell>
          <cell r="G670">
            <v>0</v>
          </cell>
        </row>
        <row r="671">
          <cell r="C671">
            <v>41989</v>
          </cell>
          <cell r="E671">
            <v>0</v>
          </cell>
          <cell r="F671">
            <v>4615.9850000000006</v>
          </cell>
          <cell r="G671">
            <v>0</v>
          </cell>
        </row>
        <row r="672">
          <cell r="C672">
            <v>41990</v>
          </cell>
          <cell r="E672">
            <v>0</v>
          </cell>
          <cell r="F672">
            <v>4615.9850000000006</v>
          </cell>
          <cell r="G672">
            <v>0</v>
          </cell>
        </row>
        <row r="673">
          <cell r="C673">
            <v>41991</v>
          </cell>
          <cell r="E673">
            <v>0</v>
          </cell>
          <cell r="F673">
            <v>4615.9850000000006</v>
          </cell>
          <cell r="G673">
            <v>0</v>
          </cell>
        </row>
        <row r="674">
          <cell r="C674">
            <v>41992</v>
          </cell>
          <cell r="E674">
            <v>0</v>
          </cell>
          <cell r="F674">
            <v>4615.9850000000006</v>
          </cell>
          <cell r="G674">
            <v>0</v>
          </cell>
        </row>
        <row r="675">
          <cell r="C675">
            <v>41993</v>
          </cell>
          <cell r="E675">
            <v>0</v>
          </cell>
          <cell r="F675">
            <v>4615.9850000000006</v>
          </cell>
          <cell r="G675">
            <v>0</v>
          </cell>
        </row>
        <row r="676">
          <cell r="C676">
            <v>41994</v>
          </cell>
          <cell r="E676">
            <v>0</v>
          </cell>
          <cell r="F676">
            <v>4615.9850000000006</v>
          </cell>
          <cell r="G676">
            <v>0</v>
          </cell>
        </row>
        <row r="677">
          <cell r="C677">
            <v>41995</v>
          </cell>
          <cell r="E677">
            <v>0</v>
          </cell>
          <cell r="F677">
            <v>4615.9850000000006</v>
          </cell>
          <cell r="G677">
            <v>0</v>
          </cell>
        </row>
        <row r="678">
          <cell r="C678">
            <v>41996</v>
          </cell>
          <cell r="E678">
            <v>0</v>
          </cell>
          <cell r="F678">
            <v>4615.9850000000006</v>
          </cell>
          <cell r="G678">
            <v>0</v>
          </cell>
        </row>
        <row r="679">
          <cell r="C679">
            <v>41997</v>
          </cell>
          <cell r="E679">
            <v>0</v>
          </cell>
          <cell r="F679">
            <v>4615.9850000000006</v>
          </cell>
          <cell r="G679">
            <v>0</v>
          </cell>
        </row>
        <row r="680">
          <cell r="C680">
            <v>41998</v>
          </cell>
          <cell r="E680">
            <v>0</v>
          </cell>
          <cell r="F680">
            <v>4615.9850000000006</v>
          </cell>
          <cell r="G680">
            <v>0</v>
          </cell>
        </row>
        <row r="681">
          <cell r="C681">
            <v>41999</v>
          </cell>
          <cell r="E681">
            <v>0</v>
          </cell>
          <cell r="F681">
            <v>4615.9850000000006</v>
          </cell>
          <cell r="G681">
            <v>0</v>
          </cell>
        </row>
        <row r="682">
          <cell r="C682">
            <v>42000</v>
          </cell>
          <cell r="E682">
            <v>0</v>
          </cell>
          <cell r="F682">
            <v>4615.9850000000006</v>
          </cell>
          <cell r="G682">
            <v>0</v>
          </cell>
        </row>
        <row r="683">
          <cell r="C683">
            <v>42001</v>
          </cell>
          <cell r="E683">
            <v>0</v>
          </cell>
          <cell r="F683">
            <v>4615.9850000000006</v>
          </cell>
          <cell r="G683">
            <v>0</v>
          </cell>
        </row>
        <row r="684">
          <cell r="C684">
            <v>42002</v>
          </cell>
          <cell r="E684">
            <v>0</v>
          </cell>
          <cell r="F684">
            <v>4615.9850000000006</v>
          </cell>
          <cell r="G684">
            <v>0</v>
          </cell>
        </row>
        <row r="685">
          <cell r="C685">
            <v>42003</v>
          </cell>
          <cell r="E685">
            <v>0</v>
          </cell>
          <cell r="F685">
            <v>4615.9850000000006</v>
          </cell>
          <cell r="G685">
            <v>0</v>
          </cell>
        </row>
        <row r="686">
          <cell r="C686">
            <v>42004</v>
          </cell>
          <cell r="E686">
            <v>0</v>
          </cell>
          <cell r="F686">
            <v>4615.9850000000006</v>
          </cell>
          <cell r="G686">
            <v>0</v>
          </cell>
        </row>
        <row r="687">
          <cell r="C687">
            <v>42005</v>
          </cell>
          <cell r="E687">
            <v>0</v>
          </cell>
          <cell r="F687">
            <v>4615.9850000000006</v>
          </cell>
          <cell r="G687">
            <v>0</v>
          </cell>
        </row>
        <row r="688">
          <cell r="C688">
            <v>42006</v>
          </cell>
          <cell r="E688">
            <v>0</v>
          </cell>
          <cell r="F688">
            <v>4615.9850000000006</v>
          </cell>
          <cell r="G688">
            <v>0</v>
          </cell>
        </row>
        <row r="689">
          <cell r="C689">
            <v>42007</v>
          </cell>
          <cell r="E689">
            <v>0</v>
          </cell>
          <cell r="F689">
            <v>4615.9850000000006</v>
          </cell>
          <cell r="G689">
            <v>0</v>
          </cell>
        </row>
        <row r="690">
          <cell r="C690">
            <v>42008</v>
          </cell>
          <cell r="E690">
            <v>0</v>
          </cell>
          <cell r="F690">
            <v>4615.9850000000006</v>
          </cell>
          <cell r="G690">
            <v>0</v>
          </cell>
        </row>
        <row r="691">
          <cell r="C691">
            <v>42009</v>
          </cell>
          <cell r="E691">
            <v>0</v>
          </cell>
          <cell r="F691">
            <v>4615.9850000000006</v>
          </cell>
          <cell r="G691">
            <v>0</v>
          </cell>
        </row>
        <row r="692">
          <cell r="C692">
            <v>42010</v>
          </cell>
          <cell r="E692">
            <v>0</v>
          </cell>
          <cell r="F692">
            <v>4615.9850000000006</v>
          </cell>
          <cell r="G692">
            <v>0</v>
          </cell>
        </row>
        <row r="693">
          <cell r="C693">
            <v>42011</v>
          </cell>
          <cell r="E693">
            <v>0</v>
          </cell>
          <cell r="F693">
            <v>4615.9850000000006</v>
          </cell>
          <cell r="G693">
            <v>0</v>
          </cell>
        </row>
        <row r="694">
          <cell r="C694">
            <v>42012</v>
          </cell>
          <cell r="E694">
            <v>0</v>
          </cell>
          <cell r="F694">
            <v>4615.9850000000006</v>
          </cell>
          <cell r="G694">
            <v>0</v>
          </cell>
        </row>
        <row r="695">
          <cell r="C695">
            <v>42013</v>
          </cell>
          <cell r="E695">
            <v>0</v>
          </cell>
          <cell r="F695">
            <v>4615.9850000000006</v>
          </cell>
          <cell r="G695">
            <v>0</v>
          </cell>
        </row>
        <row r="696">
          <cell r="C696">
            <v>42014</v>
          </cell>
          <cell r="E696">
            <v>0</v>
          </cell>
          <cell r="F696">
            <v>4615.9850000000006</v>
          </cell>
          <cell r="G696">
            <v>0</v>
          </cell>
        </row>
        <row r="697">
          <cell r="C697">
            <v>42015</v>
          </cell>
          <cell r="E697">
            <v>0</v>
          </cell>
          <cell r="F697">
            <v>4615.9850000000006</v>
          </cell>
          <cell r="G697">
            <v>0</v>
          </cell>
        </row>
        <row r="698">
          <cell r="C698">
            <v>42016</v>
          </cell>
          <cell r="E698">
            <v>0</v>
          </cell>
          <cell r="F698">
            <v>4615.9850000000006</v>
          </cell>
          <cell r="G698">
            <v>0</v>
          </cell>
        </row>
        <row r="699">
          <cell r="C699">
            <v>42017</v>
          </cell>
          <cell r="E699">
            <v>0</v>
          </cell>
          <cell r="F699">
            <v>4615.9850000000006</v>
          </cell>
          <cell r="G699">
            <v>0</v>
          </cell>
        </row>
        <row r="700">
          <cell r="C700">
            <v>42018</v>
          </cell>
          <cell r="E700">
            <v>0</v>
          </cell>
          <cell r="F700">
            <v>4615.9850000000006</v>
          </cell>
          <cell r="G700">
            <v>0</v>
          </cell>
        </row>
        <row r="701">
          <cell r="C701">
            <v>42019</v>
          </cell>
          <cell r="E701">
            <v>0</v>
          </cell>
          <cell r="F701">
            <v>4615.9850000000006</v>
          </cell>
          <cell r="G701">
            <v>0</v>
          </cell>
        </row>
        <row r="702">
          <cell r="C702">
            <v>42020</v>
          </cell>
          <cell r="E702">
            <v>0</v>
          </cell>
          <cell r="F702">
            <v>4615.9850000000006</v>
          </cell>
          <cell r="G702">
            <v>0</v>
          </cell>
        </row>
        <row r="703">
          <cell r="C703">
            <v>42021</v>
          </cell>
          <cell r="E703">
            <v>0</v>
          </cell>
          <cell r="F703">
            <v>4615.9850000000006</v>
          </cell>
          <cell r="G703">
            <v>0</v>
          </cell>
        </row>
        <row r="704">
          <cell r="C704">
            <v>42022</v>
          </cell>
          <cell r="E704">
            <v>0</v>
          </cell>
          <cell r="F704">
            <v>4615.9850000000006</v>
          </cell>
          <cell r="G704">
            <v>0</v>
          </cell>
        </row>
        <row r="705">
          <cell r="C705">
            <v>42023</v>
          </cell>
          <cell r="E705">
            <v>0</v>
          </cell>
          <cell r="F705">
            <v>4615.9850000000006</v>
          </cell>
          <cell r="G705">
            <v>0</v>
          </cell>
        </row>
        <row r="706">
          <cell r="C706">
            <v>42024</v>
          </cell>
          <cell r="E706">
            <v>0</v>
          </cell>
          <cell r="F706">
            <v>4615.9850000000006</v>
          </cell>
          <cell r="G706">
            <v>0</v>
          </cell>
        </row>
        <row r="707">
          <cell r="C707">
            <v>42025</v>
          </cell>
          <cell r="E707">
            <v>0</v>
          </cell>
          <cell r="F707">
            <v>4615.9850000000006</v>
          </cell>
          <cell r="G707">
            <v>0</v>
          </cell>
        </row>
        <row r="708">
          <cell r="C708">
            <v>42026</v>
          </cell>
          <cell r="E708">
            <v>0</v>
          </cell>
          <cell r="F708">
            <v>4615.9850000000006</v>
          </cell>
          <cell r="G708">
            <v>0</v>
          </cell>
        </row>
        <row r="709">
          <cell r="C709">
            <v>42027</v>
          </cell>
          <cell r="E709">
            <v>0</v>
          </cell>
          <cell r="F709">
            <v>4615.9850000000006</v>
          </cell>
          <cell r="G709">
            <v>0</v>
          </cell>
        </row>
        <row r="710">
          <cell r="C710">
            <v>42028</v>
          </cell>
          <cell r="E710">
            <v>0</v>
          </cell>
          <cell r="F710">
            <v>4615.9850000000006</v>
          </cell>
          <cell r="G710">
            <v>0</v>
          </cell>
        </row>
        <row r="711">
          <cell r="C711">
            <v>42029</v>
          </cell>
          <cell r="E711">
            <v>0</v>
          </cell>
          <cell r="F711">
            <v>4615.9850000000006</v>
          </cell>
          <cell r="G711">
            <v>0</v>
          </cell>
        </row>
        <row r="712">
          <cell r="C712">
            <v>42030</v>
          </cell>
          <cell r="E712">
            <v>0</v>
          </cell>
          <cell r="F712">
            <v>4615.9850000000006</v>
          </cell>
          <cell r="G712">
            <v>0</v>
          </cell>
        </row>
        <row r="713">
          <cell r="C713">
            <v>42031</v>
          </cell>
          <cell r="E713">
            <v>0</v>
          </cell>
          <cell r="F713">
            <v>4615.9850000000006</v>
          </cell>
          <cell r="G713">
            <v>0</v>
          </cell>
        </row>
        <row r="714">
          <cell r="C714">
            <v>42032</v>
          </cell>
          <cell r="E714">
            <v>0</v>
          </cell>
          <cell r="F714">
            <v>4615.9850000000006</v>
          </cell>
          <cell r="G714">
            <v>0</v>
          </cell>
        </row>
        <row r="715">
          <cell r="C715">
            <v>42033</v>
          </cell>
          <cell r="E715">
            <v>0</v>
          </cell>
          <cell r="F715">
            <v>4615.9850000000006</v>
          </cell>
          <cell r="G715">
            <v>0</v>
          </cell>
        </row>
        <row r="716">
          <cell r="C716">
            <v>42034</v>
          </cell>
          <cell r="E716">
            <v>0</v>
          </cell>
          <cell r="F716">
            <v>4615.9850000000006</v>
          </cell>
          <cell r="G716">
            <v>0</v>
          </cell>
        </row>
        <row r="717">
          <cell r="C717">
            <v>42035</v>
          </cell>
          <cell r="E717">
            <v>0</v>
          </cell>
          <cell r="F717">
            <v>4615.9850000000006</v>
          </cell>
          <cell r="G717">
            <v>0</v>
          </cell>
        </row>
        <row r="718">
          <cell r="C718">
            <v>42036</v>
          </cell>
          <cell r="E718">
            <v>0</v>
          </cell>
          <cell r="F718">
            <v>4615.9850000000006</v>
          </cell>
          <cell r="G718">
            <v>0</v>
          </cell>
        </row>
        <row r="719">
          <cell r="C719">
            <v>42037</v>
          </cell>
          <cell r="E719">
            <v>0</v>
          </cell>
          <cell r="F719">
            <v>4615.9850000000006</v>
          </cell>
          <cell r="G719">
            <v>0</v>
          </cell>
        </row>
        <row r="720">
          <cell r="C720">
            <v>42038</v>
          </cell>
          <cell r="E720">
            <v>0</v>
          </cell>
          <cell r="F720">
            <v>4615.9850000000006</v>
          </cell>
          <cell r="G720">
            <v>0</v>
          </cell>
        </row>
        <row r="721">
          <cell r="C721">
            <v>42039</v>
          </cell>
          <cell r="E721">
            <v>0</v>
          </cell>
          <cell r="F721">
            <v>4615.9850000000006</v>
          </cell>
          <cell r="G721">
            <v>0</v>
          </cell>
        </row>
        <row r="722">
          <cell r="C722">
            <v>42040</v>
          </cell>
          <cell r="E722">
            <v>0</v>
          </cell>
          <cell r="F722">
            <v>4615.9850000000006</v>
          </cell>
          <cell r="G722">
            <v>0</v>
          </cell>
        </row>
        <row r="723">
          <cell r="C723">
            <v>42041</v>
          </cell>
          <cell r="E723">
            <v>0</v>
          </cell>
          <cell r="F723">
            <v>4615.9850000000006</v>
          </cell>
          <cell r="G723">
            <v>0</v>
          </cell>
        </row>
        <row r="724">
          <cell r="C724">
            <v>42042</v>
          </cell>
          <cell r="E724">
            <v>0</v>
          </cell>
          <cell r="F724">
            <v>4615.9850000000006</v>
          </cell>
          <cell r="G724">
            <v>0</v>
          </cell>
        </row>
        <row r="725">
          <cell r="C725">
            <v>42043</v>
          </cell>
          <cell r="E725">
            <v>0</v>
          </cell>
          <cell r="F725">
            <v>4615.9850000000006</v>
          </cell>
          <cell r="G725">
            <v>0</v>
          </cell>
        </row>
        <row r="726">
          <cell r="C726">
            <v>42044</v>
          </cell>
          <cell r="E726">
            <v>0</v>
          </cell>
          <cell r="F726">
            <v>4615.9850000000006</v>
          </cell>
          <cell r="G726">
            <v>0</v>
          </cell>
        </row>
        <row r="727">
          <cell r="C727">
            <v>42045</v>
          </cell>
          <cell r="E727">
            <v>0</v>
          </cell>
          <cell r="F727">
            <v>4615.9850000000006</v>
          </cell>
          <cell r="G727">
            <v>0</v>
          </cell>
        </row>
        <row r="728">
          <cell r="C728">
            <v>42046</v>
          </cell>
          <cell r="E728">
            <v>0</v>
          </cell>
          <cell r="F728">
            <v>4615.9850000000006</v>
          </cell>
          <cell r="G728">
            <v>0</v>
          </cell>
        </row>
        <row r="729">
          <cell r="C729">
            <v>42047</v>
          </cell>
          <cell r="E729">
            <v>0</v>
          </cell>
          <cell r="F729">
            <v>4615.9850000000006</v>
          </cell>
          <cell r="G729">
            <v>0</v>
          </cell>
        </row>
        <row r="730">
          <cell r="C730">
            <v>42048</v>
          </cell>
          <cell r="E730">
            <v>0</v>
          </cell>
          <cell r="F730">
            <v>4615.9850000000006</v>
          </cell>
          <cell r="G730">
            <v>0</v>
          </cell>
        </row>
        <row r="731">
          <cell r="C731">
            <v>42049</v>
          </cell>
          <cell r="E731">
            <v>0</v>
          </cell>
          <cell r="F731">
            <v>4615.9850000000006</v>
          </cell>
          <cell r="G731">
            <v>0</v>
          </cell>
        </row>
        <row r="732">
          <cell r="C732">
            <v>42050</v>
          </cell>
          <cell r="E732">
            <v>0</v>
          </cell>
          <cell r="F732">
            <v>4615.9850000000006</v>
          </cell>
          <cell r="G732">
            <v>0</v>
          </cell>
        </row>
        <row r="733">
          <cell r="C733">
            <v>42051</v>
          </cell>
          <cell r="E733">
            <v>0</v>
          </cell>
          <cell r="F733">
            <v>4615.9850000000006</v>
          </cell>
          <cell r="G733">
            <v>0</v>
          </cell>
        </row>
        <row r="734">
          <cell r="C734">
            <v>42052</v>
          </cell>
          <cell r="E734">
            <v>0</v>
          </cell>
          <cell r="F734">
            <v>4615.9850000000006</v>
          </cell>
          <cell r="G734">
            <v>0</v>
          </cell>
        </row>
        <row r="735">
          <cell r="C735">
            <v>42053</v>
          </cell>
          <cell r="E735">
            <v>0</v>
          </cell>
          <cell r="F735">
            <v>4615.9850000000006</v>
          </cell>
          <cell r="G735">
            <v>0</v>
          </cell>
        </row>
        <row r="736">
          <cell r="C736">
            <v>42054</v>
          </cell>
          <cell r="E736">
            <v>0</v>
          </cell>
          <cell r="F736">
            <v>4615.9850000000006</v>
          </cell>
          <cell r="G736">
            <v>0</v>
          </cell>
        </row>
        <row r="737">
          <cell r="C737">
            <v>42055</v>
          </cell>
          <cell r="E737">
            <v>0</v>
          </cell>
          <cell r="F737">
            <v>4615.9850000000006</v>
          </cell>
          <cell r="G737">
            <v>0</v>
          </cell>
        </row>
        <row r="738">
          <cell r="C738">
            <v>42056</v>
          </cell>
          <cell r="E738">
            <v>0</v>
          </cell>
          <cell r="F738">
            <v>4615.9850000000006</v>
          </cell>
          <cell r="G738">
            <v>0</v>
          </cell>
        </row>
        <row r="739">
          <cell r="C739">
            <v>42057</v>
          </cell>
          <cell r="E739">
            <v>0</v>
          </cell>
          <cell r="F739">
            <v>4615.9850000000006</v>
          </cell>
          <cell r="G739">
            <v>0</v>
          </cell>
        </row>
        <row r="740">
          <cell r="C740">
            <v>42058</v>
          </cell>
          <cell r="E740">
            <v>0</v>
          </cell>
          <cell r="F740">
            <v>4615.9850000000006</v>
          </cell>
          <cell r="G740">
            <v>0</v>
          </cell>
        </row>
        <row r="741">
          <cell r="C741">
            <v>42059</v>
          </cell>
          <cell r="E741">
            <v>0</v>
          </cell>
          <cell r="F741">
            <v>4615.9850000000006</v>
          </cell>
          <cell r="G741">
            <v>0</v>
          </cell>
        </row>
        <row r="742">
          <cell r="C742">
            <v>42060</v>
          </cell>
          <cell r="E742">
            <v>0</v>
          </cell>
          <cell r="F742">
            <v>4615.9850000000006</v>
          </cell>
          <cell r="G742">
            <v>0</v>
          </cell>
        </row>
        <row r="743">
          <cell r="C743">
            <v>42061</v>
          </cell>
          <cell r="E743">
            <v>0</v>
          </cell>
          <cell r="F743">
            <v>4615.9850000000006</v>
          </cell>
          <cell r="G743">
            <v>0</v>
          </cell>
        </row>
        <row r="744">
          <cell r="C744">
            <v>42062</v>
          </cell>
          <cell r="E744">
            <v>0</v>
          </cell>
          <cell r="F744">
            <v>4615.9850000000006</v>
          </cell>
          <cell r="G744">
            <v>0</v>
          </cell>
        </row>
        <row r="745">
          <cell r="C745">
            <v>42063</v>
          </cell>
          <cell r="E745">
            <v>0</v>
          </cell>
          <cell r="F745">
            <v>4615.9850000000006</v>
          </cell>
          <cell r="G745">
            <v>0</v>
          </cell>
        </row>
        <row r="746">
          <cell r="C746">
            <v>42064</v>
          </cell>
          <cell r="E746">
            <v>0</v>
          </cell>
          <cell r="F746">
            <v>4615.9850000000006</v>
          </cell>
          <cell r="G746">
            <v>0</v>
          </cell>
        </row>
        <row r="747">
          <cell r="C747">
            <v>42065</v>
          </cell>
          <cell r="E747">
            <v>0</v>
          </cell>
          <cell r="F747">
            <v>4615.9850000000006</v>
          </cell>
          <cell r="G747">
            <v>0</v>
          </cell>
        </row>
        <row r="748">
          <cell r="C748">
            <v>42066</v>
          </cell>
          <cell r="E748">
            <v>0</v>
          </cell>
          <cell r="F748">
            <v>4615.9850000000006</v>
          </cell>
          <cell r="G748">
            <v>0</v>
          </cell>
        </row>
        <row r="749">
          <cell r="C749">
            <v>42067</v>
          </cell>
          <cell r="E749">
            <v>0</v>
          </cell>
          <cell r="F749">
            <v>4615.9850000000006</v>
          </cell>
          <cell r="G749">
            <v>0</v>
          </cell>
        </row>
        <row r="750">
          <cell r="C750">
            <v>42068</v>
          </cell>
          <cell r="E750">
            <v>0</v>
          </cell>
          <cell r="F750">
            <v>4615.9850000000006</v>
          </cell>
          <cell r="G750">
            <v>0</v>
          </cell>
        </row>
        <row r="751">
          <cell r="C751">
            <v>42069</v>
          </cell>
          <cell r="E751">
            <v>0</v>
          </cell>
          <cell r="F751">
            <v>4615.9850000000006</v>
          </cell>
          <cell r="G751">
            <v>0</v>
          </cell>
        </row>
        <row r="752">
          <cell r="C752">
            <v>42070</v>
          </cell>
          <cell r="E752">
            <v>0</v>
          </cell>
          <cell r="F752">
            <v>4615.9850000000006</v>
          </cell>
          <cell r="G752">
            <v>0</v>
          </cell>
        </row>
        <row r="753">
          <cell r="C753">
            <v>42071</v>
          </cell>
          <cell r="E753">
            <v>0</v>
          </cell>
          <cell r="F753">
            <v>4615.9850000000006</v>
          </cell>
          <cell r="G753">
            <v>0</v>
          </cell>
        </row>
        <row r="754">
          <cell r="C754">
            <v>42072</v>
          </cell>
          <cell r="E754">
            <v>0</v>
          </cell>
          <cell r="F754">
            <v>4615.9850000000006</v>
          </cell>
          <cell r="G754">
            <v>0</v>
          </cell>
        </row>
        <row r="755">
          <cell r="C755">
            <v>42073</v>
          </cell>
          <cell r="E755">
            <v>0</v>
          </cell>
          <cell r="F755">
            <v>4615.9850000000006</v>
          </cell>
          <cell r="G755">
            <v>1310939.740000003</v>
          </cell>
        </row>
        <row r="756">
          <cell r="C756">
            <v>42074</v>
          </cell>
          <cell r="E756">
            <v>0</v>
          </cell>
          <cell r="F756">
            <v>4615.9850000000006</v>
          </cell>
          <cell r="G756">
            <v>0</v>
          </cell>
        </row>
        <row r="757">
          <cell r="C757">
            <v>42075</v>
          </cell>
          <cell r="E757">
            <v>0</v>
          </cell>
          <cell r="F757">
            <v>4615.9850000000006</v>
          </cell>
          <cell r="G757">
            <v>0</v>
          </cell>
        </row>
        <row r="758">
          <cell r="C758">
            <v>42076</v>
          </cell>
          <cell r="E758">
            <v>0</v>
          </cell>
          <cell r="F758">
            <v>4615.9850000000006</v>
          </cell>
          <cell r="G758">
            <v>0</v>
          </cell>
        </row>
        <row r="759">
          <cell r="C759">
            <v>42077</v>
          </cell>
          <cell r="E759">
            <v>0</v>
          </cell>
          <cell r="F759">
            <v>4615.9850000000006</v>
          </cell>
          <cell r="G759">
            <v>0</v>
          </cell>
        </row>
        <row r="760">
          <cell r="C760">
            <v>42078</v>
          </cell>
          <cell r="E760">
            <v>0</v>
          </cell>
          <cell r="F760">
            <v>4615.9850000000006</v>
          </cell>
          <cell r="G760">
            <v>0</v>
          </cell>
        </row>
        <row r="761">
          <cell r="C761">
            <v>42079</v>
          </cell>
          <cell r="E761">
            <v>0</v>
          </cell>
          <cell r="F761">
            <v>4615.9850000000006</v>
          </cell>
          <cell r="G761">
            <v>0</v>
          </cell>
        </row>
        <row r="762">
          <cell r="C762">
            <v>42080</v>
          </cell>
          <cell r="E762">
            <v>0</v>
          </cell>
          <cell r="F762">
            <v>4615.9850000000006</v>
          </cell>
          <cell r="G762">
            <v>0</v>
          </cell>
        </row>
        <row r="763">
          <cell r="C763">
            <v>42081</v>
          </cell>
          <cell r="E763">
            <v>0</v>
          </cell>
          <cell r="F763">
            <v>4615.9850000000006</v>
          </cell>
          <cell r="G763">
            <v>0</v>
          </cell>
        </row>
        <row r="764">
          <cell r="C764">
            <v>42082</v>
          </cell>
          <cell r="E764">
            <v>0</v>
          </cell>
          <cell r="F764">
            <v>4615.9850000000006</v>
          </cell>
          <cell r="G764">
            <v>0</v>
          </cell>
        </row>
        <row r="765">
          <cell r="C765">
            <v>42083</v>
          </cell>
          <cell r="E765">
            <v>0</v>
          </cell>
          <cell r="F765">
            <v>4615.9850000000006</v>
          </cell>
          <cell r="G765">
            <v>0</v>
          </cell>
        </row>
        <row r="766">
          <cell r="C766">
            <v>42084</v>
          </cell>
          <cell r="E766">
            <v>0</v>
          </cell>
          <cell r="F766">
            <v>4615.9850000000006</v>
          </cell>
          <cell r="G766">
            <v>0</v>
          </cell>
        </row>
        <row r="767">
          <cell r="C767">
            <v>42085</v>
          </cell>
          <cell r="E767">
            <v>0</v>
          </cell>
          <cell r="F767">
            <v>4615.9850000000006</v>
          </cell>
          <cell r="G767">
            <v>0</v>
          </cell>
        </row>
        <row r="768">
          <cell r="C768">
            <v>42086</v>
          </cell>
          <cell r="E768">
            <v>0</v>
          </cell>
          <cell r="F768">
            <v>4615.9850000000006</v>
          </cell>
          <cell r="G768">
            <v>0</v>
          </cell>
        </row>
        <row r="769">
          <cell r="C769">
            <v>42087</v>
          </cell>
          <cell r="E769">
            <v>0</v>
          </cell>
          <cell r="F769">
            <v>4615.9850000000006</v>
          </cell>
          <cell r="G769">
            <v>0</v>
          </cell>
        </row>
        <row r="770">
          <cell r="C770">
            <v>42088</v>
          </cell>
          <cell r="E770">
            <v>0</v>
          </cell>
          <cell r="F770">
            <v>4615.9850000000006</v>
          </cell>
          <cell r="G770">
            <v>0</v>
          </cell>
        </row>
        <row r="771">
          <cell r="C771">
            <v>42089</v>
          </cell>
          <cell r="E771">
            <v>0</v>
          </cell>
          <cell r="F771">
            <v>4615.9850000000006</v>
          </cell>
          <cell r="G771">
            <v>0</v>
          </cell>
        </row>
        <row r="772">
          <cell r="C772">
            <v>42090</v>
          </cell>
          <cell r="E772">
            <v>0</v>
          </cell>
          <cell r="F772">
            <v>4615.9850000000006</v>
          </cell>
          <cell r="G772">
            <v>0</v>
          </cell>
        </row>
        <row r="773">
          <cell r="C773">
            <v>42091</v>
          </cell>
          <cell r="E773">
            <v>0</v>
          </cell>
          <cell r="F773">
            <v>4615.9850000000006</v>
          </cell>
          <cell r="G773">
            <v>0</v>
          </cell>
        </row>
        <row r="774">
          <cell r="C774">
            <v>42092</v>
          </cell>
          <cell r="E774">
            <v>0</v>
          </cell>
          <cell r="F774">
            <v>4615.9850000000006</v>
          </cell>
          <cell r="G774">
            <v>0</v>
          </cell>
        </row>
        <row r="775">
          <cell r="C775">
            <v>42093</v>
          </cell>
          <cell r="E775">
            <v>0</v>
          </cell>
          <cell r="F775">
            <v>4615.9850000000006</v>
          </cell>
          <cell r="G775">
            <v>0</v>
          </cell>
        </row>
        <row r="776">
          <cell r="C776">
            <v>42094</v>
          </cell>
          <cell r="E776">
            <v>0</v>
          </cell>
          <cell r="F776">
            <v>4615.9850000000006</v>
          </cell>
          <cell r="G776">
            <v>0</v>
          </cell>
        </row>
        <row r="777">
          <cell r="C777">
            <v>42095</v>
          </cell>
          <cell r="E777">
            <v>0</v>
          </cell>
          <cell r="F777">
            <v>4615.9850000000006</v>
          </cell>
          <cell r="G777">
            <v>0</v>
          </cell>
        </row>
        <row r="778">
          <cell r="C778">
            <v>42096</v>
          </cell>
          <cell r="E778">
            <v>0</v>
          </cell>
          <cell r="F778">
            <v>4615.9850000000006</v>
          </cell>
          <cell r="G778">
            <v>0</v>
          </cell>
        </row>
        <row r="779">
          <cell r="C779">
            <v>42097</v>
          </cell>
          <cell r="E779">
            <v>0</v>
          </cell>
          <cell r="F779">
            <v>4615.9850000000006</v>
          </cell>
          <cell r="G779">
            <v>0</v>
          </cell>
        </row>
        <row r="780">
          <cell r="C780">
            <v>42098</v>
          </cell>
          <cell r="E780">
            <v>0</v>
          </cell>
          <cell r="F780">
            <v>4615.9850000000006</v>
          </cell>
          <cell r="G780">
            <v>0</v>
          </cell>
        </row>
        <row r="781">
          <cell r="C781">
            <v>42099</v>
          </cell>
          <cell r="E781">
            <v>0</v>
          </cell>
          <cell r="F781">
            <v>4615.9850000000006</v>
          </cell>
          <cell r="G781">
            <v>0</v>
          </cell>
        </row>
        <row r="782">
          <cell r="C782">
            <v>42100</v>
          </cell>
          <cell r="E782">
            <v>0</v>
          </cell>
          <cell r="F782">
            <v>4615.9850000000006</v>
          </cell>
          <cell r="G782">
            <v>0</v>
          </cell>
        </row>
        <row r="783">
          <cell r="C783">
            <v>42101</v>
          </cell>
          <cell r="E783">
            <v>0</v>
          </cell>
          <cell r="F783">
            <v>4615.9850000000006</v>
          </cell>
          <cell r="G783">
            <v>0</v>
          </cell>
        </row>
        <row r="784">
          <cell r="C784">
            <v>42102</v>
          </cell>
          <cell r="E784">
            <v>0</v>
          </cell>
          <cell r="F784">
            <v>4615.9850000000006</v>
          </cell>
          <cell r="G784">
            <v>0</v>
          </cell>
        </row>
        <row r="785">
          <cell r="C785">
            <v>42103</v>
          </cell>
          <cell r="E785">
            <v>0</v>
          </cell>
          <cell r="F785">
            <v>4615.9850000000006</v>
          </cell>
          <cell r="G785">
            <v>0</v>
          </cell>
        </row>
        <row r="786">
          <cell r="C786">
            <v>42104</v>
          </cell>
          <cell r="E786">
            <v>0</v>
          </cell>
          <cell r="F786">
            <v>4615.9850000000006</v>
          </cell>
          <cell r="G786">
            <v>0</v>
          </cell>
        </row>
        <row r="787">
          <cell r="C787">
            <v>42105</v>
          </cell>
          <cell r="E787">
            <v>0</v>
          </cell>
          <cell r="F787">
            <v>4615.9850000000006</v>
          </cell>
          <cell r="G787">
            <v>0</v>
          </cell>
        </row>
        <row r="788">
          <cell r="C788">
            <v>42106</v>
          </cell>
          <cell r="E788">
            <v>0</v>
          </cell>
          <cell r="F788">
            <v>4615.9850000000006</v>
          </cell>
          <cell r="G788">
            <v>0</v>
          </cell>
        </row>
        <row r="789">
          <cell r="C789">
            <v>42107</v>
          </cell>
          <cell r="E789">
            <v>0</v>
          </cell>
          <cell r="F789">
            <v>4615.9850000000006</v>
          </cell>
          <cell r="G789">
            <v>0</v>
          </cell>
        </row>
        <row r="790">
          <cell r="C790">
            <v>42108</v>
          </cell>
          <cell r="E790">
            <v>0</v>
          </cell>
          <cell r="F790">
            <v>4615.9850000000006</v>
          </cell>
          <cell r="G790">
            <v>0</v>
          </cell>
        </row>
        <row r="791">
          <cell r="C791">
            <v>42109</v>
          </cell>
          <cell r="E791">
            <v>0</v>
          </cell>
          <cell r="F791">
            <v>4615.9850000000006</v>
          </cell>
          <cell r="G791">
            <v>0</v>
          </cell>
        </row>
        <row r="792">
          <cell r="C792">
            <v>42110</v>
          </cell>
          <cell r="E792">
            <v>0</v>
          </cell>
          <cell r="F792">
            <v>4615.9850000000006</v>
          </cell>
          <cell r="G792">
            <v>0</v>
          </cell>
        </row>
        <row r="793">
          <cell r="C793">
            <v>42111</v>
          </cell>
          <cell r="E793">
            <v>0</v>
          </cell>
          <cell r="F793">
            <v>4615.9850000000006</v>
          </cell>
          <cell r="G793">
            <v>0</v>
          </cell>
        </row>
        <row r="794">
          <cell r="C794">
            <v>42112</v>
          </cell>
          <cell r="E794">
            <v>0</v>
          </cell>
          <cell r="F794">
            <v>4615.9850000000006</v>
          </cell>
          <cell r="G794">
            <v>0</v>
          </cell>
        </row>
        <row r="795">
          <cell r="C795">
            <v>42113</v>
          </cell>
          <cell r="E795">
            <v>0</v>
          </cell>
          <cell r="F795">
            <v>4615.9850000000006</v>
          </cell>
          <cell r="G795">
            <v>0</v>
          </cell>
        </row>
        <row r="796">
          <cell r="C796">
            <v>42114</v>
          </cell>
          <cell r="E796">
            <v>0</v>
          </cell>
          <cell r="F796">
            <v>4615.9850000000006</v>
          </cell>
          <cell r="G796">
            <v>0</v>
          </cell>
        </row>
        <row r="797">
          <cell r="C797">
            <v>42115</v>
          </cell>
          <cell r="E797">
            <v>0</v>
          </cell>
          <cell r="F797">
            <v>4615.9850000000006</v>
          </cell>
          <cell r="G797">
            <v>0</v>
          </cell>
        </row>
        <row r="798">
          <cell r="C798">
            <v>42116</v>
          </cell>
          <cell r="E798">
            <v>0</v>
          </cell>
          <cell r="F798">
            <v>4615.9850000000006</v>
          </cell>
          <cell r="G798">
            <v>0</v>
          </cell>
        </row>
        <row r="799">
          <cell r="C799">
            <v>42117</v>
          </cell>
          <cell r="E799">
            <v>0</v>
          </cell>
          <cell r="F799">
            <v>4615.9850000000006</v>
          </cell>
          <cell r="G799">
            <v>0</v>
          </cell>
        </row>
        <row r="800">
          <cell r="C800">
            <v>42118</v>
          </cell>
          <cell r="E800">
            <v>0</v>
          </cell>
          <cell r="F800">
            <v>4615.9850000000006</v>
          </cell>
          <cell r="G800">
            <v>0</v>
          </cell>
        </row>
        <row r="801">
          <cell r="C801">
            <v>42119</v>
          </cell>
          <cell r="E801">
            <v>0</v>
          </cell>
          <cell r="F801">
            <v>4615.9850000000006</v>
          </cell>
          <cell r="G801">
            <v>0</v>
          </cell>
        </row>
        <row r="802">
          <cell r="C802">
            <v>42120</v>
          </cell>
          <cell r="E802">
            <v>0</v>
          </cell>
          <cell r="F802">
            <v>4615.9850000000006</v>
          </cell>
          <cell r="G802">
            <v>0</v>
          </cell>
        </row>
        <row r="803">
          <cell r="C803">
            <v>42121</v>
          </cell>
          <cell r="E803">
            <v>0</v>
          </cell>
          <cell r="F803">
            <v>4615.9850000000006</v>
          </cell>
          <cell r="G803">
            <v>0</v>
          </cell>
        </row>
        <row r="804">
          <cell r="C804">
            <v>42122</v>
          </cell>
          <cell r="E804">
            <v>0</v>
          </cell>
          <cell r="F804">
            <v>4615.9850000000006</v>
          </cell>
          <cell r="G804">
            <v>0</v>
          </cell>
        </row>
        <row r="805">
          <cell r="C805">
            <v>42123</v>
          </cell>
          <cell r="E805">
            <v>0</v>
          </cell>
          <cell r="F805">
            <v>4615.9850000000006</v>
          </cell>
          <cell r="G805">
            <v>0</v>
          </cell>
        </row>
        <row r="806">
          <cell r="C806">
            <v>42124</v>
          </cell>
          <cell r="E806">
            <v>0</v>
          </cell>
          <cell r="F806">
            <v>4615.9850000000006</v>
          </cell>
          <cell r="G806">
            <v>0</v>
          </cell>
        </row>
        <row r="807">
          <cell r="C807">
            <v>42125</v>
          </cell>
          <cell r="E807">
            <v>0</v>
          </cell>
          <cell r="F807">
            <v>4615.9850000000006</v>
          </cell>
          <cell r="G807">
            <v>0</v>
          </cell>
        </row>
        <row r="808">
          <cell r="C808">
            <v>42126</v>
          </cell>
          <cell r="E808">
            <v>0</v>
          </cell>
          <cell r="F808">
            <v>4615.9850000000006</v>
          </cell>
          <cell r="G808">
            <v>0</v>
          </cell>
        </row>
        <row r="809">
          <cell r="C809">
            <v>42127</v>
          </cell>
          <cell r="E809">
            <v>0</v>
          </cell>
          <cell r="F809">
            <v>4615.9850000000006</v>
          </cell>
          <cell r="G809">
            <v>0</v>
          </cell>
        </row>
        <row r="810">
          <cell r="C810">
            <v>42128</v>
          </cell>
          <cell r="E810">
            <v>0</v>
          </cell>
          <cell r="F810">
            <v>4615.9850000000006</v>
          </cell>
          <cell r="G810">
            <v>0</v>
          </cell>
        </row>
        <row r="811">
          <cell r="C811">
            <v>42129</v>
          </cell>
          <cell r="E811">
            <v>0</v>
          </cell>
          <cell r="F811">
            <v>4615.9850000000006</v>
          </cell>
          <cell r="G811">
            <v>0</v>
          </cell>
        </row>
        <row r="812">
          <cell r="C812">
            <v>42130</v>
          </cell>
          <cell r="E812">
            <v>0</v>
          </cell>
          <cell r="F812">
            <v>4615.9850000000006</v>
          </cell>
          <cell r="G812">
            <v>0</v>
          </cell>
        </row>
        <row r="813">
          <cell r="C813">
            <v>42131</v>
          </cell>
          <cell r="E813">
            <v>0</v>
          </cell>
          <cell r="F813">
            <v>4615.9850000000006</v>
          </cell>
          <cell r="G813">
            <v>0</v>
          </cell>
        </row>
        <row r="814">
          <cell r="C814">
            <v>42132</v>
          </cell>
          <cell r="E814">
            <v>0</v>
          </cell>
          <cell r="F814">
            <v>4615.9850000000006</v>
          </cell>
          <cell r="G814">
            <v>0</v>
          </cell>
        </row>
        <row r="815">
          <cell r="C815">
            <v>42133</v>
          </cell>
          <cell r="E815">
            <v>0</v>
          </cell>
          <cell r="F815">
            <v>4615.9850000000006</v>
          </cell>
          <cell r="G815">
            <v>0</v>
          </cell>
        </row>
        <row r="816">
          <cell r="C816">
            <v>42134</v>
          </cell>
          <cell r="E816">
            <v>0</v>
          </cell>
          <cell r="F816">
            <v>4615.9850000000006</v>
          </cell>
          <cell r="G816">
            <v>0</v>
          </cell>
        </row>
        <row r="817">
          <cell r="C817">
            <v>42135</v>
          </cell>
          <cell r="E817">
            <v>0</v>
          </cell>
          <cell r="F817">
            <v>4615.9850000000006</v>
          </cell>
          <cell r="G817">
            <v>0</v>
          </cell>
        </row>
        <row r="818">
          <cell r="C818">
            <v>42136</v>
          </cell>
          <cell r="E818">
            <v>0</v>
          </cell>
          <cell r="F818">
            <v>4615.9850000000006</v>
          </cell>
          <cell r="G818">
            <v>0</v>
          </cell>
        </row>
        <row r="819">
          <cell r="C819">
            <v>42137</v>
          </cell>
          <cell r="E819">
            <v>0</v>
          </cell>
          <cell r="F819">
            <v>4615.9850000000006</v>
          </cell>
          <cell r="G819">
            <v>0</v>
          </cell>
        </row>
        <row r="820">
          <cell r="C820">
            <v>42138</v>
          </cell>
          <cell r="E820">
            <v>0</v>
          </cell>
          <cell r="F820">
            <v>4615.9850000000006</v>
          </cell>
          <cell r="G820">
            <v>0</v>
          </cell>
        </row>
        <row r="821">
          <cell r="C821">
            <v>42139</v>
          </cell>
          <cell r="E821">
            <v>0</v>
          </cell>
          <cell r="F821">
            <v>4615.9850000000006</v>
          </cell>
          <cell r="G821">
            <v>0</v>
          </cell>
        </row>
        <row r="822">
          <cell r="C822">
            <v>42140</v>
          </cell>
          <cell r="E822">
            <v>0</v>
          </cell>
          <cell r="F822">
            <v>4615.9850000000006</v>
          </cell>
          <cell r="G822">
            <v>0</v>
          </cell>
        </row>
        <row r="823">
          <cell r="C823">
            <v>42141</v>
          </cell>
          <cell r="E823">
            <v>0</v>
          </cell>
          <cell r="F823">
            <v>4615.9850000000006</v>
          </cell>
          <cell r="G823">
            <v>0</v>
          </cell>
        </row>
        <row r="824">
          <cell r="C824">
            <v>42142</v>
          </cell>
          <cell r="E824">
            <v>0</v>
          </cell>
          <cell r="F824">
            <v>4615.9850000000006</v>
          </cell>
          <cell r="G824">
            <v>0</v>
          </cell>
        </row>
        <row r="825">
          <cell r="C825">
            <v>42143</v>
          </cell>
          <cell r="E825">
            <v>0</v>
          </cell>
          <cell r="F825">
            <v>4615.9850000000006</v>
          </cell>
          <cell r="G825">
            <v>0</v>
          </cell>
        </row>
        <row r="826">
          <cell r="C826">
            <v>42144</v>
          </cell>
          <cell r="E826">
            <v>0</v>
          </cell>
          <cell r="F826">
            <v>4615.9850000000006</v>
          </cell>
          <cell r="G826">
            <v>0</v>
          </cell>
        </row>
        <row r="827">
          <cell r="C827">
            <v>42145</v>
          </cell>
          <cell r="E827">
            <v>0</v>
          </cell>
          <cell r="F827">
            <v>4615.9850000000006</v>
          </cell>
          <cell r="G827">
            <v>0</v>
          </cell>
        </row>
        <row r="828">
          <cell r="C828">
            <v>42146</v>
          </cell>
          <cell r="E828">
            <v>0</v>
          </cell>
          <cell r="F828">
            <v>4615.9850000000006</v>
          </cell>
          <cell r="G828">
            <v>0</v>
          </cell>
        </row>
        <row r="829">
          <cell r="C829">
            <v>42147</v>
          </cell>
          <cell r="E829">
            <v>0</v>
          </cell>
          <cell r="F829">
            <v>4615.9850000000006</v>
          </cell>
          <cell r="G829">
            <v>0</v>
          </cell>
        </row>
        <row r="830">
          <cell r="C830">
            <v>42148</v>
          </cell>
          <cell r="E830">
            <v>0</v>
          </cell>
          <cell r="F830">
            <v>4615.9850000000006</v>
          </cell>
          <cell r="G830">
            <v>0</v>
          </cell>
        </row>
        <row r="831">
          <cell r="C831">
            <v>42149</v>
          </cell>
          <cell r="E831">
            <v>0</v>
          </cell>
          <cell r="F831">
            <v>4615.9850000000006</v>
          </cell>
          <cell r="G831">
            <v>0</v>
          </cell>
        </row>
        <row r="832">
          <cell r="C832">
            <v>42150</v>
          </cell>
          <cell r="E832">
            <v>0</v>
          </cell>
          <cell r="F832">
            <v>4615.9850000000006</v>
          </cell>
          <cell r="G832">
            <v>0</v>
          </cell>
        </row>
        <row r="833">
          <cell r="C833">
            <v>42151</v>
          </cell>
          <cell r="E833">
            <v>0</v>
          </cell>
          <cell r="F833">
            <v>4615.9850000000006</v>
          </cell>
          <cell r="G833">
            <v>0</v>
          </cell>
        </row>
        <row r="834">
          <cell r="C834">
            <v>42152</v>
          </cell>
          <cell r="E834">
            <v>0</v>
          </cell>
          <cell r="F834">
            <v>4615.9850000000006</v>
          </cell>
          <cell r="G834">
            <v>0</v>
          </cell>
        </row>
        <row r="835">
          <cell r="C835">
            <v>42153</v>
          </cell>
          <cell r="E835">
            <v>0</v>
          </cell>
          <cell r="F835">
            <v>4615.9850000000006</v>
          </cell>
          <cell r="G835">
            <v>0</v>
          </cell>
        </row>
        <row r="836">
          <cell r="C836">
            <v>42154</v>
          </cell>
          <cell r="E836">
            <v>0</v>
          </cell>
          <cell r="F836">
            <v>4615.9850000000006</v>
          </cell>
          <cell r="G836">
            <v>0</v>
          </cell>
        </row>
        <row r="837">
          <cell r="C837">
            <v>42155</v>
          </cell>
          <cell r="E837">
            <v>0</v>
          </cell>
          <cell r="F837">
            <v>4615.9850000000006</v>
          </cell>
          <cell r="G837">
            <v>0</v>
          </cell>
        </row>
        <row r="838">
          <cell r="C838">
            <v>42156</v>
          </cell>
          <cell r="E838">
            <v>0</v>
          </cell>
          <cell r="F838">
            <v>4615.9850000000006</v>
          </cell>
          <cell r="G838">
            <v>0</v>
          </cell>
        </row>
        <row r="839">
          <cell r="C839">
            <v>42157</v>
          </cell>
          <cell r="E839">
            <v>0</v>
          </cell>
          <cell r="F839">
            <v>4615.9850000000006</v>
          </cell>
          <cell r="G839">
            <v>0</v>
          </cell>
        </row>
        <row r="840">
          <cell r="C840">
            <v>42158</v>
          </cell>
          <cell r="E840">
            <v>0</v>
          </cell>
          <cell r="F840">
            <v>4615.9850000000006</v>
          </cell>
          <cell r="G840">
            <v>0</v>
          </cell>
        </row>
        <row r="841">
          <cell r="C841">
            <v>42159</v>
          </cell>
          <cell r="E841">
            <v>0</v>
          </cell>
          <cell r="F841">
            <v>4615.9850000000006</v>
          </cell>
          <cell r="G841">
            <v>0</v>
          </cell>
        </row>
        <row r="842">
          <cell r="C842">
            <v>42160</v>
          </cell>
          <cell r="E842">
            <v>0</v>
          </cell>
          <cell r="F842">
            <v>4615.9850000000006</v>
          </cell>
          <cell r="G842">
            <v>0</v>
          </cell>
        </row>
        <row r="843">
          <cell r="C843">
            <v>42161</v>
          </cell>
          <cell r="E843">
            <v>0</v>
          </cell>
          <cell r="F843">
            <v>4615.9850000000006</v>
          </cell>
          <cell r="G843">
            <v>0</v>
          </cell>
        </row>
        <row r="844">
          <cell r="C844">
            <v>42162</v>
          </cell>
          <cell r="E844">
            <v>0</v>
          </cell>
          <cell r="F844">
            <v>4615.9850000000006</v>
          </cell>
          <cell r="G844">
            <v>0</v>
          </cell>
        </row>
        <row r="845">
          <cell r="C845">
            <v>42163</v>
          </cell>
          <cell r="E845">
            <v>0</v>
          </cell>
          <cell r="F845">
            <v>4615.9850000000006</v>
          </cell>
          <cell r="G845">
            <v>0</v>
          </cell>
        </row>
        <row r="846">
          <cell r="C846">
            <v>42164</v>
          </cell>
          <cell r="E846">
            <v>0</v>
          </cell>
          <cell r="F846">
            <v>4615.9850000000006</v>
          </cell>
          <cell r="G846">
            <v>0</v>
          </cell>
        </row>
        <row r="847">
          <cell r="C847">
            <v>42165</v>
          </cell>
          <cell r="E847">
            <v>0</v>
          </cell>
          <cell r="F847">
            <v>4615.9850000000006</v>
          </cell>
          <cell r="G847">
            <v>424670.61999999912</v>
          </cell>
        </row>
        <row r="848">
          <cell r="C848">
            <v>42166</v>
          </cell>
          <cell r="E848">
            <v>0</v>
          </cell>
          <cell r="F848">
            <v>4615.9850000000006</v>
          </cell>
          <cell r="G848">
            <v>0</v>
          </cell>
        </row>
        <row r="849">
          <cell r="C849">
            <v>42167</v>
          </cell>
          <cell r="E849">
            <v>0</v>
          </cell>
          <cell r="F849">
            <v>4615.9850000000006</v>
          </cell>
          <cell r="G849">
            <v>0</v>
          </cell>
        </row>
        <row r="850">
          <cell r="C850">
            <v>42168</v>
          </cell>
          <cell r="E850">
            <v>0</v>
          </cell>
          <cell r="F850">
            <v>4615.9850000000006</v>
          </cell>
          <cell r="G850">
            <v>0</v>
          </cell>
        </row>
        <row r="851">
          <cell r="C851">
            <v>42169</v>
          </cell>
          <cell r="E851">
            <v>0</v>
          </cell>
          <cell r="F851">
            <v>4615.9850000000006</v>
          </cell>
          <cell r="G851">
            <v>0</v>
          </cell>
        </row>
        <row r="852">
          <cell r="C852">
            <v>42170</v>
          </cell>
          <cell r="E852">
            <v>0</v>
          </cell>
          <cell r="F852">
            <v>4615.9850000000006</v>
          </cell>
          <cell r="G852">
            <v>0</v>
          </cell>
        </row>
        <row r="853">
          <cell r="C853">
            <v>42171</v>
          </cell>
          <cell r="E853">
            <v>0</v>
          </cell>
          <cell r="F853">
            <v>4615.9850000000006</v>
          </cell>
          <cell r="G853">
            <v>0</v>
          </cell>
        </row>
        <row r="854">
          <cell r="C854">
            <v>42172</v>
          </cell>
          <cell r="E854">
            <v>0</v>
          </cell>
          <cell r="F854">
            <v>4615.9850000000006</v>
          </cell>
          <cell r="G854">
            <v>0</v>
          </cell>
        </row>
        <row r="855">
          <cell r="C855">
            <v>42173</v>
          </cell>
          <cell r="E855">
            <v>0</v>
          </cell>
          <cell r="F855">
            <v>4615.9850000000006</v>
          </cell>
          <cell r="G855">
            <v>0</v>
          </cell>
        </row>
        <row r="856">
          <cell r="C856">
            <v>42174</v>
          </cell>
          <cell r="E856">
            <v>0</v>
          </cell>
          <cell r="F856">
            <v>4615.9850000000006</v>
          </cell>
          <cell r="G856">
            <v>0</v>
          </cell>
        </row>
        <row r="857">
          <cell r="C857">
            <v>42175</v>
          </cell>
          <cell r="E857">
            <v>0</v>
          </cell>
          <cell r="F857">
            <v>4615.9850000000006</v>
          </cell>
          <cell r="G857">
            <v>0</v>
          </cell>
        </row>
        <row r="858">
          <cell r="C858">
            <v>42176</v>
          </cell>
          <cell r="E858">
            <v>0</v>
          </cell>
          <cell r="F858">
            <v>4615.9850000000006</v>
          </cell>
          <cell r="G858">
            <v>0</v>
          </cell>
        </row>
        <row r="859">
          <cell r="C859">
            <v>42177</v>
          </cell>
          <cell r="E859">
            <v>0</v>
          </cell>
          <cell r="F859">
            <v>4615.9850000000006</v>
          </cell>
          <cell r="G859">
            <v>0</v>
          </cell>
        </row>
        <row r="860">
          <cell r="C860">
            <v>42178</v>
          </cell>
          <cell r="E860">
            <v>0</v>
          </cell>
          <cell r="F860">
            <v>4615.9850000000006</v>
          </cell>
          <cell r="G860">
            <v>0</v>
          </cell>
        </row>
        <row r="861">
          <cell r="C861">
            <v>42179</v>
          </cell>
          <cell r="E861">
            <v>0</v>
          </cell>
          <cell r="F861">
            <v>4615.9850000000006</v>
          </cell>
          <cell r="G861">
            <v>0</v>
          </cell>
        </row>
        <row r="862">
          <cell r="C862">
            <v>42180</v>
          </cell>
          <cell r="E862">
            <v>0</v>
          </cell>
          <cell r="F862">
            <v>4615.9850000000006</v>
          </cell>
          <cell r="G862">
            <v>0</v>
          </cell>
        </row>
        <row r="863">
          <cell r="C863">
            <v>42181</v>
          </cell>
          <cell r="E863">
            <v>0</v>
          </cell>
          <cell r="F863">
            <v>4615.9850000000006</v>
          </cell>
          <cell r="G863">
            <v>0</v>
          </cell>
        </row>
        <row r="864">
          <cell r="C864">
            <v>42182</v>
          </cell>
          <cell r="E864">
            <v>0</v>
          </cell>
          <cell r="F864">
            <v>4615.9850000000006</v>
          </cell>
          <cell r="G864">
            <v>0</v>
          </cell>
        </row>
        <row r="865">
          <cell r="C865">
            <v>42183</v>
          </cell>
          <cell r="E865">
            <v>0</v>
          </cell>
          <cell r="F865">
            <v>4615.9850000000006</v>
          </cell>
          <cell r="G865">
            <v>0</v>
          </cell>
        </row>
        <row r="866">
          <cell r="C866">
            <v>42184</v>
          </cell>
          <cell r="E866">
            <v>0</v>
          </cell>
          <cell r="F866">
            <v>4615.9850000000006</v>
          </cell>
          <cell r="G866">
            <v>0</v>
          </cell>
        </row>
        <row r="867">
          <cell r="C867">
            <v>42185</v>
          </cell>
          <cell r="E867">
            <v>0</v>
          </cell>
          <cell r="F867">
            <v>4615.9850000000006</v>
          </cell>
          <cell r="G867">
            <v>0</v>
          </cell>
        </row>
        <row r="868">
          <cell r="C868">
            <v>42186</v>
          </cell>
          <cell r="E868">
            <v>0</v>
          </cell>
          <cell r="F868">
            <v>4615.9850000000006</v>
          </cell>
          <cell r="G868">
            <v>0</v>
          </cell>
        </row>
        <row r="869">
          <cell r="C869">
            <v>42187</v>
          </cell>
          <cell r="E869">
            <v>0</v>
          </cell>
          <cell r="F869">
            <v>4615.9850000000006</v>
          </cell>
          <cell r="G869">
            <v>0</v>
          </cell>
        </row>
        <row r="870">
          <cell r="C870">
            <v>42188</v>
          </cell>
          <cell r="E870">
            <v>0</v>
          </cell>
          <cell r="F870">
            <v>4615.9850000000006</v>
          </cell>
          <cell r="G870">
            <v>0</v>
          </cell>
        </row>
        <row r="871">
          <cell r="C871">
            <v>42189</v>
          </cell>
          <cell r="E871">
            <v>0</v>
          </cell>
          <cell r="F871">
            <v>4615.9850000000006</v>
          </cell>
          <cell r="G871">
            <v>0</v>
          </cell>
        </row>
        <row r="872">
          <cell r="C872">
            <v>42190</v>
          </cell>
          <cell r="E872">
            <v>0</v>
          </cell>
          <cell r="F872">
            <v>4615.9850000000006</v>
          </cell>
          <cell r="G872">
            <v>0</v>
          </cell>
        </row>
        <row r="873">
          <cell r="C873">
            <v>42191</v>
          </cell>
          <cell r="E873">
            <v>0</v>
          </cell>
          <cell r="F873">
            <v>4615.9850000000006</v>
          </cell>
          <cell r="G873">
            <v>0</v>
          </cell>
        </row>
        <row r="874">
          <cell r="C874">
            <v>42192</v>
          </cell>
          <cell r="E874">
            <v>0</v>
          </cell>
          <cell r="F874">
            <v>4615.9850000000006</v>
          </cell>
          <cell r="G874">
            <v>0</v>
          </cell>
        </row>
        <row r="875">
          <cell r="C875">
            <v>42193</v>
          </cell>
          <cell r="E875">
            <v>0</v>
          </cell>
          <cell r="F875">
            <v>4615.9850000000006</v>
          </cell>
          <cell r="G875">
            <v>0</v>
          </cell>
        </row>
        <row r="876">
          <cell r="C876">
            <v>42194</v>
          </cell>
          <cell r="E876">
            <v>0</v>
          </cell>
          <cell r="F876">
            <v>4615.9850000000006</v>
          </cell>
          <cell r="G876">
            <v>0</v>
          </cell>
        </row>
        <row r="877">
          <cell r="C877">
            <v>42195</v>
          </cell>
          <cell r="E877">
            <v>0</v>
          </cell>
          <cell r="F877">
            <v>4615.9850000000006</v>
          </cell>
          <cell r="G877">
            <v>0</v>
          </cell>
        </row>
        <row r="878">
          <cell r="C878">
            <v>42196</v>
          </cell>
          <cell r="E878">
            <v>0</v>
          </cell>
          <cell r="F878">
            <v>4615.9850000000006</v>
          </cell>
          <cell r="G878">
            <v>0</v>
          </cell>
        </row>
        <row r="879">
          <cell r="C879">
            <v>42197</v>
          </cell>
          <cell r="E879">
            <v>0</v>
          </cell>
          <cell r="F879">
            <v>4615.9850000000006</v>
          </cell>
          <cell r="G879">
            <v>0</v>
          </cell>
        </row>
        <row r="880">
          <cell r="C880">
            <v>42198</v>
          </cell>
          <cell r="E880">
            <v>0</v>
          </cell>
          <cell r="F880">
            <v>4615.9850000000006</v>
          </cell>
          <cell r="G880">
            <v>0</v>
          </cell>
        </row>
        <row r="881">
          <cell r="C881">
            <v>42199</v>
          </cell>
          <cell r="E881">
            <v>0</v>
          </cell>
          <cell r="F881">
            <v>4615.9850000000006</v>
          </cell>
          <cell r="G881">
            <v>0</v>
          </cell>
        </row>
        <row r="882">
          <cell r="C882">
            <v>42200</v>
          </cell>
          <cell r="E882">
            <v>0</v>
          </cell>
          <cell r="F882">
            <v>4615.9850000000006</v>
          </cell>
          <cell r="G882">
            <v>0</v>
          </cell>
        </row>
        <row r="883">
          <cell r="C883">
            <v>42201</v>
          </cell>
          <cell r="E883">
            <v>0</v>
          </cell>
          <cell r="F883">
            <v>4615.9850000000006</v>
          </cell>
          <cell r="G883">
            <v>0</v>
          </cell>
        </row>
        <row r="884">
          <cell r="C884">
            <v>42202</v>
          </cell>
          <cell r="E884">
            <v>0</v>
          </cell>
          <cell r="F884">
            <v>4615.9850000000006</v>
          </cell>
          <cell r="G884">
            <v>0</v>
          </cell>
        </row>
        <row r="885">
          <cell r="C885">
            <v>42203</v>
          </cell>
          <cell r="E885">
            <v>0</v>
          </cell>
          <cell r="F885">
            <v>4615.9850000000006</v>
          </cell>
          <cell r="G885">
            <v>0</v>
          </cell>
        </row>
        <row r="886">
          <cell r="C886">
            <v>42204</v>
          </cell>
          <cell r="E886">
            <v>0</v>
          </cell>
          <cell r="F886">
            <v>4615.9850000000006</v>
          </cell>
          <cell r="G886">
            <v>0</v>
          </cell>
        </row>
        <row r="887">
          <cell r="C887">
            <v>42205</v>
          </cell>
          <cell r="E887">
            <v>0</v>
          </cell>
          <cell r="F887">
            <v>4615.9850000000006</v>
          </cell>
          <cell r="G887">
            <v>0</v>
          </cell>
        </row>
        <row r="888">
          <cell r="C888">
            <v>42206</v>
          </cell>
          <cell r="E888">
            <v>0</v>
          </cell>
          <cell r="F888">
            <v>4615.9850000000006</v>
          </cell>
          <cell r="G888">
            <v>0</v>
          </cell>
        </row>
        <row r="889">
          <cell r="C889">
            <v>42207</v>
          </cell>
          <cell r="E889">
            <v>0</v>
          </cell>
          <cell r="F889">
            <v>4615.9850000000006</v>
          </cell>
          <cell r="G889">
            <v>0</v>
          </cell>
        </row>
        <row r="890">
          <cell r="C890">
            <v>42208</v>
          </cell>
          <cell r="E890">
            <v>0</v>
          </cell>
          <cell r="F890">
            <v>4615.9850000000006</v>
          </cell>
          <cell r="G890">
            <v>0</v>
          </cell>
        </row>
        <row r="891">
          <cell r="C891">
            <v>42209</v>
          </cell>
          <cell r="E891">
            <v>0</v>
          </cell>
          <cell r="F891">
            <v>4615.9850000000006</v>
          </cell>
          <cell r="G891">
            <v>0</v>
          </cell>
        </row>
        <row r="892">
          <cell r="C892">
            <v>42210</v>
          </cell>
          <cell r="E892">
            <v>0</v>
          </cell>
          <cell r="F892">
            <v>4615.9850000000006</v>
          </cell>
          <cell r="G892">
            <v>0</v>
          </cell>
        </row>
        <row r="893">
          <cell r="C893">
            <v>42211</v>
          </cell>
          <cell r="E893">
            <v>0</v>
          </cell>
          <cell r="F893">
            <v>4615.9850000000006</v>
          </cell>
          <cell r="G893">
            <v>0</v>
          </cell>
        </row>
        <row r="894">
          <cell r="C894">
            <v>42212</v>
          </cell>
          <cell r="E894">
            <v>0</v>
          </cell>
          <cell r="F894">
            <v>4615.9850000000006</v>
          </cell>
          <cell r="G894">
            <v>0</v>
          </cell>
        </row>
        <row r="895">
          <cell r="C895">
            <v>42213</v>
          </cell>
          <cell r="E895">
            <v>0</v>
          </cell>
          <cell r="F895">
            <v>4615.9850000000006</v>
          </cell>
          <cell r="G895">
            <v>0</v>
          </cell>
        </row>
        <row r="896">
          <cell r="C896">
            <v>42214</v>
          </cell>
          <cell r="E896">
            <v>0</v>
          </cell>
          <cell r="F896">
            <v>4615.9850000000006</v>
          </cell>
          <cell r="G896">
            <v>0</v>
          </cell>
        </row>
        <row r="897">
          <cell r="C897">
            <v>42215</v>
          </cell>
          <cell r="E897">
            <v>0</v>
          </cell>
          <cell r="F897">
            <v>4615.9850000000006</v>
          </cell>
          <cell r="G897">
            <v>0</v>
          </cell>
        </row>
        <row r="898">
          <cell r="C898">
            <v>42216</v>
          </cell>
          <cell r="E898">
            <v>0</v>
          </cell>
          <cell r="F898">
            <v>4615.9850000000006</v>
          </cell>
          <cell r="G898">
            <v>0</v>
          </cell>
        </row>
        <row r="899">
          <cell r="C899">
            <v>42217</v>
          </cell>
          <cell r="E899">
            <v>0</v>
          </cell>
          <cell r="F899">
            <v>4615.9850000000006</v>
          </cell>
          <cell r="G899">
            <v>0</v>
          </cell>
        </row>
        <row r="900">
          <cell r="C900">
            <v>42218</v>
          </cell>
          <cell r="E900">
            <v>0</v>
          </cell>
          <cell r="F900">
            <v>4615.9850000000006</v>
          </cell>
          <cell r="G900">
            <v>0</v>
          </cell>
        </row>
        <row r="901">
          <cell r="C901">
            <v>42219</v>
          </cell>
          <cell r="E901">
            <v>0</v>
          </cell>
          <cell r="F901">
            <v>4615.9850000000006</v>
          </cell>
          <cell r="G901">
            <v>0</v>
          </cell>
        </row>
        <row r="902">
          <cell r="C902">
            <v>42220</v>
          </cell>
          <cell r="E902">
            <v>0</v>
          </cell>
          <cell r="F902">
            <v>4615.9850000000006</v>
          </cell>
          <cell r="G902">
            <v>0</v>
          </cell>
        </row>
        <row r="903">
          <cell r="C903">
            <v>42221</v>
          </cell>
          <cell r="E903">
            <v>0</v>
          </cell>
          <cell r="F903">
            <v>4615.9850000000006</v>
          </cell>
          <cell r="G903">
            <v>0</v>
          </cell>
        </row>
        <row r="904">
          <cell r="C904">
            <v>42222</v>
          </cell>
          <cell r="E904">
            <v>0</v>
          </cell>
          <cell r="F904">
            <v>4615.9850000000006</v>
          </cell>
          <cell r="G904">
            <v>0</v>
          </cell>
        </row>
        <row r="905">
          <cell r="C905">
            <v>42223</v>
          </cell>
          <cell r="E905">
            <v>0</v>
          </cell>
          <cell r="F905">
            <v>4615.9850000000006</v>
          </cell>
          <cell r="G905">
            <v>0</v>
          </cell>
        </row>
        <row r="906">
          <cell r="C906">
            <v>42224</v>
          </cell>
          <cell r="E906">
            <v>0</v>
          </cell>
          <cell r="F906">
            <v>4615.9850000000006</v>
          </cell>
          <cell r="G906">
            <v>0</v>
          </cell>
        </row>
        <row r="907">
          <cell r="C907">
            <v>42225</v>
          </cell>
          <cell r="E907">
            <v>0</v>
          </cell>
          <cell r="F907">
            <v>4615.9850000000006</v>
          </cell>
          <cell r="G907">
            <v>0</v>
          </cell>
        </row>
        <row r="908">
          <cell r="C908">
            <v>42226</v>
          </cell>
          <cell r="E908">
            <v>0</v>
          </cell>
          <cell r="F908">
            <v>4615.9850000000006</v>
          </cell>
          <cell r="G908">
            <v>0</v>
          </cell>
        </row>
        <row r="909">
          <cell r="C909">
            <v>42227</v>
          </cell>
          <cell r="E909">
            <v>0</v>
          </cell>
          <cell r="F909">
            <v>4615.9850000000006</v>
          </cell>
          <cell r="G909">
            <v>0</v>
          </cell>
        </row>
        <row r="910">
          <cell r="C910">
            <v>42228</v>
          </cell>
          <cell r="E910">
            <v>0</v>
          </cell>
          <cell r="F910">
            <v>4615.9850000000006</v>
          </cell>
          <cell r="G910">
            <v>0</v>
          </cell>
        </row>
        <row r="911">
          <cell r="C911">
            <v>42229</v>
          </cell>
          <cell r="E911">
            <v>0</v>
          </cell>
          <cell r="F911">
            <v>4615.9850000000006</v>
          </cell>
          <cell r="G911">
            <v>0</v>
          </cell>
        </row>
        <row r="912">
          <cell r="C912">
            <v>42230</v>
          </cell>
          <cell r="E912">
            <v>0</v>
          </cell>
          <cell r="F912">
            <v>4615.9850000000006</v>
          </cell>
          <cell r="G912">
            <v>0</v>
          </cell>
        </row>
        <row r="913">
          <cell r="C913">
            <v>42231</v>
          </cell>
          <cell r="E913">
            <v>0</v>
          </cell>
          <cell r="F913">
            <v>4615.9850000000006</v>
          </cell>
          <cell r="G913">
            <v>0</v>
          </cell>
        </row>
        <row r="914">
          <cell r="C914">
            <v>42232</v>
          </cell>
          <cell r="E914">
            <v>0</v>
          </cell>
          <cell r="F914">
            <v>4615.9850000000006</v>
          </cell>
          <cell r="G914">
            <v>0</v>
          </cell>
        </row>
        <row r="915">
          <cell r="C915">
            <v>42233</v>
          </cell>
          <cell r="E915">
            <v>0</v>
          </cell>
          <cell r="F915">
            <v>4615.9850000000006</v>
          </cell>
          <cell r="G915">
            <v>0</v>
          </cell>
        </row>
        <row r="916">
          <cell r="C916">
            <v>42234</v>
          </cell>
          <cell r="E916">
            <v>0</v>
          </cell>
          <cell r="F916">
            <v>4615.9850000000006</v>
          </cell>
          <cell r="G916">
            <v>0</v>
          </cell>
        </row>
        <row r="917">
          <cell r="C917">
            <v>42235</v>
          </cell>
          <cell r="E917">
            <v>0</v>
          </cell>
          <cell r="F917">
            <v>4615.9850000000006</v>
          </cell>
          <cell r="G917">
            <v>0</v>
          </cell>
        </row>
        <row r="918">
          <cell r="C918">
            <v>42236</v>
          </cell>
          <cell r="E918">
            <v>0</v>
          </cell>
          <cell r="F918">
            <v>4615.9850000000006</v>
          </cell>
          <cell r="G918">
            <v>0</v>
          </cell>
        </row>
        <row r="919">
          <cell r="C919">
            <v>42237</v>
          </cell>
          <cell r="E919">
            <v>0</v>
          </cell>
          <cell r="F919">
            <v>4615.9850000000006</v>
          </cell>
          <cell r="G919">
            <v>0</v>
          </cell>
        </row>
        <row r="920">
          <cell r="C920">
            <v>42238</v>
          </cell>
          <cell r="E920">
            <v>0</v>
          </cell>
          <cell r="F920">
            <v>4615.9850000000006</v>
          </cell>
          <cell r="G920">
            <v>0</v>
          </cell>
        </row>
        <row r="921">
          <cell r="C921">
            <v>42239</v>
          </cell>
          <cell r="E921">
            <v>0</v>
          </cell>
          <cell r="F921">
            <v>4615.9850000000006</v>
          </cell>
          <cell r="G921">
            <v>0</v>
          </cell>
        </row>
        <row r="922">
          <cell r="C922">
            <v>42240</v>
          </cell>
          <cell r="E922">
            <v>0</v>
          </cell>
          <cell r="F922">
            <v>4615.9850000000006</v>
          </cell>
          <cell r="G922">
            <v>0</v>
          </cell>
        </row>
        <row r="923">
          <cell r="C923">
            <v>42241</v>
          </cell>
          <cell r="E923">
            <v>0</v>
          </cell>
          <cell r="F923">
            <v>4615.9850000000006</v>
          </cell>
          <cell r="G923">
            <v>0</v>
          </cell>
        </row>
        <row r="924">
          <cell r="C924">
            <v>42242</v>
          </cell>
          <cell r="E924">
            <v>0</v>
          </cell>
          <cell r="F924">
            <v>4615.9850000000006</v>
          </cell>
          <cell r="G924">
            <v>0</v>
          </cell>
        </row>
        <row r="925">
          <cell r="C925">
            <v>42243</v>
          </cell>
          <cell r="E925">
            <v>0</v>
          </cell>
          <cell r="F925">
            <v>4615.9850000000006</v>
          </cell>
          <cell r="G925">
            <v>0</v>
          </cell>
        </row>
        <row r="926">
          <cell r="C926">
            <v>42244</v>
          </cell>
          <cell r="E926">
            <v>0</v>
          </cell>
          <cell r="F926">
            <v>4615.9850000000006</v>
          </cell>
          <cell r="G926">
            <v>0</v>
          </cell>
        </row>
        <row r="927">
          <cell r="C927">
            <v>42245</v>
          </cell>
          <cell r="E927">
            <v>0</v>
          </cell>
          <cell r="F927">
            <v>4615.9850000000006</v>
          </cell>
          <cell r="G927">
            <v>0</v>
          </cell>
        </row>
        <row r="928">
          <cell r="C928">
            <v>42246</v>
          </cell>
          <cell r="E928">
            <v>0</v>
          </cell>
          <cell r="F928">
            <v>4615.9850000000006</v>
          </cell>
          <cell r="G928">
            <v>0</v>
          </cell>
        </row>
        <row r="929">
          <cell r="C929">
            <v>42247</v>
          </cell>
          <cell r="E929">
            <v>0</v>
          </cell>
          <cell r="F929">
            <v>4615.9850000000006</v>
          </cell>
          <cell r="G929">
            <v>0</v>
          </cell>
        </row>
        <row r="930">
          <cell r="C930">
            <v>42248</v>
          </cell>
          <cell r="E930">
            <v>0</v>
          </cell>
          <cell r="F930">
            <v>4615.9850000000006</v>
          </cell>
          <cell r="G930">
            <v>0</v>
          </cell>
        </row>
        <row r="931">
          <cell r="C931">
            <v>42249</v>
          </cell>
          <cell r="E931">
            <v>0</v>
          </cell>
          <cell r="F931">
            <v>4615.9850000000006</v>
          </cell>
          <cell r="G931">
            <v>0</v>
          </cell>
        </row>
        <row r="932">
          <cell r="C932">
            <v>42250</v>
          </cell>
          <cell r="E932">
            <v>0</v>
          </cell>
          <cell r="F932">
            <v>4615.9850000000006</v>
          </cell>
          <cell r="G932">
            <v>0</v>
          </cell>
        </row>
        <row r="933">
          <cell r="C933">
            <v>42251</v>
          </cell>
          <cell r="E933">
            <v>0</v>
          </cell>
          <cell r="F933">
            <v>4615.9850000000006</v>
          </cell>
          <cell r="G933">
            <v>0</v>
          </cell>
        </row>
        <row r="934">
          <cell r="C934">
            <v>42252</v>
          </cell>
          <cell r="E934">
            <v>0</v>
          </cell>
          <cell r="F934">
            <v>4615.9850000000006</v>
          </cell>
          <cell r="G934">
            <v>0</v>
          </cell>
        </row>
        <row r="935">
          <cell r="C935">
            <v>42253</v>
          </cell>
          <cell r="E935">
            <v>0</v>
          </cell>
          <cell r="F935">
            <v>4615.9850000000006</v>
          </cell>
          <cell r="G935">
            <v>0</v>
          </cell>
        </row>
        <row r="936">
          <cell r="C936">
            <v>42254</v>
          </cell>
          <cell r="E936">
            <v>0</v>
          </cell>
          <cell r="F936">
            <v>4615.9850000000006</v>
          </cell>
          <cell r="G936">
            <v>0</v>
          </cell>
        </row>
        <row r="937">
          <cell r="C937">
            <v>42255</v>
          </cell>
          <cell r="E937">
            <v>0</v>
          </cell>
          <cell r="F937">
            <v>4615.9850000000006</v>
          </cell>
          <cell r="G937">
            <v>0</v>
          </cell>
        </row>
        <row r="938">
          <cell r="C938">
            <v>42256</v>
          </cell>
          <cell r="E938">
            <v>0</v>
          </cell>
          <cell r="F938">
            <v>4615.9850000000006</v>
          </cell>
          <cell r="G938">
            <v>0</v>
          </cell>
        </row>
        <row r="939">
          <cell r="C939">
            <v>42257</v>
          </cell>
          <cell r="E939">
            <v>0</v>
          </cell>
          <cell r="F939">
            <v>4615.9850000000006</v>
          </cell>
          <cell r="G939">
            <v>424670.61999999912</v>
          </cell>
        </row>
        <row r="940">
          <cell r="C940">
            <v>42258</v>
          </cell>
          <cell r="E940">
            <v>0</v>
          </cell>
          <cell r="F940">
            <v>4615.9850000000006</v>
          </cell>
          <cell r="G940">
            <v>0</v>
          </cell>
        </row>
        <row r="941">
          <cell r="C941">
            <v>42259</v>
          </cell>
          <cell r="E941">
            <v>0</v>
          </cell>
          <cell r="F941">
            <v>4615.9850000000006</v>
          </cell>
          <cell r="G941">
            <v>0</v>
          </cell>
        </row>
        <row r="942">
          <cell r="C942">
            <v>42260</v>
          </cell>
          <cell r="E942">
            <v>0</v>
          </cell>
          <cell r="F942">
            <v>4615.9850000000006</v>
          </cell>
          <cell r="G942">
            <v>0</v>
          </cell>
        </row>
        <row r="943">
          <cell r="C943">
            <v>42261</v>
          </cell>
          <cell r="E943">
            <v>0</v>
          </cell>
          <cell r="F943">
            <v>4615.9850000000006</v>
          </cell>
          <cell r="G943">
            <v>0</v>
          </cell>
        </row>
        <row r="944">
          <cell r="C944">
            <v>42262</v>
          </cell>
          <cell r="E944">
            <v>0</v>
          </cell>
          <cell r="F944">
            <v>4615.9850000000006</v>
          </cell>
          <cell r="G944">
            <v>0</v>
          </cell>
        </row>
        <row r="945">
          <cell r="C945">
            <v>42263</v>
          </cell>
          <cell r="E945">
            <v>0</v>
          </cell>
          <cell r="F945">
            <v>4615.9850000000006</v>
          </cell>
          <cell r="G945">
            <v>0</v>
          </cell>
        </row>
        <row r="946">
          <cell r="C946">
            <v>42264</v>
          </cell>
          <cell r="E946">
            <v>0</v>
          </cell>
          <cell r="F946">
            <v>4615.9850000000006</v>
          </cell>
          <cell r="G946">
            <v>0</v>
          </cell>
        </row>
        <row r="947">
          <cell r="C947">
            <v>42265</v>
          </cell>
          <cell r="E947">
            <v>0</v>
          </cell>
          <cell r="F947">
            <v>4615.9850000000006</v>
          </cell>
          <cell r="G947">
            <v>0</v>
          </cell>
        </row>
        <row r="948">
          <cell r="C948">
            <v>42266</v>
          </cell>
          <cell r="E948">
            <v>0</v>
          </cell>
          <cell r="F948">
            <v>4615.9850000000006</v>
          </cell>
          <cell r="G948">
            <v>0</v>
          </cell>
        </row>
        <row r="949">
          <cell r="C949">
            <v>42267</v>
          </cell>
          <cell r="E949">
            <v>0</v>
          </cell>
          <cell r="F949">
            <v>4615.9850000000006</v>
          </cell>
          <cell r="G949">
            <v>0</v>
          </cell>
        </row>
        <row r="950">
          <cell r="C950">
            <v>42268</v>
          </cell>
          <cell r="E950">
            <v>0</v>
          </cell>
          <cell r="F950">
            <v>4615.9850000000006</v>
          </cell>
          <cell r="G950">
            <v>0</v>
          </cell>
        </row>
        <row r="951">
          <cell r="C951">
            <v>42269</v>
          </cell>
          <cell r="E951">
            <v>0</v>
          </cell>
          <cell r="F951">
            <v>4615.9850000000006</v>
          </cell>
          <cell r="G951">
            <v>0</v>
          </cell>
        </row>
        <row r="952">
          <cell r="C952">
            <v>42270</v>
          </cell>
          <cell r="E952">
            <v>0</v>
          </cell>
          <cell r="F952">
            <v>4615.9850000000006</v>
          </cell>
          <cell r="G952">
            <v>0</v>
          </cell>
        </row>
        <row r="953">
          <cell r="C953">
            <v>42271</v>
          </cell>
          <cell r="E953">
            <v>0</v>
          </cell>
          <cell r="F953">
            <v>4615.9850000000006</v>
          </cell>
          <cell r="G953">
            <v>0</v>
          </cell>
        </row>
        <row r="954">
          <cell r="C954">
            <v>42272</v>
          </cell>
          <cell r="E954">
            <v>0</v>
          </cell>
          <cell r="F954">
            <v>4615.9850000000006</v>
          </cell>
          <cell r="G954">
            <v>0</v>
          </cell>
        </row>
        <row r="955">
          <cell r="C955">
            <v>42273</v>
          </cell>
          <cell r="E955">
            <v>0</v>
          </cell>
          <cell r="F955">
            <v>4615.9850000000006</v>
          </cell>
          <cell r="G955">
            <v>0</v>
          </cell>
        </row>
        <row r="956">
          <cell r="C956">
            <v>42274</v>
          </cell>
          <cell r="E956">
            <v>0</v>
          </cell>
          <cell r="F956">
            <v>4615.9850000000006</v>
          </cell>
          <cell r="G956">
            <v>0</v>
          </cell>
        </row>
        <row r="957">
          <cell r="C957">
            <v>42275</v>
          </cell>
          <cell r="E957">
            <v>0</v>
          </cell>
          <cell r="F957">
            <v>4615.9850000000006</v>
          </cell>
          <cell r="G957">
            <v>0</v>
          </cell>
        </row>
        <row r="958">
          <cell r="C958">
            <v>42276</v>
          </cell>
          <cell r="E958">
            <v>0</v>
          </cell>
          <cell r="F958">
            <v>4615.9850000000006</v>
          </cell>
          <cell r="G958">
            <v>0</v>
          </cell>
        </row>
        <row r="959">
          <cell r="C959">
            <v>42277</v>
          </cell>
          <cell r="E959">
            <v>0</v>
          </cell>
          <cell r="F959">
            <v>4615.9850000000006</v>
          </cell>
          <cell r="G959">
            <v>0</v>
          </cell>
        </row>
        <row r="960">
          <cell r="C960">
            <v>42278</v>
          </cell>
          <cell r="E960">
            <v>0</v>
          </cell>
          <cell r="F960">
            <v>4615.9850000000006</v>
          </cell>
          <cell r="G960">
            <v>0</v>
          </cell>
        </row>
        <row r="961">
          <cell r="C961">
            <v>42279</v>
          </cell>
          <cell r="E961">
            <v>0</v>
          </cell>
          <cell r="F961">
            <v>4615.9850000000006</v>
          </cell>
          <cell r="G961">
            <v>0</v>
          </cell>
        </row>
        <row r="962">
          <cell r="C962">
            <v>42280</v>
          </cell>
          <cell r="E962">
            <v>0</v>
          </cell>
          <cell r="F962">
            <v>4615.9850000000006</v>
          </cell>
          <cell r="G962">
            <v>0</v>
          </cell>
        </row>
        <row r="963">
          <cell r="C963">
            <v>42281</v>
          </cell>
          <cell r="E963">
            <v>0</v>
          </cell>
          <cell r="F963">
            <v>4615.9850000000006</v>
          </cell>
          <cell r="G963">
            <v>0</v>
          </cell>
        </row>
        <row r="964">
          <cell r="C964">
            <v>42282</v>
          </cell>
          <cell r="E964">
            <v>0</v>
          </cell>
          <cell r="F964">
            <v>4615.9850000000006</v>
          </cell>
          <cell r="G964">
            <v>0</v>
          </cell>
        </row>
        <row r="965">
          <cell r="C965">
            <v>42283</v>
          </cell>
          <cell r="E965">
            <v>0</v>
          </cell>
          <cell r="F965">
            <v>4615.9850000000006</v>
          </cell>
          <cell r="G965">
            <v>0</v>
          </cell>
        </row>
        <row r="966">
          <cell r="C966">
            <v>42284</v>
          </cell>
          <cell r="E966">
            <v>0</v>
          </cell>
          <cell r="F966">
            <v>4615.9850000000006</v>
          </cell>
          <cell r="G966">
            <v>0</v>
          </cell>
        </row>
        <row r="967">
          <cell r="C967">
            <v>42285</v>
          </cell>
          <cell r="E967">
            <v>0</v>
          </cell>
          <cell r="F967">
            <v>4615.9850000000006</v>
          </cell>
          <cell r="G967">
            <v>0</v>
          </cell>
        </row>
        <row r="968">
          <cell r="C968">
            <v>42286</v>
          </cell>
          <cell r="E968">
            <v>0</v>
          </cell>
          <cell r="F968">
            <v>4615.9850000000006</v>
          </cell>
          <cell r="G968">
            <v>0</v>
          </cell>
        </row>
        <row r="969">
          <cell r="C969">
            <v>42287</v>
          </cell>
          <cell r="E969">
            <v>0</v>
          </cell>
          <cell r="F969">
            <v>4615.9850000000006</v>
          </cell>
          <cell r="G969">
            <v>0</v>
          </cell>
        </row>
        <row r="970">
          <cell r="C970">
            <v>42288</v>
          </cell>
          <cell r="E970">
            <v>0</v>
          </cell>
          <cell r="F970">
            <v>4615.9850000000006</v>
          </cell>
          <cell r="G970">
            <v>0</v>
          </cell>
        </row>
        <row r="971">
          <cell r="C971">
            <v>42289</v>
          </cell>
          <cell r="E971">
            <v>0</v>
          </cell>
          <cell r="F971">
            <v>4615.9850000000006</v>
          </cell>
          <cell r="G971">
            <v>0</v>
          </cell>
        </row>
        <row r="972">
          <cell r="C972">
            <v>42290</v>
          </cell>
          <cell r="E972">
            <v>0</v>
          </cell>
          <cell r="F972">
            <v>4615.9850000000006</v>
          </cell>
          <cell r="G972">
            <v>0</v>
          </cell>
        </row>
        <row r="973">
          <cell r="C973">
            <v>42291</v>
          </cell>
          <cell r="E973">
            <v>0</v>
          </cell>
          <cell r="F973">
            <v>4615.9850000000006</v>
          </cell>
          <cell r="G973">
            <v>0</v>
          </cell>
        </row>
        <row r="974">
          <cell r="C974">
            <v>42292</v>
          </cell>
          <cell r="E974">
            <v>0</v>
          </cell>
          <cell r="F974">
            <v>4615.9850000000006</v>
          </cell>
          <cell r="G974">
            <v>0</v>
          </cell>
        </row>
        <row r="975">
          <cell r="C975">
            <v>42293</v>
          </cell>
          <cell r="E975">
            <v>0</v>
          </cell>
          <cell r="F975">
            <v>4615.9850000000006</v>
          </cell>
          <cell r="G975">
            <v>0</v>
          </cell>
        </row>
        <row r="976">
          <cell r="C976">
            <v>42294</v>
          </cell>
          <cell r="E976">
            <v>0</v>
          </cell>
          <cell r="F976">
            <v>4615.9850000000006</v>
          </cell>
          <cell r="G976">
            <v>0</v>
          </cell>
        </row>
        <row r="977">
          <cell r="C977">
            <v>42295</v>
          </cell>
          <cell r="E977">
            <v>0</v>
          </cell>
          <cell r="F977">
            <v>4615.9850000000006</v>
          </cell>
          <cell r="G977">
            <v>0</v>
          </cell>
        </row>
        <row r="978">
          <cell r="C978">
            <v>42296</v>
          </cell>
          <cell r="E978">
            <v>0</v>
          </cell>
          <cell r="F978">
            <v>4615.9850000000006</v>
          </cell>
          <cell r="G978">
            <v>0</v>
          </cell>
        </row>
        <row r="979">
          <cell r="C979">
            <v>42297</v>
          </cell>
          <cell r="E979">
            <v>0</v>
          </cell>
          <cell r="F979">
            <v>4615.9850000000006</v>
          </cell>
          <cell r="G979">
            <v>0</v>
          </cell>
        </row>
        <row r="980">
          <cell r="C980">
            <v>42298</v>
          </cell>
          <cell r="E980">
            <v>0</v>
          </cell>
          <cell r="F980">
            <v>4615.9850000000006</v>
          </cell>
          <cell r="G980">
            <v>0</v>
          </cell>
        </row>
        <row r="981">
          <cell r="C981">
            <v>42299</v>
          </cell>
          <cell r="E981">
            <v>0</v>
          </cell>
          <cell r="F981">
            <v>4615.9850000000006</v>
          </cell>
          <cell r="G981">
            <v>0</v>
          </cell>
        </row>
        <row r="982">
          <cell r="C982">
            <v>42300</v>
          </cell>
          <cell r="E982">
            <v>0</v>
          </cell>
          <cell r="F982">
            <v>4615.9850000000006</v>
          </cell>
          <cell r="G982">
            <v>0</v>
          </cell>
        </row>
        <row r="983">
          <cell r="C983">
            <v>42301</v>
          </cell>
          <cell r="E983">
            <v>0</v>
          </cell>
          <cell r="F983">
            <v>4615.9850000000006</v>
          </cell>
          <cell r="G983">
            <v>0</v>
          </cell>
        </row>
        <row r="984">
          <cell r="C984">
            <v>42302</v>
          </cell>
          <cell r="E984">
            <v>0</v>
          </cell>
          <cell r="F984">
            <v>4615.9850000000006</v>
          </cell>
          <cell r="G984">
            <v>0</v>
          </cell>
        </row>
        <row r="985">
          <cell r="C985">
            <v>42303</v>
          </cell>
          <cell r="E985">
            <v>0</v>
          </cell>
          <cell r="F985">
            <v>4615.9850000000006</v>
          </cell>
          <cell r="G985">
            <v>0</v>
          </cell>
        </row>
        <row r="986">
          <cell r="C986">
            <v>42304</v>
          </cell>
          <cell r="E986">
            <v>0</v>
          </cell>
          <cell r="F986">
            <v>4615.9850000000006</v>
          </cell>
          <cell r="G986">
            <v>0</v>
          </cell>
        </row>
        <row r="987">
          <cell r="C987">
            <v>42305</v>
          </cell>
          <cell r="E987">
            <v>0</v>
          </cell>
          <cell r="F987">
            <v>4615.9850000000006</v>
          </cell>
          <cell r="G987">
            <v>0</v>
          </cell>
        </row>
        <row r="988">
          <cell r="C988">
            <v>42306</v>
          </cell>
          <cell r="E988">
            <v>0</v>
          </cell>
          <cell r="F988">
            <v>4615.9850000000006</v>
          </cell>
          <cell r="G988">
            <v>0</v>
          </cell>
        </row>
        <row r="989">
          <cell r="C989">
            <v>42307</v>
          </cell>
          <cell r="E989">
            <v>0</v>
          </cell>
          <cell r="F989">
            <v>4615.9850000000006</v>
          </cell>
          <cell r="G989">
            <v>0</v>
          </cell>
        </row>
        <row r="990">
          <cell r="C990">
            <v>42308</v>
          </cell>
          <cell r="E990">
            <v>0</v>
          </cell>
          <cell r="F990">
            <v>4615.9850000000006</v>
          </cell>
          <cell r="G990">
            <v>0</v>
          </cell>
        </row>
        <row r="991">
          <cell r="C991">
            <v>42309</v>
          </cell>
          <cell r="E991">
            <v>0</v>
          </cell>
          <cell r="F991">
            <v>4615.9850000000006</v>
          </cell>
          <cell r="G991">
            <v>0</v>
          </cell>
        </row>
        <row r="992">
          <cell r="C992">
            <v>42310</v>
          </cell>
          <cell r="E992">
            <v>0</v>
          </cell>
          <cell r="F992">
            <v>4615.9850000000006</v>
          </cell>
          <cell r="G992">
            <v>0</v>
          </cell>
        </row>
        <row r="993">
          <cell r="C993">
            <v>42311</v>
          </cell>
          <cell r="E993">
            <v>0</v>
          </cell>
          <cell r="F993">
            <v>4615.9850000000006</v>
          </cell>
          <cell r="G993">
            <v>0</v>
          </cell>
        </row>
        <row r="994">
          <cell r="C994">
            <v>42312</v>
          </cell>
          <cell r="E994">
            <v>0</v>
          </cell>
          <cell r="F994">
            <v>4615.9850000000006</v>
          </cell>
          <cell r="G994">
            <v>0</v>
          </cell>
        </row>
        <row r="995">
          <cell r="C995">
            <v>42313</v>
          </cell>
          <cell r="E995">
            <v>0</v>
          </cell>
          <cell r="F995">
            <v>4615.9850000000006</v>
          </cell>
          <cell r="G995">
            <v>0</v>
          </cell>
        </row>
        <row r="996">
          <cell r="C996">
            <v>42314</v>
          </cell>
          <cell r="E996">
            <v>0</v>
          </cell>
          <cell r="F996">
            <v>4615.9850000000006</v>
          </cell>
          <cell r="G996">
            <v>0</v>
          </cell>
        </row>
        <row r="997">
          <cell r="C997">
            <v>42315</v>
          </cell>
          <cell r="E997">
            <v>0</v>
          </cell>
          <cell r="F997">
            <v>4615.9850000000006</v>
          </cell>
          <cell r="G997">
            <v>0</v>
          </cell>
        </row>
        <row r="998">
          <cell r="C998">
            <v>42316</v>
          </cell>
          <cell r="E998">
            <v>0</v>
          </cell>
          <cell r="F998">
            <v>4615.9850000000006</v>
          </cell>
          <cell r="G998">
            <v>0</v>
          </cell>
        </row>
        <row r="999">
          <cell r="C999">
            <v>42317</v>
          </cell>
          <cell r="E999">
            <v>0</v>
          </cell>
          <cell r="F999">
            <v>4615.9850000000006</v>
          </cell>
          <cell r="G999">
            <v>0</v>
          </cell>
        </row>
        <row r="1000">
          <cell r="C1000">
            <v>42318</v>
          </cell>
          <cell r="E1000">
            <v>0</v>
          </cell>
          <cell r="F1000">
            <v>4615.9850000000006</v>
          </cell>
          <cell r="G1000">
            <v>0</v>
          </cell>
        </row>
        <row r="1001">
          <cell r="C1001">
            <v>42319</v>
          </cell>
          <cell r="E1001">
            <v>0</v>
          </cell>
          <cell r="F1001">
            <v>4615.9850000000006</v>
          </cell>
          <cell r="G1001">
            <v>0</v>
          </cell>
        </row>
        <row r="1002">
          <cell r="C1002">
            <v>42320</v>
          </cell>
          <cell r="E1002">
            <v>0</v>
          </cell>
          <cell r="F1002">
            <v>4615.9850000000006</v>
          </cell>
          <cell r="G1002">
            <v>0</v>
          </cell>
        </row>
        <row r="1003">
          <cell r="C1003">
            <v>42321</v>
          </cell>
          <cell r="E1003">
            <v>0</v>
          </cell>
          <cell r="F1003">
            <v>4615.9850000000006</v>
          </cell>
          <cell r="G1003">
            <v>0</v>
          </cell>
        </row>
        <row r="1004">
          <cell r="C1004">
            <v>42322</v>
          </cell>
          <cell r="E1004">
            <v>0</v>
          </cell>
          <cell r="F1004">
            <v>4615.9850000000006</v>
          </cell>
          <cell r="G1004">
            <v>0</v>
          </cell>
        </row>
        <row r="1005">
          <cell r="C1005">
            <v>42323</v>
          </cell>
          <cell r="E1005">
            <v>0</v>
          </cell>
          <cell r="F1005">
            <v>4615.9850000000006</v>
          </cell>
          <cell r="G1005">
            <v>0</v>
          </cell>
        </row>
        <row r="1006">
          <cell r="C1006">
            <v>42324</v>
          </cell>
          <cell r="E1006">
            <v>0</v>
          </cell>
          <cell r="F1006">
            <v>4615.9850000000006</v>
          </cell>
          <cell r="G1006">
            <v>0</v>
          </cell>
        </row>
        <row r="1007">
          <cell r="C1007">
            <v>42325</v>
          </cell>
          <cell r="E1007">
            <v>0</v>
          </cell>
          <cell r="F1007">
            <v>4615.9850000000006</v>
          </cell>
          <cell r="G1007">
            <v>0</v>
          </cell>
        </row>
        <row r="1008">
          <cell r="C1008">
            <v>42326</v>
          </cell>
          <cell r="E1008">
            <v>0</v>
          </cell>
          <cell r="F1008">
            <v>4615.9850000000006</v>
          </cell>
          <cell r="G1008">
            <v>0</v>
          </cell>
        </row>
        <row r="1009">
          <cell r="C1009">
            <v>42327</v>
          </cell>
          <cell r="E1009">
            <v>0</v>
          </cell>
          <cell r="F1009">
            <v>4615.9850000000006</v>
          </cell>
          <cell r="G1009">
            <v>0</v>
          </cell>
        </row>
        <row r="1010">
          <cell r="C1010">
            <v>42328</v>
          </cell>
          <cell r="E1010">
            <v>0</v>
          </cell>
          <cell r="F1010">
            <v>4615.9850000000006</v>
          </cell>
          <cell r="G1010">
            <v>0</v>
          </cell>
        </row>
        <row r="1011">
          <cell r="C1011">
            <v>42329</v>
          </cell>
          <cell r="E1011">
            <v>0</v>
          </cell>
          <cell r="F1011">
            <v>4615.9850000000006</v>
          </cell>
          <cell r="G1011">
            <v>0</v>
          </cell>
        </row>
        <row r="1012">
          <cell r="C1012">
            <v>42330</v>
          </cell>
          <cell r="E1012">
            <v>0</v>
          </cell>
          <cell r="F1012">
            <v>4615.9850000000006</v>
          </cell>
          <cell r="G1012">
            <v>0</v>
          </cell>
        </row>
        <row r="1013">
          <cell r="C1013">
            <v>42331</v>
          </cell>
          <cell r="E1013">
            <v>0</v>
          </cell>
          <cell r="F1013">
            <v>4615.9850000000006</v>
          </cell>
          <cell r="G1013">
            <v>0</v>
          </cell>
        </row>
        <row r="1014">
          <cell r="C1014">
            <v>42332</v>
          </cell>
          <cell r="E1014">
            <v>0</v>
          </cell>
          <cell r="F1014">
            <v>4615.9850000000006</v>
          </cell>
          <cell r="G1014">
            <v>0</v>
          </cell>
        </row>
        <row r="1015">
          <cell r="C1015">
            <v>42333</v>
          </cell>
          <cell r="E1015">
            <v>0</v>
          </cell>
          <cell r="F1015">
            <v>4615.9850000000006</v>
          </cell>
          <cell r="G1015">
            <v>0</v>
          </cell>
        </row>
        <row r="1016">
          <cell r="C1016">
            <v>42334</v>
          </cell>
          <cell r="E1016">
            <v>0</v>
          </cell>
          <cell r="F1016">
            <v>4615.9850000000006</v>
          </cell>
          <cell r="G1016">
            <v>0</v>
          </cell>
        </row>
        <row r="1017">
          <cell r="C1017">
            <v>42335</v>
          </cell>
          <cell r="E1017">
            <v>0</v>
          </cell>
          <cell r="F1017">
            <v>4615.9850000000006</v>
          </cell>
          <cell r="G1017">
            <v>0</v>
          </cell>
        </row>
        <row r="1018">
          <cell r="C1018">
            <v>42336</v>
          </cell>
          <cell r="E1018">
            <v>0</v>
          </cell>
          <cell r="F1018">
            <v>4615.9850000000006</v>
          </cell>
          <cell r="G1018">
            <v>0</v>
          </cell>
        </row>
        <row r="1019">
          <cell r="C1019">
            <v>42337</v>
          </cell>
          <cell r="E1019">
            <v>0</v>
          </cell>
          <cell r="F1019">
            <v>4615.9850000000006</v>
          </cell>
          <cell r="G1019">
            <v>0</v>
          </cell>
        </row>
        <row r="1020">
          <cell r="C1020">
            <v>42338</v>
          </cell>
          <cell r="E1020">
            <v>0</v>
          </cell>
          <cell r="F1020">
            <v>4615.9850000000006</v>
          </cell>
          <cell r="G1020">
            <v>0</v>
          </cell>
        </row>
        <row r="1021">
          <cell r="C1021">
            <v>42339</v>
          </cell>
          <cell r="E1021">
            <v>0</v>
          </cell>
          <cell r="F1021">
            <v>4615.9850000000006</v>
          </cell>
          <cell r="G1021">
            <v>0</v>
          </cell>
        </row>
        <row r="1022">
          <cell r="C1022">
            <v>42340</v>
          </cell>
          <cell r="E1022">
            <v>0</v>
          </cell>
          <cell r="F1022">
            <v>4615.9850000000006</v>
          </cell>
          <cell r="G1022">
            <v>0</v>
          </cell>
        </row>
        <row r="1023">
          <cell r="C1023">
            <v>42341</v>
          </cell>
          <cell r="E1023">
            <v>0</v>
          </cell>
          <cell r="F1023">
            <v>4615.9850000000006</v>
          </cell>
          <cell r="G1023">
            <v>0</v>
          </cell>
        </row>
        <row r="1024">
          <cell r="C1024">
            <v>42342</v>
          </cell>
          <cell r="E1024">
            <v>0</v>
          </cell>
          <cell r="F1024">
            <v>4615.9850000000006</v>
          </cell>
          <cell r="G1024">
            <v>0</v>
          </cell>
        </row>
        <row r="1025">
          <cell r="C1025">
            <v>42343</v>
          </cell>
          <cell r="E1025">
            <v>0</v>
          </cell>
          <cell r="F1025">
            <v>4615.9850000000006</v>
          </cell>
          <cell r="G1025">
            <v>0</v>
          </cell>
        </row>
        <row r="1026">
          <cell r="C1026">
            <v>42344</v>
          </cell>
          <cell r="E1026">
            <v>0</v>
          </cell>
          <cell r="F1026">
            <v>4615.9850000000006</v>
          </cell>
          <cell r="G1026">
            <v>0</v>
          </cell>
        </row>
        <row r="1027">
          <cell r="C1027">
            <v>42345</v>
          </cell>
          <cell r="E1027">
            <v>0</v>
          </cell>
          <cell r="F1027">
            <v>4615.9850000000006</v>
          </cell>
          <cell r="G1027">
            <v>0</v>
          </cell>
        </row>
        <row r="1028">
          <cell r="C1028">
            <v>42346</v>
          </cell>
          <cell r="E1028">
            <v>0</v>
          </cell>
          <cell r="F1028">
            <v>4615.9850000000006</v>
          </cell>
          <cell r="G1028">
            <v>0</v>
          </cell>
        </row>
        <row r="1029">
          <cell r="C1029">
            <v>42347</v>
          </cell>
          <cell r="E1029">
            <v>0</v>
          </cell>
          <cell r="F1029">
            <v>4615.9850000000006</v>
          </cell>
          <cell r="G1029">
            <v>0</v>
          </cell>
        </row>
        <row r="1030">
          <cell r="C1030">
            <v>42348</v>
          </cell>
          <cell r="E1030">
            <v>0</v>
          </cell>
          <cell r="F1030">
            <v>4615.9850000000006</v>
          </cell>
          <cell r="G1030">
            <v>420054.63499999914</v>
          </cell>
        </row>
        <row r="1031">
          <cell r="C1031">
            <v>42349</v>
          </cell>
          <cell r="E1031">
            <v>0</v>
          </cell>
          <cell r="F1031">
            <v>4615.9850000000006</v>
          </cell>
          <cell r="G1031">
            <v>0</v>
          </cell>
        </row>
        <row r="1032">
          <cell r="C1032">
            <v>42350</v>
          </cell>
          <cell r="E1032">
            <v>0</v>
          </cell>
          <cell r="F1032">
            <v>4615.9850000000006</v>
          </cell>
          <cell r="G1032">
            <v>0</v>
          </cell>
        </row>
        <row r="1033">
          <cell r="C1033">
            <v>42351</v>
          </cell>
          <cell r="E1033">
            <v>0</v>
          </cell>
          <cell r="F1033">
            <v>4615.9850000000006</v>
          </cell>
          <cell r="G1033">
            <v>0</v>
          </cell>
        </row>
        <row r="1034">
          <cell r="C1034">
            <v>42352</v>
          </cell>
          <cell r="E1034">
            <v>0</v>
          </cell>
          <cell r="F1034">
            <v>4615.9850000000006</v>
          </cell>
          <cell r="G1034">
            <v>0</v>
          </cell>
        </row>
        <row r="1035">
          <cell r="C1035">
            <v>42353</v>
          </cell>
          <cell r="E1035">
            <v>0</v>
          </cell>
          <cell r="F1035">
            <v>4615.9850000000006</v>
          </cell>
          <cell r="G1035">
            <v>0</v>
          </cell>
        </row>
        <row r="1036">
          <cell r="C1036">
            <v>42354</v>
          </cell>
          <cell r="E1036">
            <v>0</v>
          </cell>
          <cell r="F1036">
            <v>4615.9850000000006</v>
          </cell>
          <cell r="G1036">
            <v>0</v>
          </cell>
        </row>
        <row r="1037">
          <cell r="C1037">
            <v>42355</v>
          </cell>
          <cell r="E1037">
            <v>0</v>
          </cell>
          <cell r="F1037">
            <v>4615.9850000000006</v>
          </cell>
          <cell r="G1037">
            <v>0</v>
          </cell>
        </row>
        <row r="1038">
          <cell r="C1038">
            <v>42356</v>
          </cell>
          <cell r="E1038">
            <v>0</v>
          </cell>
          <cell r="F1038">
            <v>4615.9850000000006</v>
          </cell>
          <cell r="G1038">
            <v>0</v>
          </cell>
        </row>
        <row r="1039">
          <cell r="C1039">
            <v>42357</v>
          </cell>
          <cell r="E1039">
            <v>0</v>
          </cell>
          <cell r="F1039">
            <v>4615.9850000000006</v>
          </cell>
          <cell r="G1039">
            <v>0</v>
          </cell>
        </row>
        <row r="1040">
          <cell r="C1040">
            <v>42358</v>
          </cell>
          <cell r="E1040">
            <v>0</v>
          </cell>
          <cell r="F1040">
            <v>4615.9850000000006</v>
          </cell>
          <cell r="G1040">
            <v>0</v>
          </cell>
        </row>
        <row r="1041">
          <cell r="C1041">
            <v>42359</v>
          </cell>
          <cell r="E1041">
            <v>0</v>
          </cell>
          <cell r="F1041">
            <v>4615.9850000000006</v>
          </cell>
          <cell r="G1041">
            <v>0</v>
          </cell>
        </row>
        <row r="1042">
          <cell r="C1042">
            <v>42360</v>
          </cell>
          <cell r="E1042">
            <v>0</v>
          </cell>
          <cell r="F1042">
            <v>4615.9850000000006</v>
          </cell>
          <cell r="G1042">
            <v>0</v>
          </cell>
        </row>
        <row r="1043">
          <cell r="C1043">
            <v>42361</v>
          </cell>
          <cell r="E1043">
            <v>0</v>
          </cell>
          <cell r="F1043">
            <v>4615.9850000000006</v>
          </cell>
          <cell r="G1043">
            <v>0</v>
          </cell>
        </row>
        <row r="1044">
          <cell r="C1044">
            <v>42362</v>
          </cell>
          <cell r="E1044">
            <v>0</v>
          </cell>
          <cell r="F1044">
            <v>4615.9850000000006</v>
          </cell>
          <cell r="G1044">
            <v>0</v>
          </cell>
        </row>
        <row r="1045">
          <cell r="C1045">
            <v>42363</v>
          </cell>
          <cell r="E1045">
            <v>0</v>
          </cell>
          <cell r="F1045">
            <v>4615.9850000000006</v>
          </cell>
          <cell r="G1045">
            <v>0</v>
          </cell>
        </row>
        <row r="1046">
          <cell r="C1046">
            <v>42364</v>
          </cell>
          <cell r="E1046">
            <v>0</v>
          </cell>
          <cell r="F1046">
            <v>4615.9850000000006</v>
          </cell>
          <cell r="G1046">
            <v>0</v>
          </cell>
        </row>
        <row r="1047">
          <cell r="C1047">
            <v>42365</v>
          </cell>
          <cell r="E1047">
            <v>0</v>
          </cell>
          <cell r="F1047">
            <v>4615.9850000000006</v>
          </cell>
          <cell r="G1047">
            <v>0</v>
          </cell>
        </row>
        <row r="1048">
          <cell r="C1048">
            <v>42366</v>
          </cell>
          <cell r="E1048">
            <v>0</v>
          </cell>
          <cell r="F1048">
            <v>4615.9850000000006</v>
          </cell>
          <cell r="G1048">
            <v>0</v>
          </cell>
        </row>
        <row r="1049">
          <cell r="C1049">
            <v>42367</v>
          </cell>
          <cell r="E1049">
            <v>0</v>
          </cell>
          <cell r="F1049">
            <v>4615.9850000000006</v>
          </cell>
          <cell r="G1049">
            <v>0</v>
          </cell>
        </row>
        <row r="1050">
          <cell r="C1050">
            <v>42368</v>
          </cell>
          <cell r="E1050">
            <v>0</v>
          </cell>
          <cell r="F1050">
            <v>4615.9850000000006</v>
          </cell>
          <cell r="G1050">
            <v>0</v>
          </cell>
        </row>
        <row r="1051">
          <cell r="C1051">
            <v>42369</v>
          </cell>
          <cell r="E1051">
            <v>0</v>
          </cell>
          <cell r="F1051">
            <v>4615.9850000000006</v>
          </cell>
          <cell r="G1051">
            <v>0</v>
          </cell>
        </row>
        <row r="1052">
          <cell r="C1052">
            <v>42370</v>
          </cell>
          <cell r="E1052">
            <v>0</v>
          </cell>
          <cell r="F1052">
            <v>4615.9850000000006</v>
          </cell>
          <cell r="G1052">
            <v>0</v>
          </cell>
        </row>
        <row r="1053">
          <cell r="C1053">
            <v>42371</v>
          </cell>
          <cell r="E1053">
            <v>0</v>
          </cell>
          <cell r="F1053">
            <v>4615.9850000000006</v>
          </cell>
          <cell r="G1053">
            <v>0</v>
          </cell>
        </row>
        <row r="1054">
          <cell r="C1054">
            <v>42372</v>
          </cell>
          <cell r="E1054">
            <v>0</v>
          </cell>
          <cell r="F1054">
            <v>4615.9850000000006</v>
          </cell>
          <cell r="G1054">
            <v>0</v>
          </cell>
        </row>
        <row r="1055">
          <cell r="C1055">
            <v>42373</v>
          </cell>
          <cell r="E1055">
            <v>0</v>
          </cell>
          <cell r="F1055">
            <v>4615.9850000000006</v>
          </cell>
          <cell r="G1055">
            <v>0</v>
          </cell>
        </row>
        <row r="1056">
          <cell r="C1056">
            <v>42374</v>
          </cell>
          <cell r="E1056">
            <v>0</v>
          </cell>
          <cell r="F1056">
            <v>4615.9850000000006</v>
          </cell>
          <cell r="G1056">
            <v>0</v>
          </cell>
        </row>
        <row r="1057">
          <cell r="C1057">
            <v>42375</v>
          </cell>
          <cell r="E1057">
            <v>0</v>
          </cell>
          <cell r="F1057">
            <v>4615.9850000000006</v>
          </cell>
          <cell r="G1057">
            <v>0</v>
          </cell>
        </row>
        <row r="1058">
          <cell r="C1058">
            <v>42376</v>
          </cell>
          <cell r="E1058">
            <v>0</v>
          </cell>
          <cell r="F1058">
            <v>4615.9850000000006</v>
          </cell>
          <cell r="G1058">
            <v>0</v>
          </cell>
        </row>
        <row r="1059">
          <cell r="C1059">
            <v>42377</v>
          </cell>
          <cell r="E1059">
            <v>0</v>
          </cell>
          <cell r="F1059">
            <v>4615.9850000000006</v>
          </cell>
          <cell r="G1059">
            <v>0</v>
          </cell>
        </row>
        <row r="1060">
          <cell r="C1060">
            <v>42378</v>
          </cell>
          <cell r="E1060">
            <v>0</v>
          </cell>
          <cell r="F1060">
            <v>4615.9850000000006</v>
          </cell>
          <cell r="G1060">
            <v>0</v>
          </cell>
        </row>
        <row r="1061">
          <cell r="C1061">
            <v>42379</v>
          </cell>
          <cell r="E1061">
            <v>0</v>
          </cell>
          <cell r="F1061">
            <v>4615.9850000000006</v>
          </cell>
          <cell r="G1061">
            <v>0</v>
          </cell>
        </row>
        <row r="1062">
          <cell r="C1062">
            <v>42380</v>
          </cell>
          <cell r="E1062">
            <v>0</v>
          </cell>
          <cell r="F1062">
            <v>4615.9850000000006</v>
          </cell>
          <cell r="G1062">
            <v>0</v>
          </cell>
        </row>
        <row r="1063">
          <cell r="C1063">
            <v>42381</v>
          </cell>
          <cell r="E1063">
            <v>0</v>
          </cell>
          <cell r="F1063">
            <v>4615.9850000000006</v>
          </cell>
          <cell r="G1063">
            <v>0</v>
          </cell>
        </row>
        <row r="1064">
          <cell r="C1064">
            <v>42382</v>
          </cell>
          <cell r="E1064">
            <v>0</v>
          </cell>
          <cell r="F1064">
            <v>4615.9850000000006</v>
          </cell>
          <cell r="G1064">
            <v>0</v>
          </cell>
        </row>
        <row r="1065">
          <cell r="C1065">
            <v>42383</v>
          </cell>
          <cell r="E1065">
            <v>0</v>
          </cell>
          <cell r="F1065">
            <v>4615.9850000000006</v>
          </cell>
          <cell r="G1065">
            <v>0</v>
          </cell>
        </row>
        <row r="1066">
          <cell r="C1066">
            <v>42384</v>
          </cell>
          <cell r="E1066">
            <v>0</v>
          </cell>
          <cell r="F1066">
            <v>4615.9850000000006</v>
          </cell>
          <cell r="G1066">
            <v>0</v>
          </cell>
        </row>
        <row r="1067">
          <cell r="C1067">
            <v>42385</v>
          </cell>
          <cell r="E1067">
            <v>0</v>
          </cell>
          <cell r="F1067">
            <v>4615.9850000000006</v>
          </cell>
          <cell r="G1067">
            <v>0</v>
          </cell>
        </row>
        <row r="1068">
          <cell r="C1068">
            <v>42386</v>
          </cell>
          <cell r="E1068">
            <v>0</v>
          </cell>
          <cell r="F1068">
            <v>4615.9850000000006</v>
          </cell>
          <cell r="G1068">
            <v>0</v>
          </cell>
        </row>
        <row r="1069">
          <cell r="C1069">
            <v>42387</v>
          </cell>
          <cell r="E1069">
            <v>0</v>
          </cell>
          <cell r="F1069">
            <v>4615.9850000000006</v>
          </cell>
          <cell r="G1069">
            <v>0</v>
          </cell>
        </row>
        <row r="1070">
          <cell r="C1070">
            <v>42388</v>
          </cell>
          <cell r="E1070">
            <v>0</v>
          </cell>
          <cell r="F1070">
            <v>4615.9850000000006</v>
          </cell>
          <cell r="G1070">
            <v>0</v>
          </cell>
        </row>
        <row r="1071">
          <cell r="C1071">
            <v>42389</v>
          </cell>
          <cell r="E1071">
            <v>0</v>
          </cell>
          <cell r="F1071">
            <v>4615.9850000000006</v>
          </cell>
          <cell r="G1071">
            <v>0</v>
          </cell>
        </row>
        <row r="1072">
          <cell r="C1072">
            <v>42390</v>
          </cell>
          <cell r="E1072">
            <v>0</v>
          </cell>
          <cell r="F1072">
            <v>4615.9850000000006</v>
          </cell>
          <cell r="G1072">
            <v>0</v>
          </cell>
        </row>
        <row r="1073">
          <cell r="C1073">
            <v>42391</v>
          </cell>
          <cell r="E1073">
            <v>0</v>
          </cell>
          <cell r="F1073">
            <v>4615.9850000000006</v>
          </cell>
          <cell r="G1073">
            <v>0</v>
          </cell>
        </row>
        <row r="1074">
          <cell r="C1074">
            <v>42392</v>
          </cell>
          <cell r="E1074">
            <v>0</v>
          </cell>
          <cell r="F1074">
            <v>4615.9850000000006</v>
          </cell>
          <cell r="G1074">
            <v>0</v>
          </cell>
        </row>
        <row r="1075">
          <cell r="C1075">
            <v>42393</v>
          </cell>
          <cell r="E1075">
            <v>0</v>
          </cell>
          <cell r="F1075">
            <v>4615.9850000000006</v>
          </cell>
          <cell r="G1075">
            <v>0</v>
          </cell>
        </row>
        <row r="1076">
          <cell r="C1076">
            <v>42394</v>
          </cell>
          <cell r="E1076">
            <v>0</v>
          </cell>
          <cell r="F1076">
            <v>4615.9850000000006</v>
          </cell>
          <cell r="G1076">
            <v>0</v>
          </cell>
        </row>
        <row r="1077">
          <cell r="C1077">
            <v>42395</v>
          </cell>
          <cell r="E1077">
            <v>0</v>
          </cell>
          <cell r="F1077">
            <v>4615.9850000000006</v>
          </cell>
          <cell r="G1077">
            <v>0</v>
          </cell>
        </row>
        <row r="1078">
          <cell r="C1078">
            <v>42396</v>
          </cell>
          <cell r="E1078">
            <v>0</v>
          </cell>
          <cell r="F1078">
            <v>4615.9850000000006</v>
          </cell>
          <cell r="G1078">
            <v>0</v>
          </cell>
        </row>
        <row r="1079">
          <cell r="C1079">
            <v>42397</v>
          </cell>
          <cell r="E1079">
            <v>0</v>
          </cell>
          <cell r="F1079">
            <v>4615.9850000000006</v>
          </cell>
          <cell r="G1079">
            <v>0</v>
          </cell>
        </row>
        <row r="1080">
          <cell r="C1080">
            <v>42398</v>
          </cell>
          <cell r="E1080">
            <v>0</v>
          </cell>
          <cell r="F1080">
            <v>4615.9850000000006</v>
          </cell>
          <cell r="G1080">
            <v>0</v>
          </cell>
        </row>
        <row r="1081">
          <cell r="C1081">
            <v>42399</v>
          </cell>
          <cell r="E1081">
            <v>0</v>
          </cell>
          <cell r="F1081">
            <v>4615.9850000000006</v>
          </cell>
          <cell r="G1081">
            <v>0</v>
          </cell>
        </row>
        <row r="1082">
          <cell r="C1082">
            <v>42400</v>
          </cell>
          <cell r="E1082">
            <v>0</v>
          </cell>
          <cell r="F1082">
            <v>4615.9850000000006</v>
          </cell>
          <cell r="G1082">
            <v>0</v>
          </cell>
        </row>
        <row r="1083">
          <cell r="C1083">
            <v>42401</v>
          </cell>
          <cell r="E1083">
            <v>0</v>
          </cell>
          <cell r="F1083">
            <v>4615.9850000000006</v>
          </cell>
          <cell r="G1083">
            <v>0</v>
          </cell>
        </row>
        <row r="1084">
          <cell r="C1084">
            <v>42402</v>
          </cell>
          <cell r="E1084">
            <v>0</v>
          </cell>
          <cell r="F1084">
            <v>4615.9850000000006</v>
          </cell>
          <cell r="G1084">
            <v>0</v>
          </cell>
        </row>
        <row r="1085">
          <cell r="C1085">
            <v>42403</v>
          </cell>
          <cell r="E1085">
            <v>0</v>
          </cell>
          <cell r="F1085">
            <v>4615.9850000000006</v>
          </cell>
          <cell r="G1085">
            <v>0</v>
          </cell>
        </row>
        <row r="1086">
          <cell r="C1086">
            <v>42404</v>
          </cell>
          <cell r="E1086">
            <v>0</v>
          </cell>
          <cell r="F1086">
            <v>4615.9850000000006</v>
          </cell>
          <cell r="G1086">
            <v>0</v>
          </cell>
        </row>
        <row r="1087">
          <cell r="C1087">
            <v>42405</v>
          </cell>
          <cell r="E1087">
            <v>0</v>
          </cell>
          <cell r="F1087">
            <v>4615.9850000000006</v>
          </cell>
          <cell r="G1087">
            <v>0</v>
          </cell>
        </row>
        <row r="1088">
          <cell r="C1088">
            <v>42406</v>
          </cell>
          <cell r="E1088">
            <v>0</v>
          </cell>
          <cell r="F1088">
            <v>4615.9850000000006</v>
          </cell>
          <cell r="G1088">
            <v>0</v>
          </cell>
        </row>
        <row r="1089">
          <cell r="C1089">
            <v>42407</v>
          </cell>
          <cell r="E1089">
            <v>0</v>
          </cell>
          <cell r="F1089">
            <v>4615.9850000000006</v>
          </cell>
          <cell r="G1089">
            <v>0</v>
          </cell>
        </row>
        <row r="1090">
          <cell r="C1090">
            <v>42408</v>
          </cell>
          <cell r="E1090">
            <v>0</v>
          </cell>
          <cell r="F1090">
            <v>4615.9850000000006</v>
          </cell>
          <cell r="G1090">
            <v>0</v>
          </cell>
        </row>
        <row r="1091">
          <cell r="C1091">
            <v>42409</v>
          </cell>
          <cell r="E1091">
            <v>0</v>
          </cell>
          <cell r="F1091">
            <v>4615.9850000000006</v>
          </cell>
          <cell r="G1091">
            <v>0</v>
          </cell>
        </row>
        <row r="1092">
          <cell r="C1092">
            <v>42410</v>
          </cell>
          <cell r="E1092">
            <v>0</v>
          </cell>
          <cell r="F1092">
            <v>4615.9850000000006</v>
          </cell>
          <cell r="G1092">
            <v>0</v>
          </cell>
        </row>
        <row r="1093">
          <cell r="C1093">
            <v>42411</v>
          </cell>
          <cell r="E1093">
            <v>0</v>
          </cell>
          <cell r="F1093">
            <v>4615.9850000000006</v>
          </cell>
          <cell r="G1093">
            <v>0</v>
          </cell>
        </row>
        <row r="1094">
          <cell r="C1094">
            <v>42412</v>
          </cell>
          <cell r="E1094">
            <v>0</v>
          </cell>
          <cell r="F1094">
            <v>4615.9850000000006</v>
          </cell>
          <cell r="G1094">
            <v>0</v>
          </cell>
        </row>
        <row r="1095">
          <cell r="C1095">
            <v>42413</v>
          </cell>
          <cell r="E1095">
            <v>0</v>
          </cell>
          <cell r="F1095">
            <v>4615.9850000000006</v>
          </cell>
          <cell r="G1095">
            <v>0</v>
          </cell>
        </row>
        <row r="1096">
          <cell r="C1096">
            <v>42414</v>
          </cell>
          <cell r="E1096">
            <v>0</v>
          </cell>
          <cell r="F1096">
            <v>4615.9850000000006</v>
          </cell>
          <cell r="G1096">
            <v>0</v>
          </cell>
        </row>
        <row r="1097">
          <cell r="C1097">
            <v>42415</v>
          </cell>
          <cell r="E1097">
            <v>0</v>
          </cell>
          <cell r="F1097">
            <v>4615.9850000000006</v>
          </cell>
          <cell r="G1097">
            <v>0</v>
          </cell>
        </row>
        <row r="1098">
          <cell r="C1098">
            <v>42416</v>
          </cell>
          <cell r="E1098">
            <v>0</v>
          </cell>
          <cell r="F1098">
            <v>4615.9850000000006</v>
          </cell>
          <cell r="G1098">
            <v>0</v>
          </cell>
        </row>
        <row r="1099">
          <cell r="C1099">
            <v>42417</v>
          </cell>
          <cell r="E1099">
            <v>0</v>
          </cell>
          <cell r="F1099">
            <v>4615.9850000000006</v>
          </cell>
          <cell r="G1099">
            <v>0</v>
          </cell>
        </row>
        <row r="1100">
          <cell r="C1100">
            <v>42418</v>
          </cell>
          <cell r="E1100">
            <v>0</v>
          </cell>
          <cell r="F1100">
            <v>4615.9850000000006</v>
          </cell>
          <cell r="G1100">
            <v>0</v>
          </cell>
        </row>
        <row r="1101">
          <cell r="C1101">
            <v>42419</v>
          </cell>
          <cell r="E1101">
            <v>0</v>
          </cell>
          <cell r="F1101">
            <v>4615.9850000000006</v>
          </cell>
          <cell r="G1101">
            <v>0</v>
          </cell>
        </row>
        <row r="1102">
          <cell r="C1102">
            <v>42420</v>
          </cell>
          <cell r="E1102">
            <v>0</v>
          </cell>
          <cell r="F1102">
            <v>4615.9850000000006</v>
          </cell>
          <cell r="G1102">
            <v>0</v>
          </cell>
        </row>
        <row r="1103">
          <cell r="C1103">
            <v>42421</v>
          </cell>
          <cell r="E1103">
            <v>0</v>
          </cell>
          <cell r="F1103">
            <v>4615.9850000000006</v>
          </cell>
          <cell r="G1103">
            <v>0</v>
          </cell>
        </row>
        <row r="1104">
          <cell r="C1104">
            <v>42422</v>
          </cell>
          <cell r="E1104">
            <v>0</v>
          </cell>
          <cell r="F1104">
            <v>4615.9850000000006</v>
          </cell>
          <cell r="G1104">
            <v>0</v>
          </cell>
        </row>
        <row r="1105">
          <cell r="C1105">
            <v>42423</v>
          </cell>
          <cell r="E1105">
            <v>0</v>
          </cell>
          <cell r="F1105">
            <v>4615.9850000000006</v>
          </cell>
          <cell r="G1105">
            <v>0</v>
          </cell>
        </row>
        <row r="1106">
          <cell r="C1106">
            <v>42424</v>
          </cell>
          <cell r="E1106">
            <v>0</v>
          </cell>
          <cell r="F1106">
            <v>4615.9850000000006</v>
          </cell>
          <cell r="G1106">
            <v>0</v>
          </cell>
        </row>
        <row r="1107">
          <cell r="C1107">
            <v>42425</v>
          </cell>
          <cell r="E1107">
            <v>0</v>
          </cell>
          <cell r="F1107">
            <v>4615.9850000000006</v>
          </cell>
          <cell r="G1107">
            <v>0</v>
          </cell>
        </row>
        <row r="1108">
          <cell r="C1108">
            <v>42426</v>
          </cell>
          <cell r="E1108">
            <v>0</v>
          </cell>
          <cell r="F1108">
            <v>4615.9850000000006</v>
          </cell>
          <cell r="G1108">
            <v>0</v>
          </cell>
        </row>
        <row r="1109">
          <cell r="C1109">
            <v>42427</v>
          </cell>
          <cell r="E1109">
            <v>0</v>
          </cell>
          <cell r="F1109">
            <v>4615.9850000000006</v>
          </cell>
          <cell r="G1109">
            <v>0</v>
          </cell>
        </row>
        <row r="1110">
          <cell r="C1110">
            <v>42428</v>
          </cell>
          <cell r="E1110">
            <v>0</v>
          </cell>
          <cell r="F1110">
            <v>4615.9850000000006</v>
          </cell>
          <cell r="G1110">
            <v>0</v>
          </cell>
        </row>
        <row r="1111">
          <cell r="C1111">
            <v>42429</v>
          </cell>
          <cell r="E1111">
            <v>0</v>
          </cell>
          <cell r="F1111">
            <v>4615.9850000000006</v>
          </cell>
          <cell r="G1111">
            <v>0</v>
          </cell>
        </row>
        <row r="1112">
          <cell r="C1112">
            <v>42430</v>
          </cell>
          <cell r="E1112">
            <v>0</v>
          </cell>
          <cell r="F1112">
            <v>4615.9850000000006</v>
          </cell>
          <cell r="G1112">
            <v>0</v>
          </cell>
        </row>
        <row r="1113">
          <cell r="C1113">
            <v>42431</v>
          </cell>
          <cell r="E1113">
            <v>0</v>
          </cell>
          <cell r="F1113">
            <v>4615.9850000000006</v>
          </cell>
          <cell r="G1113">
            <v>0</v>
          </cell>
        </row>
        <row r="1114">
          <cell r="C1114">
            <v>42432</v>
          </cell>
          <cell r="E1114">
            <v>0</v>
          </cell>
          <cell r="F1114">
            <v>4615.9850000000006</v>
          </cell>
          <cell r="G1114">
            <v>0</v>
          </cell>
        </row>
        <row r="1115">
          <cell r="C1115">
            <v>42433</v>
          </cell>
          <cell r="E1115">
            <v>0</v>
          </cell>
          <cell r="F1115">
            <v>4615.9850000000006</v>
          </cell>
          <cell r="G1115">
            <v>0</v>
          </cell>
        </row>
        <row r="1116">
          <cell r="C1116">
            <v>42434</v>
          </cell>
          <cell r="E1116">
            <v>0</v>
          </cell>
          <cell r="F1116">
            <v>4615.9850000000006</v>
          </cell>
          <cell r="G1116">
            <v>0</v>
          </cell>
        </row>
        <row r="1117">
          <cell r="C1117">
            <v>42435</v>
          </cell>
          <cell r="E1117">
            <v>0</v>
          </cell>
          <cell r="F1117">
            <v>4615.9850000000006</v>
          </cell>
          <cell r="G1117">
            <v>0</v>
          </cell>
        </row>
        <row r="1118">
          <cell r="C1118">
            <v>42436</v>
          </cell>
          <cell r="E1118">
            <v>0</v>
          </cell>
          <cell r="F1118">
            <v>4615.9850000000006</v>
          </cell>
          <cell r="G1118">
            <v>0</v>
          </cell>
        </row>
        <row r="1119">
          <cell r="C1119">
            <v>42437</v>
          </cell>
          <cell r="E1119">
            <v>0</v>
          </cell>
          <cell r="F1119">
            <v>4615.9850000000006</v>
          </cell>
          <cell r="G1119">
            <v>0</v>
          </cell>
        </row>
        <row r="1120">
          <cell r="C1120">
            <v>42438</v>
          </cell>
          <cell r="E1120">
            <v>0</v>
          </cell>
          <cell r="F1120">
            <v>4615.9850000000006</v>
          </cell>
          <cell r="G1120">
            <v>0</v>
          </cell>
        </row>
        <row r="1121">
          <cell r="C1121">
            <v>42439</v>
          </cell>
          <cell r="E1121">
            <v>0</v>
          </cell>
          <cell r="F1121">
            <v>4615.9850000000006</v>
          </cell>
          <cell r="G1121">
            <v>420054.63499999914</v>
          </cell>
        </row>
        <row r="1122">
          <cell r="C1122">
            <v>42440</v>
          </cell>
          <cell r="E1122">
            <v>0</v>
          </cell>
          <cell r="F1122">
            <v>4615.9850000000006</v>
          </cell>
          <cell r="G1122">
            <v>0</v>
          </cell>
        </row>
        <row r="1123">
          <cell r="C1123">
            <v>42441</v>
          </cell>
          <cell r="E1123">
            <v>0</v>
          </cell>
          <cell r="F1123">
            <v>4615.9850000000006</v>
          </cell>
          <cell r="G1123">
            <v>0</v>
          </cell>
        </row>
        <row r="1124">
          <cell r="C1124">
            <v>42442</v>
          </cell>
          <cell r="E1124">
            <v>0</v>
          </cell>
          <cell r="F1124">
            <v>4615.9850000000006</v>
          </cell>
          <cell r="G1124">
            <v>0</v>
          </cell>
        </row>
        <row r="1125">
          <cell r="C1125">
            <v>42443</v>
          </cell>
          <cell r="E1125">
            <v>0</v>
          </cell>
          <cell r="F1125">
            <v>4615.9850000000006</v>
          </cell>
          <cell r="G1125">
            <v>0</v>
          </cell>
        </row>
        <row r="1126">
          <cell r="C1126">
            <v>42444</v>
          </cell>
          <cell r="E1126">
            <v>0</v>
          </cell>
          <cell r="F1126">
            <v>4615.9850000000006</v>
          </cell>
          <cell r="G1126">
            <v>0</v>
          </cell>
        </row>
        <row r="1127">
          <cell r="C1127">
            <v>42445</v>
          </cell>
          <cell r="E1127">
            <v>0</v>
          </cell>
          <cell r="F1127">
            <v>4615.9850000000006</v>
          </cell>
          <cell r="G1127">
            <v>0</v>
          </cell>
        </row>
        <row r="1128">
          <cell r="C1128">
            <v>42446</v>
          </cell>
          <cell r="E1128">
            <v>0</v>
          </cell>
          <cell r="F1128">
            <v>4615.9850000000006</v>
          </cell>
          <cell r="G1128">
            <v>0</v>
          </cell>
        </row>
        <row r="1129">
          <cell r="C1129">
            <v>42447</v>
          </cell>
          <cell r="E1129">
            <v>0</v>
          </cell>
          <cell r="F1129">
            <v>4615.9850000000006</v>
          </cell>
          <cell r="G1129">
            <v>0</v>
          </cell>
        </row>
        <row r="1130">
          <cell r="C1130">
            <v>42448</v>
          </cell>
          <cell r="E1130">
            <v>0</v>
          </cell>
          <cell r="F1130">
            <v>4615.9850000000006</v>
          </cell>
          <cell r="G1130">
            <v>0</v>
          </cell>
        </row>
        <row r="1131">
          <cell r="C1131">
            <v>42449</v>
          </cell>
          <cell r="E1131">
            <v>0</v>
          </cell>
          <cell r="F1131">
            <v>4615.9850000000006</v>
          </cell>
          <cell r="G1131">
            <v>0</v>
          </cell>
        </row>
        <row r="1132">
          <cell r="C1132">
            <v>42450</v>
          </cell>
          <cell r="E1132">
            <v>0</v>
          </cell>
          <cell r="F1132">
            <v>4615.9850000000006</v>
          </cell>
          <cell r="G1132">
            <v>0</v>
          </cell>
        </row>
        <row r="1133">
          <cell r="C1133">
            <v>42451</v>
          </cell>
          <cell r="E1133">
            <v>0</v>
          </cell>
          <cell r="F1133">
            <v>4615.9850000000006</v>
          </cell>
          <cell r="G1133">
            <v>0</v>
          </cell>
        </row>
        <row r="1134">
          <cell r="C1134">
            <v>42452</v>
          </cell>
          <cell r="E1134">
            <v>0</v>
          </cell>
          <cell r="F1134">
            <v>4615.9850000000006</v>
          </cell>
          <cell r="G1134">
            <v>0</v>
          </cell>
        </row>
        <row r="1135">
          <cell r="C1135">
            <v>42453</v>
          </cell>
          <cell r="E1135">
            <v>0</v>
          </cell>
          <cell r="F1135">
            <v>4615.9850000000006</v>
          </cell>
          <cell r="G1135">
            <v>0</v>
          </cell>
        </row>
        <row r="1136">
          <cell r="C1136">
            <v>42454</v>
          </cell>
          <cell r="E1136">
            <v>0</v>
          </cell>
          <cell r="F1136">
            <v>4615.9850000000006</v>
          </cell>
          <cell r="G1136">
            <v>0</v>
          </cell>
        </row>
        <row r="1137">
          <cell r="C1137">
            <v>42455</v>
          </cell>
          <cell r="E1137">
            <v>0</v>
          </cell>
          <cell r="F1137">
            <v>4615.9850000000006</v>
          </cell>
          <cell r="G1137">
            <v>0</v>
          </cell>
        </row>
        <row r="1138">
          <cell r="C1138">
            <v>42456</v>
          </cell>
          <cell r="E1138">
            <v>0</v>
          </cell>
          <cell r="F1138">
            <v>4615.9850000000006</v>
          </cell>
          <cell r="G1138">
            <v>0</v>
          </cell>
        </row>
        <row r="1139">
          <cell r="C1139">
            <v>42457</v>
          </cell>
          <cell r="E1139">
            <v>0</v>
          </cell>
          <cell r="F1139">
            <v>4615.9850000000006</v>
          </cell>
          <cell r="G1139">
            <v>0</v>
          </cell>
        </row>
        <row r="1140">
          <cell r="C1140">
            <v>42458</v>
          </cell>
          <cell r="E1140">
            <v>0</v>
          </cell>
          <cell r="F1140">
            <v>4615.9850000000006</v>
          </cell>
          <cell r="G1140">
            <v>0</v>
          </cell>
        </row>
        <row r="1141">
          <cell r="C1141">
            <v>42459</v>
          </cell>
          <cell r="E1141">
            <v>0</v>
          </cell>
          <cell r="F1141">
            <v>4615.9850000000006</v>
          </cell>
          <cell r="G1141">
            <v>0</v>
          </cell>
        </row>
        <row r="1142">
          <cell r="C1142">
            <v>42460</v>
          </cell>
          <cell r="E1142">
            <v>0</v>
          </cell>
          <cell r="F1142">
            <v>4615.9850000000006</v>
          </cell>
          <cell r="G1142">
            <v>0</v>
          </cell>
        </row>
        <row r="1143">
          <cell r="C1143">
            <v>42461</v>
          </cell>
          <cell r="E1143">
            <v>0</v>
          </cell>
          <cell r="F1143">
            <v>4615.9850000000006</v>
          </cell>
          <cell r="G1143">
            <v>0</v>
          </cell>
        </row>
        <row r="1144">
          <cell r="C1144">
            <v>42462</v>
          </cell>
          <cell r="E1144">
            <v>0</v>
          </cell>
          <cell r="F1144">
            <v>4615.9850000000006</v>
          </cell>
          <cell r="G1144">
            <v>0</v>
          </cell>
        </row>
        <row r="1145">
          <cell r="C1145">
            <v>42463</v>
          </cell>
          <cell r="E1145">
            <v>0</v>
          </cell>
          <cell r="F1145">
            <v>4615.9850000000006</v>
          </cell>
          <cell r="G1145">
            <v>0</v>
          </cell>
        </row>
        <row r="1146">
          <cell r="C1146">
            <v>42464</v>
          </cell>
          <cell r="E1146">
            <v>0</v>
          </cell>
          <cell r="F1146">
            <v>4615.9850000000006</v>
          </cell>
          <cell r="G1146">
            <v>0</v>
          </cell>
        </row>
        <row r="1147">
          <cell r="C1147">
            <v>42465</v>
          </cell>
          <cell r="E1147">
            <v>0</v>
          </cell>
          <cell r="F1147">
            <v>4615.9850000000006</v>
          </cell>
          <cell r="G1147">
            <v>0</v>
          </cell>
        </row>
        <row r="1148">
          <cell r="C1148">
            <v>42466</v>
          </cell>
          <cell r="E1148">
            <v>0</v>
          </cell>
          <cell r="F1148">
            <v>4615.9850000000006</v>
          </cell>
          <cell r="G1148">
            <v>0</v>
          </cell>
        </row>
        <row r="1149">
          <cell r="C1149">
            <v>42467</v>
          </cell>
          <cell r="E1149">
            <v>0</v>
          </cell>
          <cell r="F1149">
            <v>4615.9850000000006</v>
          </cell>
          <cell r="G1149">
            <v>0</v>
          </cell>
        </row>
        <row r="1150">
          <cell r="C1150">
            <v>42468</v>
          </cell>
          <cell r="E1150">
            <v>0</v>
          </cell>
          <cell r="F1150">
            <v>4615.9850000000006</v>
          </cell>
          <cell r="G1150">
            <v>0</v>
          </cell>
        </row>
        <row r="1151">
          <cell r="C1151">
            <v>42469</v>
          </cell>
          <cell r="E1151">
            <v>0</v>
          </cell>
          <cell r="F1151">
            <v>4615.9850000000006</v>
          </cell>
          <cell r="G1151">
            <v>0</v>
          </cell>
        </row>
        <row r="1152">
          <cell r="C1152">
            <v>42470</v>
          </cell>
          <cell r="E1152">
            <v>0</v>
          </cell>
          <cell r="F1152">
            <v>4615.9850000000006</v>
          </cell>
          <cell r="G1152">
            <v>0</v>
          </cell>
        </row>
        <row r="1153">
          <cell r="C1153">
            <v>42471</v>
          </cell>
          <cell r="E1153">
            <v>0</v>
          </cell>
          <cell r="F1153">
            <v>4615.9850000000006</v>
          </cell>
          <cell r="G1153">
            <v>0</v>
          </cell>
        </row>
        <row r="1154">
          <cell r="C1154">
            <v>42472</v>
          </cell>
          <cell r="E1154">
            <v>0</v>
          </cell>
          <cell r="F1154">
            <v>4615.9850000000006</v>
          </cell>
          <cell r="G1154">
            <v>0</v>
          </cell>
        </row>
        <row r="1155">
          <cell r="C1155">
            <v>42473</v>
          </cell>
          <cell r="E1155">
            <v>0</v>
          </cell>
          <cell r="F1155">
            <v>4615.9850000000006</v>
          </cell>
          <cell r="G1155">
            <v>0</v>
          </cell>
        </row>
        <row r="1156">
          <cell r="C1156">
            <v>42474</v>
          </cell>
          <cell r="E1156">
            <v>0</v>
          </cell>
          <cell r="F1156">
            <v>4615.9850000000006</v>
          </cell>
          <cell r="G1156">
            <v>0</v>
          </cell>
        </row>
        <row r="1157">
          <cell r="C1157">
            <v>42475</v>
          </cell>
          <cell r="E1157">
            <v>0</v>
          </cell>
          <cell r="F1157">
            <v>4615.9850000000006</v>
          </cell>
          <cell r="G1157">
            <v>0</v>
          </cell>
        </row>
        <row r="1158">
          <cell r="C1158">
            <v>42476</v>
          </cell>
          <cell r="E1158">
            <v>0</v>
          </cell>
          <cell r="F1158">
            <v>4615.9850000000006</v>
          </cell>
          <cell r="G1158">
            <v>0</v>
          </cell>
        </row>
        <row r="1159">
          <cell r="C1159">
            <v>42477</v>
          </cell>
          <cell r="E1159">
            <v>0</v>
          </cell>
          <cell r="F1159">
            <v>4615.9850000000006</v>
          </cell>
          <cell r="G1159">
            <v>0</v>
          </cell>
        </row>
        <row r="1160">
          <cell r="C1160">
            <v>42478</v>
          </cell>
          <cell r="E1160">
            <v>0</v>
          </cell>
          <cell r="F1160">
            <v>4615.9850000000006</v>
          </cell>
          <cell r="G1160">
            <v>0</v>
          </cell>
        </row>
        <row r="1161">
          <cell r="C1161">
            <v>42479</v>
          </cell>
          <cell r="E1161">
            <v>0</v>
          </cell>
          <cell r="F1161">
            <v>4615.9850000000006</v>
          </cell>
          <cell r="G1161">
            <v>0</v>
          </cell>
        </row>
        <row r="1162">
          <cell r="C1162">
            <v>42480</v>
          </cell>
          <cell r="E1162">
            <v>0</v>
          </cell>
          <cell r="F1162">
            <v>4615.9850000000006</v>
          </cell>
          <cell r="G1162">
            <v>0</v>
          </cell>
        </row>
        <row r="1163">
          <cell r="C1163">
            <v>42481</v>
          </cell>
          <cell r="E1163">
            <v>0</v>
          </cell>
          <cell r="F1163">
            <v>4615.9850000000006</v>
          </cell>
          <cell r="G1163">
            <v>0</v>
          </cell>
        </row>
        <row r="1164">
          <cell r="C1164">
            <v>42482</v>
          </cell>
          <cell r="E1164">
            <v>0</v>
          </cell>
          <cell r="F1164">
            <v>4615.9850000000006</v>
          </cell>
          <cell r="G1164">
            <v>0</v>
          </cell>
        </row>
        <row r="1165">
          <cell r="C1165">
            <v>42483</v>
          </cell>
          <cell r="E1165">
            <v>0</v>
          </cell>
          <cell r="F1165">
            <v>4615.9850000000006</v>
          </cell>
          <cell r="G1165">
            <v>0</v>
          </cell>
        </row>
        <row r="1166">
          <cell r="C1166">
            <v>42484</v>
          </cell>
          <cell r="E1166">
            <v>0</v>
          </cell>
          <cell r="F1166">
            <v>4615.9850000000006</v>
          </cell>
          <cell r="G1166">
            <v>0</v>
          </cell>
        </row>
        <row r="1167">
          <cell r="C1167">
            <v>42485</v>
          </cell>
          <cell r="E1167">
            <v>0</v>
          </cell>
          <cell r="F1167">
            <v>4615.9850000000006</v>
          </cell>
          <cell r="G1167">
            <v>0</v>
          </cell>
        </row>
        <row r="1168">
          <cell r="C1168">
            <v>42486</v>
          </cell>
          <cell r="E1168">
            <v>0</v>
          </cell>
          <cell r="F1168">
            <v>4615.9850000000006</v>
          </cell>
          <cell r="G1168">
            <v>0</v>
          </cell>
        </row>
        <row r="1169">
          <cell r="C1169">
            <v>42487</v>
          </cell>
          <cell r="E1169">
            <v>0</v>
          </cell>
          <cell r="F1169">
            <v>4615.9850000000006</v>
          </cell>
          <cell r="G1169">
            <v>0</v>
          </cell>
        </row>
        <row r="1170">
          <cell r="C1170">
            <v>42488</v>
          </cell>
          <cell r="E1170">
            <v>0</v>
          </cell>
          <cell r="F1170">
            <v>4615.9850000000006</v>
          </cell>
          <cell r="G1170">
            <v>0</v>
          </cell>
        </row>
        <row r="1171">
          <cell r="C1171">
            <v>42489</v>
          </cell>
          <cell r="E1171">
            <v>0</v>
          </cell>
          <cell r="F1171">
            <v>4615.9850000000006</v>
          </cell>
          <cell r="G1171">
            <v>0</v>
          </cell>
        </row>
        <row r="1172">
          <cell r="C1172">
            <v>42490</v>
          </cell>
          <cell r="E1172">
            <v>0</v>
          </cell>
          <cell r="F1172">
            <v>4615.9850000000006</v>
          </cell>
          <cell r="G1172">
            <v>0</v>
          </cell>
        </row>
        <row r="1173">
          <cell r="C1173">
            <v>42491</v>
          </cell>
          <cell r="E1173">
            <v>0</v>
          </cell>
          <cell r="F1173">
            <v>4615.9850000000006</v>
          </cell>
          <cell r="G1173">
            <v>0</v>
          </cell>
        </row>
        <row r="1174">
          <cell r="C1174">
            <v>42492</v>
          </cell>
          <cell r="E1174">
            <v>0</v>
          </cell>
          <cell r="F1174">
            <v>4615.9850000000006</v>
          </cell>
          <cell r="G1174">
            <v>0</v>
          </cell>
        </row>
        <row r="1175">
          <cell r="C1175">
            <v>42493</v>
          </cell>
          <cell r="E1175">
            <v>0</v>
          </cell>
          <cell r="F1175">
            <v>4615.9850000000006</v>
          </cell>
          <cell r="G1175">
            <v>0</v>
          </cell>
        </row>
        <row r="1176">
          <cell r="C1176">
            <v>42494</v>
          </cell>
          <cell r="E1176">
            <v>0</v>
          </cell>
          <cell r="F1176">
            <v>4615.9850000000006</v>
          </cell>
          <cell r="G1176">
            <v>0</v>
          </cell>
        </row>
        <row r="1177">
          <cell r="C1177">
            <v>42495</v>
          </cell>
          <cell r="E1177">
            <v>0</v>
          </cell>
          <cell r="F1177">
            <v>4615.9850000000006</v>
          </cell>
          <cell r="G1177">
            <v>0</v>
          </cell>
        </row>
        <row r="1178">
          <cell r="C1178">
            <v>42496</v>
          </cell>
          <cell r="E1178">
            <v>0</v>
          </cell>
          <cell r="F1178">
            <v>4615.9850000000006</v>
          </cell>
          <cell r="G1178">
            <v>0</v>
          </cell>
        </row>
        <row r="1179">
          <cell r="C1179">
            <v>42497</v>
          </cell>
          <cell r="E1179">
            <v>0</v>
          </cell>
          <cell r="F1179">
            <v>4615.9850000000006</v>
          </cell>
          <cell r="G1179">
            <v>0</v>
          </cell>
        </row>
        <row r="1180">
          <cell r="C1180">
            <v>42498</v>
          </cell>
          <cell r="E1180">
            <v>0</v>
          </cell>
          <cell r="F1180">
            <v>4615.9850000000006</v>
          </cell>
          <cell r="G1180">
            <v>0</v>
          </cell>
        </row>
        <row r="1181">
          <cell r="C1181">
            <v>42499</v>
          </cell>
          <cell r="E1181">
            <v>0</v>
          </cell>
          <cell r="F1181">
            <v>4615.9850000000006</v>
          </cell>
          <cell r="G1181">
            <v>0</v>
          </cell>
        </row>
        <row r="1182">
          <cell r="C1182">
            <v>42500</v>
          </cell>
          <cell r="E1182">
            <v>0</v>
          </cell>
          <cell r="F1182">
            <v>4615.9850000000006</v>
          </cell>
          <cell r="G1182">
            <v>0</v>
          </cell>
        </row>
        <row r="1183">
          <cell r="C1183">
            <v>42501</v>
          </cell>
          <cell r="E1183">
            <v>0</v>
          </cell>
          <cell r="F1183">
            <v>4615.9850000000006</v>
          </cell>
          <cell r="G1183">
            <v>0</v>
          </cell>
        </row>
        <row r="1184">
          <cell r="C1184">
            <v>42502</v>
          </cell>
          <cell r="E1184">
            <v>0</v>
          </cell>
          <cell r="F1184">
            <v>4615.9850000000006</v>
          </cell>
          <cell r="G1184">
            <v>0</v>
          </cell>
        </row>
        <row r="1185">
          <cell r="C1185">
            <v>42503</v>
          </cell>
          <cell r="E1185">
            <v>0</v>
          </cell>
          <cell r="F1185">
            <v>4615.9850000000006</v>
          </cell>
          <cell r="G1185">
            <v>0</v>
          </cell>
        </row>
        <row r="1186">
          <cell r="C1186">
            <v>42504</v>
          </cell>
          <cell r="E1186">
            <v>0</v>
          </cell>
          <cell r="F1186">
            <v>4615.9850000000006</v>
          </cell>
          <cell r="G1186">
            <v>0</v>
          </cell>
        </row>
        <row r="1187">
          <cell r="C1187">
            <v>42505</v>
          </cell>
          <cell r="E1187">
            <v>0</v>
          </cell>
          <cell r="F1187">
            <v>4615.9850000000006</v>
          </cell>
          <cell r="G1187">
            <v>0</v>
          </cell>
        </row>
        <row r="1188">
          <cell r="C1188">
            <v>42506</v>
          </cell>
          <cell r="E1188">
            <v>0</v>
          </cell>
          <cell r="F1188">
            <v>4615.9850000000006</v>
          </cell>
          <cell r="G1188">
            <v>0</v>
          </cell>
        </row>
        <row r="1189">
          <cell r="C1189">
            <v>42507</v>
          </cell>
          <cell r="E1189">
            <v>0</v>
          </cell>
          <cell r="F1189">
            <v>4615.9850000000006</v>
          </cell>
          <cell r="G1189">
            <v>0</v>
          </cell>
        </row>
        <row r="1190">
          <cell r="C1190">
            <v>42508</v>
          </cell>
          <cell r="E1190">
            <v>0</v>
          </cell>
          <cell r="F1190">
            <v>4615.9850000000006</v>
          </cell>
          <cell r="G1190">
            <v>0</v>
          </cell>
        </row>
        <row r="1191">
          <cell r="C1191">
            <v>42509</v>
          </cell>
          <cell r="E1191">
            <v>0</v>
          </cell>
          <cell r="F1191">
            <v>4615.9850000000006</v>
          </cell>
          <cell r="G1191">
            <v>0</v>
          </cell>
        </row>
        <row r="1192">
          <cell r="C1192">
            <v>42510</v>
          </cell>
          <cell r="E1192">
            <v>0</v>
          </cell>
          <cell r="F1192">
            <v>4615.9850000000006</v>
          </cell>
          <cell r="G1192">
            <v>0</v>
          </cell>
        </row>
        <row r="1193">
          <cell r="C1193">
            <v>42511</v>
          </cell>
          <cell r="E1193">
            <v>0</v>
          </cell>
          <cell r="F1193">
            <v>4615.9850000000006</v>
          </cell>
          <cell r="G1193">
            <v>0</v>
          </cell>
        </row>
        <row r="1194">
          <cell r="C1194">
            <v>42512</v>
          </cell>
          <cell r="E1194">
            <v>0</v>
          </cell>
          <cell r="F1194">
            <v>4615.9850000000006</v>
          </cell>
          <cell r="G1194">
            <v>0</v>
          </cell>
        </row>
        <row r="1195">
          <cell r="C1195">
            <v>42513</v>
          </cell>
          <cell r="E1195">
            <v>0</v>
          </cell>
          <cell r="F1195">
            <v>4615.9850000000006</v>
          </cell>
          <cell r="G1195">
            <v>0</v>
          </cell>
        </row>
        <row r="1196">
          <cell r="C1196">
            <v>42514</v>
          </cell>
          <cell r="E1196">
            <v>0</v>
          </cell>
          <cell r="F1196">
            <v>4615.9850000000006</v>
          </cell>
          <cell r="G1196">
            <v>0</v>
          </cell>
        </row>
        <row r="1197">
          <cell r="C1197">
            <v>42515</v>
          </cell>
          <cell r="E1197">
            <v>0</v>
          </cell>
          <cell r="F1197">
            <v>4615.9850000000006</v>
          </cell>
          <cell r="G1197">
            <v>0</v>
          </cell>
        </row>
        <row r="1198">
          <cell r="C1198">
            <v>42516</v>
          </cell>
          <cell r="E1198">
            <v>0</v>
          </cell>
          <cell r="F1198">
            <v>4615.9850000000006</v>
          </cell>
          <cell r="G1198">
            <v>0</v>
          </cell>
        </row>
        <row r="1199">
          <cell r="C1199">
            <v>42517</v>
          </cell>
          <cell r="E1199">
            <v>0</v>
          </cell>
          <cell r="F1199">
            <v>4615.9850000000006</v>
          </cell>
          <cell r="G1199">
            <v>0</v>
          </cell>
        </row>
        <row r="1200">
          <cell r="C1200">
            <v>42518</v>
          </cell>
          <cell r="E1200">
            <v>0</v>
          </cell>
          <cell r="F1200">
            <v>4615.9850000000006</v>
          </cell>
          <cell r="G1200">
            <v>0</v>
          </cell>
        </row>
        <row r="1201">
          <cell r="C1201">
            <v>42519</v>
          </cell>
          <cell r="E1201">
            <v>0</v>
          </cell>
          <cell r="F1201">
            <v>4615.9850000000006</v>
          </cell>
          <cell r="G1201">
            <v>0</v>
          </cell>
        </row>
        <row r="1202">
          <cell r="C1202">
            <v>42520</v>
          </cell>
          <cell r="E1202">
            <v>0</v>
          </cell>
          <cell r="F1202">
            <v>4615.9850000000006</v>
          </cell>
          <cell r="G1202">
            <v>0</v>
          </cell>
        </row>
        <row r="1203">
          <cell r="C1203">
            <v>42521</v>
          </cell>
          <cell r="E1203">
            <v>0</v>
          </cell>
          <cell r="F1203">
            <v>4615.9850000000006</v>
          </cell>
          <cell r="G1203">
            <v>0</v>
          </cell>
        </row>
        <row r="1204">
          <cell r="C1204">
            <v>42522</v>
          </cell>
          <cell r="E1204">
            <v>0</v>
          </cell>
          <cell r="F1204">
            <v>4615.9850000000006</v>
          </cell>
          <cell r="G1204">
            <v>0</v>
          </cell>
        </row>
        <row r="1205">
          <cell r="C1205">
            <v>42523</v>
          </cell>
          <cell r="E1205">
            <v>0</v>
          </cell>
          <cell r="F1205">
            <v>4615.9850000000006</v>
          </cell>
          <cell r="G1205">
            <v>0</v>
          </cell>
        </row>
        <row r="1206">
          <cell r="C1206">
            <v>42524</v>
          </cell>
          <cell r="E1206">
            <v>0</v>
          </cell>
          <cell r="F1206">
            <v>4615.9850000000006</v>
          </cell>
          <cell r="G1206">
            <v>0</v>
          </cell>
        </row>
        <row r="1207">
          <cell r="C1207">
            <v>42525</v>
          </cell>
          <cell r="E1207">
            <v>0</v>
          </cell>
          <cell r="F1207">
            <v>4615.9850000000006</v>
          </cell>
          <cell r="G1207">
            <v>0</v>
          </cell>
        </row>
        <row r="1208">
          <cell r="C1208">
            <v>42526</v>
          </cell>
          <cell r="E1208">
            <v>0</v>
          </cell>
          <cell r="F1208">
            <v>4615.9850000000006</v>
          </cell>
          <cell r="G1208">
            <v>0</v>
          </cell>
        </row>
        <row r="1209">
          <cell r="C1209">
            <v>42527</v>
          </cell>
          <cell r="E1209">
            <v>0</v>
          </cell>
          <cell r="F1209">
            <v>4615.9850000000006</v>
          </cell>
          <cell r="G1209">
            <v>0</v>
          </cell>
        </row>
        <row r="1210">
          <cell r="C1210">
            <v>42528</v>
          </cell>
          <cell r="E1210">
            <v>0</v>
          </cell>
          <cell r="F1210">
            <v>4615.9850000000006</v>
          </cell>
          <cell r="G1210">
            <v>0</v>
          </cell>
        </row>
        <row r="1211">
          <cell r="C1211">
            <v>42529</v>
          </cell>
          <cell r="E1211">
            <v>0</v>
          </cell>
          <cell r="F1211">
            <v>4615.9850000000006</v>
          </cell>
          <cell r="G1211">
            <v>0</v>
          </cell>
        </row>
        <row r="1212">
          <cell r="C1212">
            <v>42530</v>
          </cell>
          <cell r="E1212">
            <v>0</v>
          </cell>
          <cell r="F1212">
            <v>4615.9850000000006</v>
          </cell>
          <cell r="G1212">
            <v>0</v>
          </cell>
        </row>
        <row r="1213">
          <cell r="C1213">
            <v>42531</v>
          </cell>
          <cell r="E1213">
            <v>0</v>
          </cell>
          <cell r="F1213">
            <v>4615.9850000000006</v>
          </cell>
          <cell r="G1213">
            <v>424670.61999999912</v>
          </cell>
        </row>
        <row r="1214">
          <cell r="C1214">
            <v>42532</v>
          </cell>
          <cell r="E1214">
            <v>0</v>
          </cell>
          <cell r="F1214">
            <v>4615.9850000000006</v>
          </cell>
          <cell r="G1214">
            <v>0</v>
          </cell>
        </row>
        <row r="1215">
          <cell r="C1215">
            <v>42533</v>
          </cell>
          <cell r="E1215">
            <v>0</v>
          </cell>
          <cell r="F1215">
            <v>4615.9850000000006</v>
          </cell>
          <cell r="G1215">
            <v>0</v>
          </cell>
        </row>
        <row r="1216">
          <cell r="C1216">
            <v>42534</v>
          </cell>
          <cell r="E1216">
            <v>0</v>
          </cell>
          <cell r="F1216">
            <v>4615.9850000000006</v>
          </cell>
          <cell r="G1216">
            <v>0</v>
          </cell>
        </row>
        <row r="1217">
          <cell r="C1217">
            <v>42535</v>
          </cell>
          <cell r="E1217">
            <v>0</v>
          </cell>
          <cell r="F1217">
            <v>4615.9850000000006</v>
          </cell>
          <cell r="G1217">
            <v>0</v>
          </cell>
        </row>
        <row r="1218">
          <cell r="C1218">
            <v>42536</v>
          </cell>
          <cell r="E1218">
            <v>0</v>
          </cell>
          <cell r="F1218">
            <v>4615.9850000000006</v>
          </cell>
          <cell r="G1218">
            <v>0</v>
          </cell>
        </row>
        <row r="1219">
          <cell r="C1219">
            <v>42537</v>
          </cell>
          <cell r="E1219">
            <v>0</v>
          </cell>
          <cell r="F1219">
            <v>4615.9850000000006</v>
          </cell>
          <cell r="G1219">
            <v>0</v>
          </cell>
        </row>
        <row r="1220">
          <cell r="C1220">
            <v>42538</v>
          </cell>
          <cell r="E1220">
            <v>0</v>
          </cell>
          <cell r="F1220">
            <v>4615.9850000000006</v>
          </cell>
          <cell r="G1220">
            <v>0</v>
          </cell>
        </row>
        <row r="1221">
          <cell r="C1221">
            <v>42539</v>
          </cell>
          <cell r="E1221">
            <v>0</v>
          </cell>
          <cell r="F1221">
            <v>4615.9850000000006</v>
          </cell>
          <cell r="G1221">
            <v>0</v>
          </cell>
        </row>
        <row r="1222">
          <cell r="C1222">
            <v>42540</v>
          </cell>
          <cell r="E1222">
            <v>0</v>
          </cell>
          <cell r="F1222">
            <v>4615.9850000000006</v>
          </cell>
          <cell r="G1222">
            <v>0</v>
          </cell>
        </row>
        <row r="1223">
          <cell r="C1223">
            <v>42541</v>
          </cell>
          <cell r="E1223">
            <v>0</v>
          </cell>
          <cell r="F1223">
            <v>4615.9850000000006</v>
          </cell>
          <cell r="G1223">
            <v>0</v>
          </cell>
        </row>
        <row r="1224">
          <cell r="C1224">
            <v>42542</v>
          </cell>
          <cell r="E1224">
            <v>0</v>
          </cell>
          <cell r="F1224">
            <v>4615.9850000000006</v>
          </cell>
          <cell r="G1224">
            <v>0</v>
          </cell>
        </row>
        <row r="1225">
          <cell r="C1225">
            <v>42543</v>
          </cell>
          <cell r="E1225">
            <v>0</v>
          </cell>
          <cell r="F1225">
            <v>4615.9850000000006</v>
          </cell>
          <cell r="G1225">
            <v>0</v>
          </cell>
        </row>
        <row r="1226">
          <cell r="C1226">
            <v>42544</v>
          </cell>
          <cell r="E1226">
            <v>0</v>
          </cell>
          <cell r="F1226">
            <v>4615.9850000000006</v>
          </cell>
          <cell r="G1226">
            <v>0</v>
          </cell>
        </row>
        <row r="1227">
          <cell r="C1227">
            <v>42545</v>
          </cell>
          <cell r="E1227">
            <v>0</v>
          </cell>
          <cell r="F1227">
            <v>4615.9850000000006</v>
          </cell>
          <cell r="G1227">
            <v>0</v>
          </cell>
        </row>
        <row r="1228">
          <cell r="C1228">
            <v>42546</v>
          </cell>
          <cell r="E1228">
            <v>0</v>
          </cell>
          <cell r="F1228">
            <v>4615.9850000000006</v>
          </cell>
          <cell r="G1228">
            <v>0</v>
          </cell>
        </row>
        <row r="1229">
          <cell r="C1229">
            <v>42547</v>
          </cell>
          <cell r="E1229">
            <v>0</v>
          </cell>
          <cell r="F1229">
            <v>4615.9850000000006</v>
          </cell>
          <cell r="G1229">
            <v>0</v>
          </cell>
        </row>
        <row r="1230">
          <cell r="C1230">
            <v>42548</v>
          </cell>
          <cell r="E1230">
            <v>0</v>
          </cell>
          <cell r="F1230">
            <v>4615.9850000000006</v>
          </cell>
          <cell r="G1230">
            <v>0</v>
          </cell>
        </row>
        <row r="1231">
          <cell r="C1231">
            <v>42549</v>
          </cell>
          <cell r="E1231">
            <v>0</v>
          </cell>
          <cell r="F1231">
            <v>4615.9850000000006</v>
          </cell>
          <cell r="G1231">
            <v>0</v>
          </cell>
        </row>
        <row r="1232">
          <cell r="C1232">
            <v>42550</v>
          </cell>
          <cell r="E1232">
            <v>0</v>
          </cell>
          <cell r="F1232">
            <v>4615.9850000000006</v>
          </cell>
          <cell r="G1232">
            <v>0</v>
          </cell>
        </row>
        <row r="1233">
          <cell r="C1233">
            <v>42551</v>
          </cell>
          <cell r="E1233">
            <v>0</v>
          </cell>
          <cell r="F1233">
            <v>4615.9850000000006</v>
          </cell>
          <cell r="G1233">
            <v>0</v>
          </cell>
        </row>
        <row r="1234">
          <cell r="C1234">
            <v>42552</v>
          </cell>
          <cell r="E1234">
            <v>0</v>
          </cell>
          <cell r="F1234">
            <v>4615.9850000000006</v>
          </cell>
          <cell r="G1234">
            <v>0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EBRD--&gt;"/>
      <sheetName val="Sensitivity"/>
      <sheetName val="Output Comparison"/>
      <sheetName val="Output"/>
      <sheetName val="Disaster Scenario"/>
      <sheetName val="Board Table"/>
      <sheetName val="Overview"/>
      <sheetName val="Cover"/>
      <sheetName val="Log"/>
      <sheetName val="Structure"/>
      <sheetName val="Controls=&gt;"/>
      <sheetName val="Model assumptions"/>
      <sheetName val="Cases"/>
      <sheetName val="Sensitivities"/>
      <sheetName val="Prices"/>
      <sheetName val="Outputs=&gt;"/>
      <sheetName val="Dashboard"/>
      <sheetName val="Charts"/>
      <sheetName val="Summary (annual)"/>
      <sheetName val="Summary"/>
      <sheetName val="CF waterfall"/>
      <sheetName val="Financial statements"/>
      <sheetName val="Cover ratios"/>
      <sheetName val="Equity structure"/>
      <sheetName val="Completion tests"/>
      <sheetName val="IM tables"/>
      <sheetName val="Workings=&gt;"/>
      <sheetName val="Tax"/>
      <sheetName val="Debt"/>
      <sheetName val="Funding"/>
      <sheetName val="EJV"/>
      <sheetName val="Depreciation"/>
      <sheetName val="Capex"/>
      <sheetName val="Opex"/>
      <sheetName val="WC"/>
      <sheetName val="Revenue"/>
      <sheetName val="Flags"/>
      <sheetName val="Mine plan=&gt;"/>
      <sheetName val="Dec 2011 BS"/>
      <sheetName val="Model inputs"/>
      <sheetName val="Resch"/>
      <sheetName val="DIDOP 100kt FixVar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3">
          <cell r="F13">
            <v>2054</v>
          </cell>
        </row>
        <row r="16">
          <cell r="F16">
            <v>0</v>
          </cell>
        </row>
        <row r="17">
          <cell r="F17">
            <v>0</v>
          </cell>
        </row>
        <row r="33">
          <cell r="F33">
            <v>31.103521851779281</v>
          </cell>
        </row>
        <row r="34">
          <cell r="F34">
            <v>3.2150699999999997E-2</v>
          </cell>
        </row>
        <row r="35">
          <cell r="F35">
            <v>2204.6226218000006</v>
          </cell>
        </row>
        <row r="36">
          <cell r="F36">
            <v>24</v>
          </cell>
        </row>
        <row r="37">
          <cell r="F37">
            <v>100</v>
          </cell>
        </row>
        <row r="38">
          <cell r="F38">
            <v>1000</v>
          </cell>
        </row>
        <row r="40">
          <cell r="F40">
            <v>365</v>
          </cell>
        </row>
        <row r="43">
          <cell r="F43">
            <v>1</v>
          </cell>
        </row>
        <row r="849">
          <cell r="K849">
            <v>1</v>
          </cell>
          <cell r="L849">
            <v>1</v>
          </cell>
          <cell r="M849">
            <v>1</v>
          </cell>
          <cell r="N849">
            <v>0.98522167487684742</v>
          </cell>
          <cell r="O849">
            <v>0.96970637291028283</v>
          </cell>
          <cell r="P849">
            <v>0.9544354064077587</v>
          </cell>
          <cell r="Q849">
            <v>0.93940492756669147</v>
          </cell>
          <cell r="R849">
            <v>0.92370199367422967</v>
          </cell>
          <cell r="S849">
            <v>0.90826154736895748</v>
          </cell>
          <cell r="T849">
            <v>0.89307920095276061</v>
          </cell>
          <cell r="U849">
            <v>0.87815064007154442</v>
          </cell>
          <cell r="V849">
            <v>0.8634716224892276</v>
          </cell>
          <cell r="W849">
            <v>0.84903797688222971</v>
          </cell>
          <cell r="X849">
            <v>0.83484560165410993</v>
          </cell>
          <cell r="Y849">
            <v>0.82089046377001973</v>
          </cell>
          <cell r="Z849">
            <v>0.80716859761063897</v>
          </cell>
          <cell r="AA849">
            <v>0.79367610384526943</v>
          </cell>
          <cell r="AB849">
            <v>0.78040914832376551</v>
          </cell>
          <cell r="AC849">
            <v>0.76736396098698678</v>
          </cell>
          <cell r="AD849">
            <v>0.75453683479546407</v>
          </cell>
          <cell r="AE849">
            <v>0.74192412467597257</v>
          </cell>
          <cell r="AF849">
            <v>0.72952224648571551</v>
          </cell>
          <cell r="AG849">
            <v>0.71732767599382063</v>
          </cell>
          <cell r="AH849">
            <v>0.70533694787986301</v>
          </cell>
          <cell r="AI849">
            <v>0.69354665474912791</v>
          </cell>
          <cell r="AJ849">
            <v>0.68195344616433429</v>
          </cell>
          <cell r="AK849">
            <v>0.67055402769354411</v>
          </cell>
          <cell r="AL849">
            <v>0.65934515997398646</v>
          </cell>
          <cell r="AM849">
            <v>0.64832365779153045</v>
          </cell>
          <cell r="AN849">
            <v>0.63748638917554612</v>
          </cell>
          <cell r="AO849">
            <v>0.62683027450889495</v>
          </cell>
          <cell r="AP849">
            <v>0.61635228565279743</v>
          </cell>
          <cell r="AQ849">
            <v>0.60604944508632996</v>
          </cell>
          <cell r="AR849">
            <v>0.5959188250603048</v>
          </cell>
          <cell r="AS849">
            <v>0.58595754676529488</v>
          </cell>
          <cell r="AT849">
            <v>0.57616277951356432</v>
          </cell>
          <cell r="AU849">
            <v>0.56653173993467498</v>
          </cell>
          <cell r="AV849">
            <v>0.55706169118453785</v>
          </cell>
          <cell r="AW849">
            <v>0.54774994216768724</v>
          </cell>
          <cell r="AX849">
            <v>0.53859384677255384</v>
          </cell>
          <cell r="AY849">
            <v>0.529590803119522</v>
          </cell>
          <cell r="AZ849">
            <v>0.52073825282155561</v>
          </cell>
          <cell r="BA849">
            <v>0.51203368025718354</v>
          </cell>
          <cell r="BB849">
            <v>0.5034746118556378</v>
          </cell>
          <cell r="BC849">
            <v>0.49505861539394086</v>
          </cell>
          <cell r="BD849">
            <v>0.48678329930574327</v>
          </cell>
          <cell r="BE849">
            <v>0.47864631200171415</v>
          </cell>
          <cell r="BF849">
            <v>0.47064534120129226</v>
          </cell>
          <cell r="BG849">
            <v>0.46277811327560697</v>
          </cell>
          <cell r="BH849">
            <v>0.45504239260138357</v>
          </cell>
          <cell r="BI849">
            <v>0.44743598092564763</v>
          </cell>
          <cell r="BJ849">
            <v>0.4399567167410498</v>
          </cell>
          <cell r="BK849">
            <v>0.4326024746716321</v>
          </cell>
          <cell r="BL849">
            <v>0.42537116486886145</v>
          </cell>
          <cell r="BM849">
            <v>0.41826073241775963</v>
          </cell>
          <cell r="BN849">
            <v>0.41126915675295939</v>
          </cell>
          <cell r="BO849">
            <v>0.40439445108452254</v>
          </cell>
          <cell r="BP849">
            <v>0.39763466183335555</v>
          </cell>
          <cell r="BQ849">
            <v>0.39098786807606251</v>
          </cell>
          <cell r="BR849">
            <v>0.38445218099907819</v>
          </cell>
          <cell r="BS849">
            <v>0.37802574336192546</v>
          </cell>
          <cell r="BT849">
            <v>0.37170672896944496</v>
          </cell>
          <cell r="BU849">
            <v>0.36549334215284657</v>
          </cell>
          <cell r="BV849">
            <v>0.35938381725943624</v>
          </cell>
          <cell r="BW849">
            <v>0.35337641815087145</v>
          </cell>
          <cell r="BX849">
            <v>0.34746943770980476</v>
          </cell>
          <cell r="BY849">
            <v>0.34166119735477368</v>
          </cell>
          <cell r="BZ849">
            <v>0.33595004656319932</v>
          </cell>
          <cell r="CA849">
            <v>0.3303343624023592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3">
          <cell r="E3">
            <v>40724</v>
          </cell>
          <cell r="F3">
            <v>40908</v>
          </cell>
          <cell r="G3">
            <v>41090</v>
          </cell>
          <cell r="H3">
            <v>41274</v>
          </cell>
          <cell r="I3">
            <v>41455</v>
          </cell>
          <cell r="J3">
            <v>41639</v>
          </cell>
          <cell r="K3">
            <v>41820</v>
          </cell>
          <cell r="L3">
            <v>42004</v>
          </cell>
          <cell r="M3">
            <v>42185</v>
          </cell>
          <cell r="N3">
            <v>42369</v>
          </cell>
          <cell r="O3">
            <v>42551</v>
          </cell>
          <cell r="P3">
            <v>42735</v>
          </cell>
          <cell r="Q3">
            <v>42916</v>
          </cell>
          <cell r="R3">
            <v>43100</v>
          </cell>
          <cell r="S3">
            <v>43281</v>
          </cell>
          <cell r="T3">
            <v>43465</v>
          </cell>
          <cell r="U3">
            <v>43646</v>
          </cell>
          <cell r="V3">
            <v>43830</v>
          </cell>
          <cell r="W3">
            <v>44012</v>
          </cell>
          <cell r="X3">
            <v>44196</v>
          </cell>
          <cell r="Y3">
            <v>44377</v>
          </cell>
          <cell r="Z3">
            <v>44561</v>
          </cell>
          <cell r="AA3">
            <v>44742</v>
          </cell>
          <cell r="AB3">
            <v>44926</v>
          </cell>
          <cell r="AC3">
            <v>45107</v>
          </cell>
          <cell r="AD3">
            <v>45291</v>
          </cell>
          <cell r="AE3">
            <v>45473</v>
          </cell>
          <cell r="AF3">
            <v>45657</v>
          </cell>
          <cell r="AG3">
            <v>45838</v>
          </cell>
          <cell r="AH3">
            <v>46022</v>
          </cell>
          <cell r="AI3">
            <v>46203</v>
          </cell>
          <cell r="AJ3">
            <v>46387</v>
          </cell>
          <cell r="AK3">
            <v>46568</v>
          </cell>
          <cell r="AL3">
            <v>46752</v>
          </cell>
          <cell r="AM3">
            <v>46934</v>
          </cell>
          <cell r="AN3">
            <v>47118</v>
          </cell>
          <cell r="AO3">
            <v>47299</v>
          </cell>
          <cell r="AP3">
            <v>47483</v>
          </cell>
          <cell r="AQ3">
            <v>47664</v>
          </cell>
          <cell r="AR3">
            <v>47848</v>
          </cell>
          <cell r="AS3">
            <v>48029</v>
          </cell>
          <cell r="AT3">
            <v>48213</v>
          </cell>
          <cell r="AU3">
            <v>48395</v>
          </cell>
          <cell r="AV3">
            <v>48579</v>
          </cell>
          <cell r="AW3">
            <v>48760</v>
          </cell>
          <cell r="AX3">
            <v>48944</v>
          </cell>
          <cell r="AY3">
            <v>49125</v>
          </cell>
          <cell r="AZ3">
            <v>49309</v>
          </cell>
          <cell r="BA3">
            <v>49490</v>
          </cell>
          <cell r="BB3">
            <v>49674</v>
          </cell>
          <cell r="BC3">
            <v>49856</v>
          </cell>
          <cell r="BD3">
            <v>50040</v>
          </cell>
          <cell r="BE3">
            <v>50221</v>
          </cell>
          <cell r="BF3">
            <v>50405</v>
          </cell>
          <cell r="BG3">
            <v>50586</v>
          </cell>
          <cell r="BH3">
            <v>50770</v>
          </cell>
          <cell r="BI3">
            <v>50951</v>
          </cell>
          <cell r="BJ3">
            <v>51135</v>
          </cell>
          <cell r="BK3">
            <v>51317</v>
          </cell>
          <cell r="BL3">
            <v>51501</v>
          </cell>
          <cell r="BM3">
            <v>51682</v>
          </cell>
          <cell r="BN3">
            <v>51866</v>
          </cell>
          <cell r="BO3">
            <v>52047</v>
          </cell>
          <cell r="BP3">
            <v>52231</v>
          </cell>
          <cell r="BQ3">
            <v>52412</v>
          </cell>
          <cell r="BR3">
            <v>52596</v>
          </cell>
          <cell r="BS3">
            <v>52778</v>
          </cell>
          <cell r="BT3">
            <v>52962</v>
          </cell>
          <cell r="BU3">
            <v>53143</v>
          </cell>
          <cell r="BV3">
            <v>53327</v>
          </cell>
          <cell r="BW3">
            <v>53508</v>
          </cell>
          <cell r="BX3">
            <v>53692</v>
          </cell>
          <cell r="BY3">
            <v>53873</v>
          </cell>
          <cell r="BZ3">
            <v>54057</v>
          </cell>
          <cell r="CA3">
            <v>54239</v>
          </cell>
          <cell r="CB3">
            <v>54423</v>
          </cell>
          <cell r="CC3">
            <v>54604</v>
          </cell>
          <cell r="CD3">
            <v>54788</v>
          </cell>
          <cell r="CE3">
            <v>54969</v>
          </cell>
          <cell r="CF3">
            <v>55153</v>
          </cell>
          <cell r="CG3">
            <v>55334</v>
          </cell>
          <cell r="CH3">
            <v>55518</v>
          </cell>
          <cell r="CI3">
            <v>55700</v>
          </cell>
          <cell r="CJ3">
            <v>55884</v>
          </cell>
          <cell r="CK3">
            <v>56065</v>
          </cell>
          <cell r="CL3">
            <v>56249</v>
          </cell>
          <cell r="CM3">
            <v>56430</v>
          </cell>
          <cell r="CN3">
            <v>56614</v>
          </cell>
          <cell r="CO3">
            <v>56795</v>
          </cell>
          <cell r="CP3">
            <v>56979</v>
          </cell>
          <cell r="CQ3">
            <v>57161</v>
          </cell>
          <cell r="CR3">
            <v>57345</v>
          </cell>
          <cell r="CS3">
            <v>57526</v>
          </cell>
          <cell r="CT3">
            <v>57710</v>
          </cell>
          <cell r="CU3">
            <v>57891</v>
          </cell>
          <cell r="CV3">
            <v>58075</v>
          </cell>
          <cell r="CW3">
            <v>58256</v>
          </cell>
          <cell r="CX3">
            <v>58440</v>
          </cell>
          <cell r="CY3">
            <v>58622</v>
          </cell>
          <cell r="CZ3">
            <v>58806</v>
          </cell>
          <cell r="DA3">
            <v>58987</v>
          </cell>
          <cell r="DB3">
            <v>59171</v>
          </cell>
          <cell r="DC3">
            <v>59352</v>
          </cell>
          <cell r="DD3">
            <v>59536</v>
          </cell>
          <cell r="DE3">
            <v>59717</v>
          </cell>
          <cell r="DF3">
            <v>59901</v>
          </cell>
          <cell r="DG3">
            <v>60083</v>
          </cell>
          <cell r="DH3">
            <v>60267</v>
          </cell>
          <cell r="DI3">
            <v>60448</v>
          </cell>
          <cell r="DJ3">
            <v>60632</v>
          </cell>
          <cell r="DK3">
            <v>60813</v>
          </cell>
          <cell r="DL3">
            <v>60997</v>
          </cell>
          <cell r="DM3">
            <v>61178</v>
          </cell>
          <cell r="DN3">
            <v>61362</v>
          </cell>
          <cell r="DO3">
            <v>61544</v>
          </cell>
          <cell r="DP3">
            <v>61728</v>
          </cell>
          <cell r="DQ3">
            <v>61909</v>
          </cell>
          <cell r="DR3">
            <v>62093</v>
          </cell>
          <cell r="DS3">
            <v>62274</v>
          </cell>
          <cell r="DT3">
            <v>62458</v>
          </cell>
        </row>
      </sheetData>
      <sheetData sheetId="38" refreshError="1"/>
      <sheetData sheetId="39" refreshError="1"/>
      <sheetData sheetId="40">
        <row r="18">
          <cell r="B18">
            <v>1.1000000000000001</v>
          </cell>
          <cell r="C18" t="str">
            <v>Initial Capital Costs</v>
          </cell>
        </row>
        <row r="19">
          <cell r="C19" t="str">
            <v>P111 Concentrator</v>
          </cell>
          <cell r="F19">
            <v>484.9668072359072</v>
          </cell>
          <cell r="G19">
            <v>242.4834036179536</v>
          </cell>
          <cell r="H19">
            <v>242.4834036179536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</row>
        <row r="20">
          <cell r="C20" t="str">
            <v>P121 Mine Shaft #1 - Headframe &amp; Sinking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</row>
        <row r="21">
          <cell r="C21" t="str">
            <v>P122 Mine Shaft #2 - Headframe &amp; Sinking</v>
          </cell>
          <cell r="F21">
            <v>244.18642027241381</v>
          </cell>
          <cell r="G21">
            <v>51.595650670619328</v>
          </cell>
          <cell r="H21">
            <v>51.595650670619328</v>
          </cell>
          <cell r="I21">
            <v>36.599390327176046</v>
          </cell>
          <cell r="J21">
            <v>36.599390327176046</v>
          </cell>
          <cell r="K21">
            <v>28.466175591340562</v>
          </cell>
          <cell r="L21">
            <v>28.466175591340562</v>
          </cell>
          <cell r="M21">
            <v>5.4319935470709479</v>
          </cell>
          <cell r="N21">
            <v>5.4319935470709479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</row>
        <row r="22">
          <cell r="C22" t="str">
            <v>P123 Infrastructure/Powerline</v>
          </cell>
          <cell r="F22">
            <v>527.55209506419601</v>
          </cell>
          <cell r="G22">
            <v>256.51149221609739</v>
          </cell>
          <cell r="H22">
            <v>256.51149221609739</v>
          </cell>
          <cell r="I22">
            <v>7.2645553160006138</v>
          </cell>
          <cell r="J22">
            <v>7.2645553160006138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</row>
        <row r="23">
          <cell r="C23" t="str">
            <v>P124 Construction Indirects/Site Services</v>
          </cell>
          <cell r="F23">
            <v>31.794441103257672</v>
          </cell>
          <cell r="G23">
            <v>15.897220551628836</v>
          </cell>
          <cell r="H23">
            <v>15.897220551628836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</row>
        <row r="24">
          <cell r="C24" t="str">
            <v>P125 Project Management</v>
          </cell>
          <cell r="F24">
            <v>122.0246697626477</v>
          </cell>
          <cell r="G24">
            <v>55.806710485599766</v>
          </cell>
          <cell r="H24">
            <v>55.806710485599766</v>
          </cell>
          <cell r="I24">
            <v>5.2056243957240858</v>
          </cell>
          <cell r="J24">
            <v>5.2056243957240858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</row>
        <row r="25">
          <cell r="C25" t="str">
            <v>P231 Power Supply - Owner's Costs</v>
          </cell>
          <cell r="F25">
            <v>0.98676562829666237</v>
          </cell>
          <cell r="G25">
            <v>0.49338281414833118</v>
          </cell>
          <cell r="H25">
            <v>0.49338281414833118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</row>
        <row r="26">
          <cell r="C26" t="str">
            <v>P232 Construction Management Team</v>
          </cell>
          <cell r="F26">
            <v>5.6702199648407667</v>
          </cell>
          <cell r="G26">
            <v>2.3381638802224405</v>
          </cell>
          <cell r="H26">
            <v>2.3381638802224405</v>
          </cell>
          <cell r="I26">
            <v>0.49694610219794305</v>
          </cell>
          <cell r="J26">
            <v>0.49694610219794305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</row>
        <row r="27">
          <cell r="C27" t="str">
            <v>P233 Construction Site Services (Town Mayor)</v>
          </cell>
          <cell r="F27">
            <v>73.227742001739287</v>
          </cell>
          <cell r="G27">
            <v>36.613871000869644</v>
          </cell>
          <cell r="H27">
            <v>36.613871000869644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</row>
        <row r="28">
          <cell r="C28" t="str">
            <v>P234 Tailings Storage facility (TSF)</v>
          </cell>
          <cell r="F28">
            <v>31.11154989994235</v>
          </cell>
          <cell r="G28">
            <v>15.555774949971175</v>
          </cell>
          <cell r="H28">
            <v>15.555774949971175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</row>
        <row r="29">
          <cell r="C29" t="str">
            <v>P235 KHANBUMBAT AIRPOR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</row>
        <row r="30">
          <cell r="C30" t="str">
            <v>P236 UB Government, Permits &amp; Special Projects</v>
          </cell>
          <cell r="F30">
            <v>57.367517481371749</v>
          </cell>
          <cell r="G30">
            <v>14.64089046516979</v>
          </cell>
          <cell r="H30">
            <v>14.64089046516979</v>
          </cell>
          <cell r="I30">
            <v>14.042868275516083</v>
          </cell>
          <cell r="J30">
            <v>14.042868275516083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</row>
        <row r="31">
          <cell r="C31" t="str">
            <v>P341 Open Pit</v>
          </cell>
          <cell r="F31">
            <v>166.43378828854298</v>
          </cell>
          <cell r="G31">
            <v>83.216894144271492</v>
          </cell>
          <cell r="H31">
            <v>83.216894144271492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</row>
        <row r="32">
          <cell r="C32" t="str">
            <v>P342 U/G Mining Development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</row>
        <row r="33">
          <cell r="C33" t="str">
            <v>P343 U/G Mining Characterization Dev &amp; Vent Raise</v>
          </cell>
          <cell r="F33">
            <v>81.423749198392713</v>
          </cell>
          <cell r="G33">
            <v>37.140811427667792</v>
          </cell>
          <cell r="H33">
            <v>37.140811427667792</v>
          </cell>
          <cell r="I33">
            <v>3.5710631715285674</v>
          </cell>
          <cell r="J33">
            <v>3.5710631715285674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</row>
        <row r="34">
          <cell r="C34" t="str">
            <v>P344 Operations Readiness &amp; Commissioning</v>
          </cell>
          <cell r="F34">
            <v>265.29726965867223</v>
          </cell>
          <cell r="G34">
            <v>132.64863482933612</v>
          </cell>
          <cell r="H34">
            <v>132.64863482933612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</row>
        <row r="35">
          <cell r="C35" t="str">
            <v>Project Contingency- Definitive Forecast</v>
          </cell>
          <cell r="F35">
            <v>134.22654335069018</v>
          </cell>
          <cell r="G35">
            <v>67.113271675345089</v>
          </cell>
          <cell r="H35">
            <v>67.113271675345089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</row>
        <row r="36">
          <cell r="B36" t="str">
            <v>Initial capex</v>
          </cell>
          <cell r="C36" t="str">
            <v>Initial Capital Costs Total Initial Capital Cost (excluding VAT and Duty and Cont.)</v>
          </cell>
          <cell r="F36">
            <v>2226.2695789109112</v>
          </cell>
          <cell r="G36">
            <v>1012.0561727289006</v>
          </cell>
          <cell r="H36">
            <v>1012.0561727289006</v>
          </cell>
          <cell r="I36">
            <v>67.180447588143352</v>
          </cell>
          <cell r="J36">
            <v>67.180447588143352</v>
          </cell>
          <cell r="K36">
            <v>28.466175591340562</v>
          </cell>
          <cell r="L36">
            <v>28.466175591340562</v>
          </cell>
          <cell r="M36">
            <v>5.4319935470709479</v>
          </cell>
          <cell r="N36">
            <v>5.4319935470709479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</row>
        <row r="37">
          <cell r="C37" t="str">
            <v>Initial Capital Costs - VAT</v>
          </cell>
          <cell r="F37">
            <v>116.13534746395851</v>
          </cell>
          <cell r="G37">
            <v>52.922609163100361</v>
          </cell>
          <cell r="H37">
            <v>52.922609163100361</v>
          </cell>
          <cell r="I37">
            <v>3.5222798760825893</v>
          </cell>
          <cell r="J37">
            <v>3.5222798760825893</v>
          </cell>
          <cell r="K37">
            <v>1.3627424485216224</v>
          </cell>
          <cell r="L37">
            <v>1.3627424485216224</v>
          </cell>
          <cell r="M37">
            <v>0.26004224427467304</v>
          </cell>
          <cell r="N37">
            <v>0.26004224427467304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</row>
        <row r="38">
          <cell r="C38" t="str">
            <v>Initial Capital Costs - Duty</v>
          </cell>
          <cell r="F38">
            <v>38.71178248798617</v>
          </cell>
          <cell r="G38">
            <v>17.640869721033454</v>
          </cell>
          <cell r="H38">
            <v>17.640869721033454</v>
          </cell>
          <cell r="I38">
            <v>1.1740932920275298</v>
          </cell>
          <cell r="J38">
            <v>1.1740932920275298</v>
          </cell>
          <cell r="K38">
            <v>0.45424748284054084</v>
          </cell>
          <cell r="L38">
            <v>0.45424748284054084</v>
          </cell>
          <cell r="M38">
            <v>8.668074809155768E-2</v>
          </cell>
          <cell r="N38">
            <v>8.668074809155768E-2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</row>
        <row r="39">
          <cell r="C39" t="str">
            <v>Initial Capital Costs - Other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</row>
        <row r="40">
          <cell r="B40" t="str">
            <v>Total initial capex</v>
          </cell>
          <cell r="C40" t="str">
            <v>Total</v>
          </cell>
          <cell r="F40">
            <v>2381.1167088628554</v>
          </cell>
          <cell r="G40">
            <v>1082.6196516130344</v>
          </cell>
          <cell r="H40">
            <v>1082.6196516130344</v>
          </cell>
          <cell r="I40">
            <v>71.87682075625348</v>
          </cell>
          <cell r="J40">
            <v>71.87682075625348</v>
          </cell>
          <cell r="K40">
            <v>30.283165522702724</v>
          </cell>
          <cell r="L40">
            <v>30.283165522702724</v>
          </cell>
          <cell r="M40">
            <v>5.7787165394371787</v>
          </cell>
          <cell r="N40">
            <v>5.7787165394371787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</row>
        <row r="42">
          <cell r="B42" t="str">
            <v>OP</v>
          </cell>
          <cell r="F42">
            <v>166.43378828854298</v>
          </cell>
          <cell r="G42">
            <v>83.216894144271492</v>
          </cell>
          <cell r="H42">
            <v>83.216894144271492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</row>
        <row r="43">
          <cell r="B43" t="str">
            <v>UG</v>
          </cell>
          <cell r="F43">
            <v>325.61016947080645</v>
          </cell>
          <cell r="G43">
            <v>88.73646209828712</v>
          </cell>
          <cell r="H43">
            <v>88.73646209828712</v>
          </cell>
          <cell r="I43">
            <v>40.17045349870461</v>
          </cell>
          <cell r="J43">
            <v>40.17045349870461</v>
          </cell>
          <cell r="K43">
            <v>28.466175591340562</v>
          </cell>
          <cell r="L43">
            <v>28.466175591340562</v>
          </cell>
          <cell r="M43">
            <v>5.4319935470709479</v>
          </cell>
          <cell r="N43">
            <v>5.4319935470709479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</row>
        <row r="44">
          <cell r="B44" t="str">
            <v>Conc</v>
          </cell>
          <cell r="F44">
            <v>484.9668072359072</v>
          </cell>
          <cell r="G44">
            <v>242.4834036179536</v>
          </cell>
          <cell r="H44">
            <v>242.4834036179536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</row>
        <row r="45">
          <cell r="B45" t="str">
            <v>Infr</v>
          </cell>
          <cell r="F45">
            <v>558.66364496413837</v>
          </cell>
          <cell r="G45">
            <v>272.06726716606858</v>
          </cell>
          <cell r="H45">
            <v>272.06726716606858</v>
          </cell>
          <cell r="I45">
            <v>7.2645553160006138</v>
          </cell>
          <cell r="J45">
            <v>7.264555316000613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</row>
        <row r="46">
          <cell r="B46" t="str">
            <v>Oth</v>
          </cell>
          <cell r="F46">
            <v>556.36862560082602</v>
          </cell>
          <cell r="G46">
            <v>258.43887402697493</v>
          </cell>
          <cell r="H46">
            <v>258.43887402697493</v>
          </cell>
          <cell r="I46">
            <v>19.74543877343811</v>
          </cell>
          <cell r="J46">
            <v>19.7454387734381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</row>
        <row r="47">
          <cell r="B47" t="str">
            <v>VDO</v>
          </cell>
          <cell r="F47">
            <v>154.84712995194468</v>
          </cell>
          <cell r="G47">
            <v>70.563478884133815</v>
          </cell>
          <cell r="H47">
            <v>70.563478884133815</v>
          </cell>
          <cell r="I47">
            <v>4.6963731681101191</v>
          </cell>
          <cell r="J47">
            <v>4.6963731681101191</v>
          </cell>
          <cell r="K47">
            <v>1.8169899313621634</v>
          </cell>
          <cell r="L47">
            <v>1.8169899313621634</v>
          </cell>
          <cell r="M47">
            <v>0.34672299236623072</v>
          </cell>
          <cell r="N47">
            <v>0.34672299236623072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</row>
        <row r="48">
          <cell r="B48" t="str">
            <v>Esc</v>
          </cell>
          <cell r="F48">
            <v>134.22654335069018</v>
          </cell>
          <cell r="G48">
            <v>67.113271675345089</v>
          </cell>
          <cell r="H48">
            <v>67.113271675345089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</row>
        <row r="50">
          <cell r="B50">
            <v>1.2000000000000002</v>
          </cell>
          <cell r="C50" t="str">
            <v>Expansion Capital Costs</v>
          </cell>
        </row>
        <row r="51">
          <cell r="C51" t="str">
            <v>P111 Concentrator - Expansion</v>
          </cell>
          <cell r="F51">
            <v>329.22470928817006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20.583506771300431</v>
          </cell>
          <cell r="P51">
            <v>20.583506771300431</v>
          </cell>
          <cell r="Q51">
            <v>45.901473279665048</v>
          </cell>
          <cell r="R51">
            <v>45.901473279665048</v>
          </cell>
          <cell r="S51">
            <v>98.127374593119555</v>
          </cell>
          <cell r="T51">
            <v>98.127374593119555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</row>
        <row r="52">
          <cell r="C52" t="str">
            <v>P121 Mine Shaft #1 - Headframe &amp; Sinking - Expansion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</row>
        <row r="53">
          <cell r="C53" t="str">
            <v>P122 Mine Shaft #2 - Headframe &amp; Sinking - Expansion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</row>
        <row r="54">
          <cell r="C54" t="str">
            <v>Mine Shaft #3</v>
          </cell>
          <cell r="F54">
            <v>572.6349419333186</v>
          </cell>
          <cell r="G54">
            <v>0.25172550892420442</v>
          </cell>
          <cell r="H54">
            <v>0.25172550892420442</v>
          </cell>
          <cell r="I54">
            <v>52.207620713731053</v>
          </cell>
          <cell r="J54">
            <v>52.207620713731053</v>
          </cell>
          <cell r="K54">
            <v>96.485716906776759</v>
          </cell>
          <cell r="L54">
            <v>96.485716906776759</v>
          </cell>
          <cell r="M54">
            <v>57.292778271492423</v>
          </cell>
          <cell r="N54">
            <v>57.292778271492423</v>
          </cell>
          <cell r="O54">
            <v>61.322330957340235</v>
          </cell>
          <cell r="P54">
            <v>61.322330957340235</v>
          </cell>
          <cell r="Q54">
            <v>6.5209722228641507</v>
          </cell>
          <cell r="R54">
            <v>6.5209722228641507</v>
          </cell>
          <cell r="S54">
            <v>12.236326385530459</v>
          </cell>
          <cell r="T54">
            <v>12.236326385530459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</row>
        <row r="55">
          <cell r="C55" t="str">
            <v>Mine Shaft #4</v>
          </cell>
          <cell r="F55">
            <v>308.2496708187773</v>
          </cell>
          <cell r="G55">
            <v>17.280306470218392</v>
          </cell>
          <cell r="H55">
            <v>17.280306470218392</v>
          </cell>
          <cell r="I55">
            <v>56.724497330149006</v>
          </cell>
          <cell r="J55">
            <v>56.724497330149006</v>
          </cell>
          <cell r="K55">
            <v>28.77972469214065</v>
          </cell>
          <cell r="L55">
            <v>28.77972469214065</v>
          </cell>
          <cell r="M55">
            <v>10.076815366663043</v>
          </cell>
          <cell r="N55">
            <v>10.076815366663043</v>
          </cell>
          <cell r="O55">
            <v>16.221036341057061</v>
          </cell>
          <cell r="P55">
            <v>16.221036341057061</v>
          </cell>
          <cell r="Q55">
            <v>15.525102858461679</v>
          </cell>
          <cell r="R55">
            <v>15.525102858461679</v>
          </cell>
          <cell r="S55">
            <v>9.5173523506987863</v>
          </cell>
          <cell r="T55">
            <v>9.5173523506987863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</row>
        <row r="56">
          <cell r="C56" t="str">
            <v>Mine Shaft #5</v>
          </cell>
          <cell r="F56">
            <v>194.34009309843611</v>
          </cell>
          <cell r="G56">
            <v>20.813093380458124</v>
          </cell>
          <cell r="H56">
            <v>20.813093380458124</v>
          </cell>
          <cell r="I56">
            <v>48.498271626794242</v>
          </cell>
          <cell r="J56">
            <v>48.498271626794242</v>
          </cell>
          <cell r="K56">
            <v>26.973810082383132</v>
          </cell>
          <cell r="L56">
            <v>26.973810082383132</v>
          </cell>
          <cell r="M56">
            <v>0.25777838545020398</v>
          </cell>
          <cell r="N56">
            <v>0.25777838545020398</v>
          </cell>
          <cell r="O56">
            <v>0.27064526592241234</v>
          </cell>
          <cell r="P56">
            <v>0.27064526592241234</v>
          </cell>
          <cell r="Q56">
            <v>0.35644780820995053</v>
          </cell>
          <cell r="R56">
            <v>0.3564478082099505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</row>
        <row r="57">
          <cell r="C57" t="str">
            <v>U/G Construction</v>
          </cell>
          <cell r="F57">
            <v>1368.9051159351425</v>
          </cell>
          <cell r="G57">
            <v>22.026864450376589</v>
          </cell>
          <cell r="H57">
            <v>22.026864450376589</v>
          </cell>
          <cell r="I57">
            <v>98.005809635163374</v>
          </cell>
          <cell r="J57">
            <v>98.005809635163374</v>
          </cell>
          <cell r="K57">
            <v>110.47757772310322</v>
          </cell>
          <cell r="L57">
            <v>110.47757772310322</v>
          </cell>
          <cell r="M57">
            <v>130.64233481794437</v>
          </cell>
          <cell r="N57">
            <v>130.64233481794437</v>
          </cell>
          <cell r="O57">
            <v>149.46415356674115</v>
          </cell>
          <cell r="P57">
            <v>149.46415356674115</v>
          </cell>
          <cell r="Q57">
            <v>103.25815180694606</v>
          </cell>
          <cell r="R57">
            <v>103.25815180694606</v>
          </cell>
          <cell r="S57">
            <v>54.659094628374113</v>
          </cell>
          <cell r="T57">
            <v>54.659094628374113</v>
          </cell>
          <cell r="U57">
            <v>14.352778378819393</v>
          </cell>
          <cell r="V57">
            <v>14.352778378819393</v>
          </cell>
          <cell r="W57">
            <v>1.5657929601029914</v>
          </cell>
          <cell r="X57">
            <v>1.5657929601029914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</row>
        <row r="58">
          <cell r="C58" t="str">
            <v>U/G Ventilation Raise Development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</row>
        <row r="59">
          <cell r="C59" t="str">
            <v>U/G Development</v>
          </cell>
          <cell r="F59">
            <v>1342.531998660455</v>
          </cell>
          <cell r="G59">
            <v>40.674152158845551</v>
          </cell>
          <cell r="H59">
            <v>40.674152158845551</v>
          </cell>
          <cell r="I59">
            <v>104.20573752181407</v>
          </cell>
          <cell r="J59">
            <v>104.20573752181407</v>
          </cell>
          <cell r="K59">
            <v>137.71970818796197</v>
          </cell>
          <cell r="L59">
            <v>137.71970818796197</v>
          </cell>
          <cell r="M59">
            <v>160.39178402662412</v>
          </cell>
          <cell r="N59">
            <v>160.39178402662412</v>
          </cell>
          <cell r="O59">
            <v>110.82404045508356</v>
          </cell>
          <cell r="P59">
            <v>110.82404045508356</v>
          </cell>
          <cell r="Q59">
            <v>65.780474460053327</v>
          </cell>
          <cell r="R59">
            <v>65.780474460053327</v>
          </cell>
          <cell r="S59">
            <v>37.67985902754323</v>
          </cell>
          <cell r="T59">
            <v>37.67985902754323</v>
          </cell>
          <cell r="U59">
            <v>12.566884108104034</v>
          </cell>
          <cell r="V59">
            <v>12.566884108104034</v>
          </cell>
          <cell r="W59">
            <v>1.4233593841976968</v>
          </cell>
          <cell r="X59">
            <v>1.4233593841976968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</row>
        <row r="60">
          <cell r="C60" t="str">
            <v>U/G Mobile Equipment Purchases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</row>
        <row r="61">
          <cell r="C61" t="str">
            <v>U/G EPCM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</row>
        <row r="62">
          <cell r="C62" t="str">
            <v>U/G Owners Costs</v>
          </cell>
          <cell r="F62">
            <v>327.87932445166342</v>
          </cell>
          <cell r="G62">
            <v>8.137918148067687</v>
          </cell>
          <cell r="H62">
            <v>8.137918148067687</v>
          </cell>
          <cell r="I62">
            <v>28.1367729825817</v>
          </cell>
          <cell r="J62">
            <v>28.1367729825817</v>
          </cell>
          <cell r="K62">
            <v>26.771671211138713</v>
          </cell>
          <cell r="L62">
            <v>26.771671211138713</v>
          </cell>
          <cell r="M62">
            <v>26.990162469860561</v>
          </cell>
          <cell r="N62">
            <v>26.990162469860561</v>
          </cell>
          <cell r="O62">
            <v>24.775354285033334</v>
          </cell>
          <cell r="P62">
            <v>24.775354285033334</v>
          </cell>
          <cell r="Q62">
            <v>18.651236198289002</v>
          </cell>
          <cell r="R62">
            <v>18.651236198289002</v>
          </cell>
          <cell r="S62">
            <v>11.201000770253026</v>
          </cell>
          <cell r="T62">
            <v>11.201000770253026</v>
          </cell>
          <cell r="U62">
            <v>14.850965052060552</v>
          </cell>
          <cell r="V62">
            <v>14.850965052060552</v>
          </cell>
          <cell r="W62">
            <v>4.4245811085471409</v>
          </cell>
          <cell r="X62">
            <v>4.4245811085471409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</row>
        <row r="63">
          <cell r="C63" t="str">
            <v>U/G Sustaining Capital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</row>
        <row r="64">
          <cell r="C64" t="str">
            <v>U/G Sustaining Opex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</row>
        <row r="65">
          <cell r="C65" t="str">
            <v>U/G Other - Hugo North Lift 2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</row>
        <row r="66">
          <cell r="C66" t="str">
            <v>U/G Other - Hugo South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</row>
        <row r="67">
          <cell r="C67" t="str">
            <v>Escalation</v>
          </cell>
          <cell r="F67">
            <v>473.42607959307657</v>
          </cell>
          <cell r="G67">
            <v>3.3872093301157533</v>
          </cell>
          <cell r="H67">
            <v>3.3872093301157533</v>
          </cell>
          <cell r="I67">
            <v>21.804564714900572</v>
          </cell>
          <cell r="J67">
            <v>21.804564714900572</v>
          </cell>
          <cell r="K67">
            <v>40.048274056232543</v>
          </cell>
          <cell r="L67">
            <v>40.048274056232543</v>
          </cell>
          <cell r="M67">
            <v>46.176135129617691</v>
          </cell>
          <cell r="N67">
            <v>46.176135129617691</v>
          </cell>
          <cell r="O67">
            <v>53.063876966364191</v>
          </cell>
          <cell r="P67">
            <v>53.063876966364191</v>
          </cell>
          <cell r="Q67">
            <v>41.399449165912898</v>
          </cell>
          <cell r="R67">
            <v>41.399449165912898</v>
          </cell>
          <cell r="S67">
            <v>20.08513310825381</v>
          </cell>
          <cell r="T67">
            <v>20.08513310825381</v>
          </cell>
          <cell r="U67">
            <v>8.6325840153443814</v>
          </cell>
          <cell r="V67">
            <v>8.6325840153443814</v>
          </cell>
          <cell r="W67">
            <v>2.1158133097964726</v>
          </cell>
          <cell r="X67">
            <v>2.1158133097964726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</row>
        <row r="68">
          <cell r="C68" t="str">
            <v>Infrastructure Expansion</v>
          </cell>
          <cell r="F68">
            <v>364.71773685165442</v>
          </cell>
          <cell r="G68">
            <v>0</v>
          </cell>
          <cell r="H68">
            <v>0</v>
          </cell>
          <cell r="I68">
            <v>49.177207431306329</v>
          </cell>
          <cell r="J68">
            <v>49.177207431306329</v>
          </cell>
          <cell r="K68">
            <v>108.91042770273782</v>
          </cell>
          <cell r="L68">
            <v>108.91042770273782</v>
          </cell>
          <cell r="M68">
            <v>7.457764048851673</v>
          </cell>
          <cell r="N68">
            <v>7.457764048851673</v>
          </cell>
          <cell r="O68">
            <v>0.24266534544845356</v>
          </cell>
          <cell r="P68">
            <v>0.24266534544845356</v>
          </cell>
          <cell r="Q68">
            <v>9.7675402062422378</v>
          </cell>
          <cell r="R68">
            <v>9.7675402062422378</v>
          </cell>
          <cell r="S68">
            <v>6.8032636912406508</v>
          </cell>
          <cell r="T68">
            <v>6.8032636912406508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</row>
        <row r="69">
          <cell r="C69" t="str">
            <v>Project Mgmt Cost</v>
          </cell>
          <cell r="F69">
            <v>384.46596074631509</v>
          </cell>
          <cell r="G69">
            <v>20.440075758011144</v>
          </cell>
          <cell r="H69">
            <v>20.440075758011144</v>
          </cell>
          <cell r="I69">
            <v>37.767712700007948</v>
          </cell>
          <cell r="J69">
            <v>37.767712700007948</v>
          </cell>
          <cell r="K69">
            <v>34.998335465545992</v>
          </cell>
          <cell r="L69">
            <v>34.998335465545992</v>
          </cell>
          <cell r="M69">
            <v>33.439655427300856</v>
          </cell>
          <cell r="N69">
            <v>33.439655427300856</v>
          </cell>
          <cell r="O69">
            <v>26.361869848859079</v>
          </cell>
          <cell r="P69">
            <v>26.361869848859079</v>
          </cell>
          <cell r="Q69">
            <v>17.721110084875132</v>
          </cell>
          <cell r="R69">
            <v>17.721110084875132</v>
          </cell>
          <cell r="S69">
            <v>9.6520062623076903</v>
          </cell>
          <cell r="T69">
            <v>9.6520062623076903</v>
          </cell>
          <cell r="U69">
            <v>9.1314163284897347</v>
          </cell>
          <cell r="V69">
            <v>9.1314163284897347</v>
          </cell>
          <cell r="W69">
            <v>2.720798497759914</v>
          </cell>
          <cell r="X69">
            <v>2.720798497759914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</row>
        <row r="70">
          <cell r="C70" t="str">
            <v>Contingency</v>
          </cell>
          <cell r="F70">
            <v>74.298299063075802</v>
          </cell>
          <cell r="G70">
            <v>1.4761608065707557</v>
          </cell>
          <cell r="H70">
            <v>1.4761608065707557</v>
          </cell>
          <cell r="I70">
            <v>5.8825913089286557</v>
          </cell>
          <cell r="J70">
            <v>5.8825913089286557</v>
          </cell>
          <cell r="K70">
            <v>7.9006899931396761</v>
          </cell>
          <cell r="L70">
            <v>7.9006899931396761</v>
          </cell>
          <cell r="M70">
            <v>6.3953703583611192</v>
          </cell>
          <cell r="N70">
            <v>6.3953703583611192</v>
          </cell>
          <cell r="O70">
            <v>6.4949213575804361</v>
          </cell>
          <cell r="P70">
            <v>6.4949213575804361</v>
          </cell>
          <cell r="Q70">
            <v>4.959430709924284</v>
          </cell>
          <cell r="R70">
            <v>4.959430709924284</v>
          </cell>
          <cell r="S70">
            <v>3.4465251921750286</v>
          </cell>
          <cell r="T70">
            <v>3.4465251921750286</v>
          </cell>
          <cell r="U70">
            <v>0.52752785251775258</v>
          </cell>
          <cell r="V70">
            <v>0.52752785251775258</v>
          </cell>
          <cell r="W70">
            <v>6.5931952340190628E-2</v>
          </cell>
          <cell r="X70">
            <v>6.5931952340190628E-2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</row>
        <row r="71">
          <cell r="B71" t="str">
            <v>Expansion capex</v>
          </cell>
          <cell r="C71" t="str">
            <v>Expansion Capital Costs Total Expansion Capital Cost (excluding VAT and Duty and Cont.)</v>
          </cell>
          <cell r="F71">
            <v>5740.6739304400853</v>
          </cell>
          <cell r="G71">
            <v>134.48750601158821</v>
          </cell>
          <cell r="H71">
            <v>134.48750601158821</v>
          </cell>
          <cell r="I71">
            <v>502.41078596537693</v>
          </cell>
          <cell r="J71">
            <v>502.41078596537693</v>
          </cell>
          <cell r="K71">
            <v>619.0659360211605</v>
          </cell>
          <cell r="L71">
            <v>619.0659360211605</v>
          </cell>
          <cell r="M71">
            <v>479.12057830216605</v>
          </cell>
          <cell r="N71">
            <v>479.12057830216605</v>
          </cell>
          <cell r="O71">
            <v>469.62440116073043</v>
          </cell>
          <cell r="P71">
            <v>469.62440116073043</v>
          </cell>
          <cell r="Q71">
            <v>329.84138880144377</v>
          </cell>
          <cell r="R71">
            <v>329.84138880144377</v>
          </cell>
          <cell r="S71">
            <v>263.40793600949638</v>
          </cell>
          <cell r="T71">
            <v>263.40793600949638</v>
          </cell>
          <cell r="U71">
            <v>60.06215573533585</v>
          </cell>
          <cell r="V71">
            <v>60.06215573533585</v>
          </cell>
          <cell r="W71">
            <v>12.316277212744405</v>
          </cell>
          <cell r="X71">
            <v>12.316277212744405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</row>
        <row r="72">
          <cell r="C72" t="str">
            <v>Expansion Capital Costs - VAT</v>
          </cell>
          <cell r="F72">
            <v>285.45709054239506</v>
          </cell>
          <cell r="G72">
            <v>5.3305804121993887</v>
          </cell>
          <cell r="H72">
            <v>5.3305804121993887</v>
          </cell>
          <cell r="I72">
            <v>20.056683650654655</v>
          </cell>
          <cell r="J72">
            <v>20.056683650654655</v>
          </cell>
          <cell r="K72">
            <v>24.964532860396918</v>
          </cell>
          <cell r="L72">
            <v>24.964532860396918</v>
          </cell>
          <cell r="M72">
            <v>27.291317611543505</v>
          </cell>
          <cell r="N72">
            <v>27.291317611543505</v>
          </cell>
          <cell r="O72">
            <v>26.120475144718785</v>
          </cell>
          <cell r="P72">
            <v>26.120475144718785</v>
          </cell>
          <cell r="Q72">
            <v>25.880798606728</v>
          </cell>
          <cell r="R72">
            <v>25.880798606728</v>
          </cell>
          <cell r="S72">
            <v>10.042098357080929</v>
          </cell>
          <cell r="T72">
            <v>10.042098357080929</v>
          </cell>
          <cell r="U72">
            <v>2.4745667246871004</v>
          </cell>
          <cell r="V72">
            <v>2.4745667246871004</v>
          </cell>
          <cell r="W72">
            <v>0.5674919031882435</v>
          </cell>
          <cell r="X72">
            <v>0.5674919031882435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</row>
        <row r="73">
          <cell r="C73" t="str">
            <v>Expansion Capital Costs - Duty</v>
          </cell>
          <cell r="F73">
            <v>104.66759986554484</v>
          </cell>
          <cell r="G73">
            <v>1.9545461511397759</v>
          </cell>
          <cell r="H73">
            <v>1.9545461511397759</v>
          </cell>
          <cell r="I73">
            <v>7.3541173385733742</v>
          </cell>
          <cell r="J73">
            <v>7.3541173385733742</v>
          </cell>
          <cell r="K73">
            <v>9.1536620488122029</v>
          </cell>
          <cell r="L73">
            <v>9.1536620488122029</v>
          </cell>
          <cell r="M73">
            <v>10.006816457565952</v>
          </cell>
          <cell r="N73">
            <v>10.006816457565952</v>
          </cell>
          <cell r="O73">
            <v>9.5775075530635565</v>
          </cell>
          <cell r="P73">
            <v>9.5775075530635565</v>
          </cell>
          <cell r="Q73">
            <v>9.4896261558002681</v>
          </cell>
          <cell r="R73">
            <v>9.4896261558002681</v>
          </cell>
          <cell r="S73">
            <v>3.6821027309296741</v>
          </cell>
          <cell r="T73">
            <v>3.6821027309296741</v>
          </cell>
          <cell r="U73">
            <v>0.90734113238527025</v>
          </cell>
          <cell r="V73">
            <v>0.90734113238527025</v>
          </cell>
          <cell r="W73">
            <v>0.20808036450235595</v>
          </cell>
          <cell r="X73">
            <v>0.20808036450235595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</row>
        <row r="74">
          <cell r="C74" t="str">
            <v>Expansion Capital Costs - Other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</row>
        <row r="75">
          <cell r="B75" t="str">
            <v>Total expansion capex</v>
          </cell>
          <cell r="C75" t="str">
            <v>Total</v>
          </cell>
          <cell r="F75">
            <v>6130.7986208480252</v>
          </cell>
          <cell r="G75">
            <v>141.77263257492737</v>
          </cell>
          <cell r="H75">
            <v>141.77263257492737</v>
          </cell>
          <cell r="I75">
            <v>529.82158695460498</v>
          </cell>
          <cell r="J75">
            <v>529.82158695460498</v>
          </cell>
          <cell r="K75">
            <v>653.18413093036963</v>
          </cell>
          <cell r="L75">
            <v>653.18413093036963</v>
          </cell>
          <cell r="M75">
            <v>516.41871237127555</v>
          </cell>
          <cell r="N75">
            <v>516.41871237127555</v>
          </cell>
          <cell r="O75">
            <v>505.32238385851281</v>
          </cell>
          <cell r="P75">
            <v>505.32238385851281</v>
          </cell>
          <cell r="Q75">
            <v>365.21181356397204</v>
          </cell>
          <cell r="R75">
            <v>365.21181356397204</v>
          </cell>
          <cell r="S75">
            <v>277.13213709750698</v>
          </cell>
          <cell r="T75">
            <v>277.13213709750698</v>
          </cell>
          <cell r="U75">
            <v>63.44406359240822</v>
          </cell>
          <cell r="V75">
            <v>63.44406359240822</v>
          </cell>
          <cell r="W75">
            <v>13.091849480435004</v>
          </cell>
          <cell r="X75">
            <v>13.091849480435004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</row>
        <row r="77">
          <cell r="B77" t="str">
            <v>OP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</row>
        <row r="78">
          <cell r="B78" t="str">
            <v>UG</v>
          </cell>
          <cell r="F78">
            <v>4114.541144897792</v>
          </cell>
          <cell r="G78">
            <v>109.18406011689055</v>
          </cell>
          <cell r="H78">
            <v>109.18406011689055</v>
          </cell>
          <cell r="I78">
            <v>387.77870981023341</v>
          </cell>
          <cell r="J78">
            <v>387.77870981023341</v>
          </cell>
          <cell r="K78">
            <v>427.20820880350448</v>
          </cell>
          <cell r="L78">
            <v>427.20820880350448</v>
          </cell>
          <cell r="M78">
            <v>385.65165333803469</v>
          </cell>
          <cell r="N78">
            <v>385.65165333803469</v>
          </cell>
          <cell r="O78">
            <v>362.87756087117776</v>
          </cell>
          <cell r="P78">
            <v>362.87756087117776</v>
          </cell>
          <cell r="Q78">
            <v>210.09238535482419</v>
          </cell>
          <cell r="R78">
            <v>210.09238535482419</v>
          </cell>
          <cell r="S78">
            <v>125.29363316239963</v>
          </cell>
          <cell r="T78">
            <v>125.29363316239963</v>
          </cell>
          <cell r="U78">
            <v>41.77062753898398</v>
          </cell>
          <cell r="V78">
            <v>41.77062753898398</v>
          </cell>
          <cell r="W78">
            <v>7.4137334528478291</v>
          </cell>
          <cell r="X78">
            <v>7.4137334528478291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</row>
        <row r="79">
          <cell r="B79" t="str">
            <v>Conc</v>
          </cell>
          <cell r="F79">
            <v>329.22470928817006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20.583506771300431</v>
          </cell>
          <cell r="P79">
            <v>20.583506771300431</v>
          </cell>
          <cell r="Q79">
            <v>45.901473279665048</v>
          </cell>
          <cell r="R79">
            <v>45.901473279665048</v>
          </cell>
          <cell r="S79">
            <v>98.127374593119555</v>
          </cell>
          <cell r="T79">
            <v>98.127374593119555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</row>
        <row r="80">
          <cell r="B80" t="str">
            <v>Infr</v>
          </cell>
          <cell r="F80">
            <v>364.71773685165442</v>
          </cell>
          <cell r="G80">
            <v>0</v>
          </cell>
          <cell r="H80">
            <v>0</v>
          </cell>
          <cell r="I80">
            <v>49.177207431306329</v>
          </cell>
          <cell r="J80">
            <v>49.177207431306329</v>
          </cell>
          <cell r="K80">
            <v>108.91042770273782</v>
          </cell>
          <cell r="L80">
            <v>108.91042770273782</v>
          </cell>
          <cell r="M80">
            <v>7.457764048851673</v>
          </cell>
          <cell r="N80">
            <v>7.457764048851673</v>
          </cell>
          <cell r="O80">
            <v>0.24266534544845356</v>
          </cell>
          <cell r="P80">
            <v>0.24266534544845356</v>
          </cell>
          <cell r="Q80">
            <v>9.7675402062422378</v>
          </cell>
          <cell r="R80">
            <v>9.7675402062422378</v>
          </cell>
          <cell r="S80">
            <v>6.8032636912406508</v>
          </cell>
          <cell r="T80">
            <v>6.8032636912406508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</row>
        <row r="81">
          <cell r="B81" t="str">
            <v>Oth</v>
          </cell>
          <cell r="F81">
            <v>384.46596074631509</v>
          </cell>
          <cell r="G81">
            <v>20.440075758011144</v>
          </cell>
          <cell r="H81">
            <v>20.440075758011144</v>
          </cell>
          <cell r="I81">
            <v>37.767712700007948</v>
          </cell>
          <cell r="J81">
            <v>37.767712700007948</v>
          </cell>
          <cell r="K81">
            <v>34.998335465545992</v>
          </cell>
          <cell r="L81">
            <v>34.998335465545992</v>
          </cell>
          <cell r="M81">
            <v>33.439655427300856</v>
          </cell>
          <cell r="N81">
            <v>33.439655427300856</v>
          </cell>
          <cell r="O81">
            <v>26.361869848859079</v>
          </cell>
          <cell r="P81">
            <v>26.361869848859079</v>
          </cell>
          <cell r="Q81">
            <v>17.721110084875132</v>
          </cell>
          <cell r="R81">
            <v>17.721110084875132</v>
          </cell>
          <cell r="S81">
            <v>9.6520062623076903</v>
          </cell>
          <cell r="T81">
            <v>9.6520062623076903</v>
          </cell>
          <cell r="U81">
            <v>9.1314163284897347</v>
          </cell>
          <cell r="V81">
            <v>9.1314163284897347</v>
          </cell>
          <cell r="W81">
            <v>2.720798497759914</v>
          </cell>
          <cell r="X81">
            <v>2.720798497759914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</row>
        <row r="82">
          <cell r="B82" t="str">
            <v>VDO</v>
          </cell>
          <cell r="F82">
            <v>390.12469040793997</v>
          </cell>
          <cell r="G82">
            <v>7.2851265633391646</v>
          </cell>
          <cell r="H82">
            <v>7.2851265633391646</v>
          </cell>
          <cell r="I82">
            <v>27.410800989228029</v>
          </cell>
          <cell r="J82">
            <v>27.410800989228029</v>
          </cell>
          <cell r="K82">
            <v>34.118194909209123</v>
          </cell>
          <cell r="L82">
            <v>34.118194909209123</v>
          </cell>
          <cell r="M82">
            <v>37.298134069109459</v>
          </cell>
          <cell r="N82">
            <v>37.298134069109459</v>
          </cell>
          <cell r="O82">
            <v>35.697982697782344</v>
          </cell>
          <cell r="P82">
            <v>35.697982697782344</v>
          </cell>
          <cell r="Q82">
            <v>35.370424762528266</v>
          </cell>
          <cell r="R82">
            <v>35.370424762528266</v>
          </cell>
          <cell r="S82">
            <v>13.724201088010604</v>
          </cell>
          <cell r="T82">
            <v>13.724201088010604</v>
          </cell>
          <cell r="U82">
            <v>3.3819078570723704</v>
          </cell>
          <cell r="V82">
            <v>3.3819078570723704</v>
          </cell>
          <cell r="W82">
            <v>0.77557226769059939</v>
          </cell>
          <cell r="X82">
            <v>0.77557226769059939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</row>
        <row r="83">
          <cell r="B83" t="str">
            <v>Esc</v>
          </cell>
          <cell r="F83">
            <v>547.72437865615268</v>
          </cell>
          <cell r="G83">
            <v>4.863370136686509</v>
          </cell>
          <cell r="H83">
            <v>4.863370136686509</v>
          </cell>
          <cell r="I83">
            <v>27.687156023829228</v>
          </cell>
          <cell r="J83">
            <v>27.687156023829228</v>
          </cell>
          <cell r="K83">
            <v>47.948964049372222</v>
          </cell>
          <cell r="L83">
            <v>47.948964049372222</v>
          </cell>
          <cell r="M83">
            <v>52.571505487978811</v>
          </cell>
          <cell r="N83">
            <v>52.571505487978811</v>
          </cell>
          <cell r="O83">
            <v>59.558798323944629</v>
          </cell>
          <cell r="P83">
            <v>59.558798323944629</v>
          </cell>
          <cell r="Q83">
            <v>46.358879875837182</v>
          </cell>
          <cell r="R83">
            <v>46.358879875837182</v>
          </cell>
          <cell r="S83">
            <v>23.531658300428838</v>
          </cell>
          <cell r="T83">
            <v>23.531658300428838</v>
          </cell>
          <cell r="U83">
            <v>9.1601118678621347</v>
          </cell>
          <cell r="V83">
            <v>9.1601118678621347</v>
          </cell>
          <cell r="W83">
            <v>2.1817452621366633</v>
          </cell>
          <cell r="X83">
            <v>2.1817452621366633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</row>
        <row r="85">
          <cell r="B85">
            <v>1.3000000000000003</v>
          </cell>
          <cell r="C85" t="str">
            <v>Sustaining Capital Costs</v>
          </cell>
        </row>
        <row r="86">
          <cell r="C86" t="str">
            <v>Sustaining Capital Costs Concentrator</v>
          </cell>
          <cell r="F86">
            <v>353.51216081639484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2.2366098388600557</v>
          </cell>
          <cell r="P86">
            <v>2.2366098388600557</v>
          </cell>
          <cell r="Q86">
            <v>2.5561255301257773</v>
          </cell>
          <cell r="R86">
            <v>2.5561255301257773</v>
          </cell>
          <cell r="S86">
            <v>2.8756412213914992</v>
          </cell>
          <cell r="T86">
            <v>2.8756412213914992</v>
          </cell>
          <cell r="U86">
            <v>3.1951569126572221</v>
          </cell>
          <cell r="V86">
            <v>3.1951569126572221</v>
          </cell>
          <cell r="W86">
            <v>3.5146726039229437</v>
          </cell>
          <cell r="X86">
            <v>3.5146726039229437</v>
          </cell>
          <cell r="Y86">
            <v>3.8341882951886666</v>
          </cell>
          <cell r="Z86">
            <v>3.8341882951886666</v>
          </cell>
          <cell r="AA86">
            <v>4.1537039864543885</v>
          </cell>
          <cell r="AB86">
            <v>4.1537039864543885</v>
          </cell>
          <cell r="AC86">
            <v>4.4732196777201114</v>
          </cell>
          <cell r="AD86">
            <v>4.4732196777201114</v>
          </cell>
          <cell r="AE86">
            <v>4.7927353689858334</v>
          </cell>
          <cell r="AF86">
            <v>4.7927353689858334</v>
          </cell>
          <cell r="AG86">
            <v>5.1122510602515545</v>
          </cell>
          <cell r="AH86">
            <v>5.1122510602515545</v>
          </cell>
          <cell r="AI86">
            <v>5.4317667515172774</v>
          </cell>
          <cell r="AJ86">
            <v>5.4317667515172774</v>
          </cell>
          <cell r="AK86">
            <v>5.7512824427829985</v>
          </cell>
          <cell r="AL86">
            <v>5.7512824427829985</v>
          </cell>
          <cell r="AM86">
            <v>6.0707981340487214</v>
          </cell>
          <cell r="AN86">
            <v>6.0707981340487214</v>
          </cell>
          <cell r="AO86">
            <v>6.3903138253144443</v>
          </cell>
          <cell r="AP86">
            <v>6.3903138253144443</v>
          </cell>
          <cell r="AQ86">
            <v>6.7098295165801654</v>
          </cell>
          <cell r="AR86">
            <v>6.7098295165801654</v>
          </cell>
          <cell r="AS86">
            <v>6.9015389313395987</v>
          </cell>
          <cell r="AT86">
            <v>6.9015389313395987</v>
          </cell>
          <cell r="AU86">
            <v>6.1347012723018661</v>
          </cell>
          <cell r="AV86">
            <v>6.1347012723018661</v>
          </cell>
          <cell r="AW86">
            <v>5.3678636132641318</v>
          </cell>
          <cell r="AX86">
            <v>5.3678636132641318</v>
          </cell>
          <cell r="AY86">
            <v>5.3678636132641318</v>
          </cell>
          <cell r="AZ86">
            <v>5.3678636132641318</v>
          </cell>
          <cell r="BA86">
            <v>5.3678636132641318</v>
          </cell>
          <cell r="BB86">
            <v>5.3678636132641318</v>
          </cell>
          <cell r="BC86">
            <v>5.3678636132641318</v>
          </cell>
          <cell r="BD86">
            <v>5.3678636132641318</v>
          </cell>
          <cell r="BE86">
            <v>5.3678636132641318</v>
          </cell>
          <cell r="BF86">
            <v>5.3678636132641318</v>
          </cell>
          <cell r="BG86">
            <v>5.3678636132641318</v>
          </cell>
          <cell r="BH86">
            <v>5.3678636132641318</v>
          </cell>
          <cell r="BI86">
            <v>5.3678636132641318</v>
          </cell>
          <cell r="BJ86">
            <v>5.3678636132641318</v>
          </cell>
          <cell r="BK86">
            <v>5.3678636132641318</v>
          </cell>
          <cell r="BL86">
            <v>5.3678636132641318</v>
          </cell>
          <cell r="BM86">
            <v>5.3678636132641318</v>
          </cell>
          <cell r="BN86">
            <v>5.3678636132641318</v>
          </cell>
          <cell r="BO86">
            <v>5.3678636132641318</v>
          </cell>
          <cell r="BP86">
            <v>5.3678636132641318</v>
          </cell>
          <cell r="BQ86">
            <v>5.3678636132641318</v>
          </cell>
          <cell r="BR86">
            <v>5.3678636132641318</v>
          </cell>
          <cell r="BS86">
            <v>5.3678636132641318</v>
          </cell>
          <cell r="BT86">
            <v>5.3678636132641318</v>
          </cell>
          <cell r="BU86">
            <v>5.3678636132641318</v>
          </cell>
          <cell r="BV86">
            <v>5.3678636132641318</v>
          </cell>
          <cell r="BW86">
            <v>5.3678636132641318</v>
          </cell>
          <cell r="BX86">
            <v>5.3678636132641318</v>
          </cell>
          <cell r="BY86">
            <v>5.3678636132641318</v>
          </cell>
          <cell r="BZ86">
            <v>5.3678636132641318</v>
          </cell>
          <cell r="CA86">
            <v>4.6010259542263992</v>
          </cell>
          <cell r="CB86">
            <v>4.6010259542263992</v>
          </cell>
          <cell r="CC86">
            <v>3.8341882951886661</v>
          </cell>
          <cell r="CD86">
            <v>3.8341882951886661</v>
          </cell>
          <cell r="CE86">
            <v>3.0673506361509331</v>
          </cell>
          <cell r="CF86">
            <v>3.0673506361509331</v>
          </cell>
          <cell r="CG86">
            <v>2.3005129771132</v>
          </cell>
          <cell r="CH86">
            <v>2.3005129771132</v>
          </cell>
          <cell r="CI86">
            <v>1.5336753180754661</v>
          </cell>
          <cell r="CJ86">
            <v>1.5336753180754661</v>
          </cell>
          <cell r="CK86">
            <v>0.76683765903773304</v>
          </cell>
          <cell r="CL86">
            <v>0.76683765903773304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</row>
        <row r="87">
          <cell r="C87" t="str">
            <v>Sustaining Capital Costs U/G</v>
          </cell>
          <cell r="F87">
            <v>2714.6337247630108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41.923820313420244</v>
          </cell>
          <cell r="P87">
            <v>41.923820313420244</v>
          </cell>
          <cell r="Q87">
            <v>82.716118994686994</v>
          </cell>
          <cell r="R87">
            <v>82.716118994686994</v>
          </cell>
          <cell r="S87">
            <v>90.197258316614082</v>
          </cell>
          <cell r="T87">
            <v>90.197258316614082</v>
          </cell>
          <cell r="U87">
            <v>118.09449155925883</v>
          </cell>
          <cell r="V87">
            <v>118.09449155925883</v>
          </cell>
          <cell r="W87">
            <v>143.09940224931529</v>
          </cell>
          <cell r="X87">
            <v>143.09940224931529</v>
          </cell>
          <cell r="Y87">
            <v>124.71373046107176</v>
          </cell>
          <cell r="Z87">
            <v>124.71373046107176</v>
          </cell>
          <cell r="AA87">
            <v>104.22044777334027</v>
          </cell>
          <cell r="AB87">
            <v>104.22044777334027</v>
          </cell>
          <cell r="AC87">
            <v>96.28778561926454</v>
          </cell>
          <cell r="AD87">
            <v>96.28778561926454</v>
          </cell>
          <cell r="AE87">
            <v>94.013093737427909</v>
          </cell>
          <cell r="AF87">
            <v>94.013093737427909</v>
          </cell>
          <cell r="AG87">
            <v>73.666377898561521</v>
          </cell>
          <cell r="AH87">
            <v>73.666377898561521</v>
          </cell>
          <cell r="AI87">
            <v>87.608685833004472</v>
          </cell>
          <cell r="AJ87">
            <v>87.608685833004472</v>
          </cell>
          <cell r="AK87">
            <v>71.83044814959635</v>
          </cell>
          <cell r="AL87">
            <v>71.83044814959635</v>
          </cell>
          <cell r="AM87">
            <v>80.975418828925541</v>
          </cell>
          <cell r="AN87">
            <v>80.975418828925541</v>
          </cell>
          <cell r="AO87">
            <v>43.562894474822073</v>
          </cell>
          <cell r="AP87">
            <v>43.562894474822073</v>
          </cell>
          <cell r="AQ87">
            <v>48.742289724478972</v>
          </cell>
          <cell r="AR87">
            <v>48.742289724478972</v>
          </cell>
          <cell r="AS87">
            <v>39.36163801274585</v>
          </cell>
          <cell r="AT87">
            <v>39.36163801274585</v>
          </cell>
          <cell r="AU87">
            <v>16.302960434970913</v>
          </cell>
          <cell r="AV87">
            <v>16.302960434970913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</row>
        <row r="88">
          <cell r="C88" t="str">
            <v>CAM U/G adjustments</v>
          </cell>
          <cell r="F88">
            <v>1345.2596790466155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4.0809325099109416E-2</v>
          </cell>
          <cell r="N88">
            <v>4.0809325099109416E-2</v>
          </cell>
          <cell r="O88">
            <v>0.74060051188336284</v>
          </cell>
          <cell r="P88">
            <v>0.74060051188336284</v>
          </cell>
          <cell r="Q88">
            <v>2.1229856344154072</v>
          </cell>
          <cell r="R88">
            <v>2.1229856344154072</v>
          </cell>
          <cell r="S88">
            <v>3.1526979594223814</v>
          </cell>
          <cell r="T88">
            <v>3.1526979594223814</v>
          </cell>
          <cell r="U88">
            <v>5.6604065479145858</v>
          </cell>
          <cell r="V88">
            <v>5.6604065479145858</v>
          </cell>
          <cell r="W88">
            <v>12.293475215362339</v>
          </cell>
          <cell r="X88">
            <v>12.293475215362339</v>
          </cell>
          <cell r="Y88">
            <v>22.086652592645404</v>
          </cell>
          <cell r="Z88">
            <v>22.086652592645404</v>
          </cell>
          <cell r="AA88">
            <v>31.800289212904634</v>
          </cell>
          <cell r="AB88">
            <v>31.800289212904634</v>
          </cell>
          <cell r="AC88">
            <v>38.496306517238587</v>
          </cell>
          <cell r="AD88">
            <v>38.496306517238587</v>
          </cell>
          <cell r="AE88">
            <v>42.162534268930806</v>
          </cell>
          <cell r="AF88">
            <v>42.162534268930806</v>
          </cell>
          <cell r="AG88">
            <v>44.400029520785893</v>
          </cell>
          <cell r="AH88">
            <v>44.400029520785893</v>
          </cell>
          <cell r="AI88">
            <v>45.427461357104725</v>
          </cell>
          <cell r="AJ88">
            <v>45.427461357104725</v>
          </cell>
          <cell r="AK88">
            <v>45.547944766102297</v>
          </cell>
          <cell r="AL88">
            <v>45.547944766102297</v>
          </cell>
          <cell r="AM88">
            <v>45.314674134402956</v>
          </cell>
          <cell r="AN88">
            <v>45.314674134402956</v>
          </cell>
          <cell r="AO88">
            <v>45.221365819206753</v>
          </cell>
          <cell r="AP88">
            <v>45.221365819206753</v>
          </cell>
          <cell r="AQ88">
            <v>44.62777075066338</v>
          </cell>
          <cell r="AR88">
            <v>44.62777075066338</v>
          </cell>
          <cell r="AS88">
            <v>43.541073234612078</v>
          </cell>
          <cell r="AT88">
            <v>43.541073234612078</v>
          </cell>
          <cell r="AU88">
            <v>43.819111318462959</v>
          </cell>
          <cell r="AV88">
            <v>43.819111318462959</v>
          </cell>
          <cell r="AW88">
            <v>44.536089332105306</v>
          </cell>
          <cell r="AX88">
            <v>44.536089332105306</v>
          </cell>
          <cell r="AY88">
            <v>42.679715499478661</v>
          </cell>
          <cell r="AZ88">
            <v>42.679715499478661</v>
          </cell>
          <cell r="BA88">
            <v>33.909806392694065</v>
          </cell>
          <cell r="BB88">
            <v>33.909806392694065</v>
          </cell>
          <cell r="BC88">
            <v>23.877165724885845</v>
          </cell>
          <cell r="BD88">
            <v>23.877165724885845</v>
          </cell>
          <cell r="BE88">
            <v>11.170873886986303</v>
          </cell>
          <cell r="BF88">
            <v>11.170873886986303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</row>
        <row r="89">
          <cell r="C89" t="str">
            <v>Sustaining Capital Costs Infrastructure</v>
          </cell>
          <cell r="F89">
            <v>140.7523536186643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.11380172765844811</v>
          </cell>
          <cell r="L89">
            <v>0.11380172765844811</v>
          </cell>
          <cell r="M89">
            <v>1.171466361216672</v>
          </cell>
          <cell r="N89">
            <v>1.171466361216672</v>
          </cell>
          <cell r="O89">
            <v>3.189596410392197</v>
          </cell>
          <cell r="P89">
            <v>3.189596410392197</v>
          </cell>
          <cell r="Q89">
            <v>3.4312158919681237</v>
          </cell>
          <cell r="R89">
            <v>3.4312158919681237</v>
          </cell>
          <cell r="S89">
            <v>1.0701474037655079</v>
          </cell>
          <cell r="T89">
            <v>1.0701474037655079</v>
          </cell>
          <cell r="U89">
            <v>2.973719224443315</v>
          </cell>
          <cell r="V89">
            <v>2.973719224443315</v>
          </cell>
          <cell r="W89">
            <v>1.8515479567370892</v>
          </cell>
          <cell r="X89">
            <v>1.8515479567370892</v>
          </cell>
          <cell r="Y89">
            <v>0.70392352458134411</v>
          </cell>
          <cell r="Z89">
            <v>0.70392352458134411</v>
          </cell>
          <cell r="AA89">
            <v>0.69028524238261824</v>
          </cell>
          <cell r="AB89">
            <v>0.69028524238261824</v>
          </cell>
          <cell r="AC89">
            <v>2.75190193719224</v>
          </cell>
          <cell r="AD89">
            <v>2.75190193719224</v>
          </cell>
          <cell r="AE89">
            <v>0.92277658431361931</v>
          </cell>
          <cell r="AF89">
            <v>0.92277658431361931</v>
          </cell>
          <cell r="AG89">
            <v>1.651972503063613</v>
          </cell>
          <cell r="AH89">
            <v>1.651972503063613</v>
          </cell>
          <cell r="AI89">
            <v>3.1425753766335323</v>
          </cell>
          <cell r="AJ89">
            <v>3.1425753766335323</v>
          </cell>
          <cell r="AK89">
            <v>1.956468141744403</v>
          </cell>
          <cell r="AL89">
            <v>1.956468141744403</v>
          </cell>
          <cell r="AM89">
            <v>2.5982846690434083</v>
          </cell>
          <cell r="AN89">
            <v>2.5982846690434083</v>
          </cell>
          <cell r="AO89">
            <v>1.3954442837295704</v>
          </cell>
          <cell r="AP89">
            <v>1.3954442837295704</v>
          </cell>
          <cell r="AQ89">
            <v>1.5446623020179095</v>
          </cell>
          <cell r="AR89">
            <v>1.5446623020179095</v>
          </cell>
          <cell r="AS89">
            <v>1.3915777238844129</v>
          </cell>
          <cell r="AT89">
            <v>1.3915777238844129</v>
          </cell>
          <cell r="AU89">
            <v>1.1215621174320345</v>
          </cell>
          <cell r="AV89">
            <v>1.1215621174320345</v>
          </cell>
          <cell r="AW89">
            <v>3.6205785843114562</v>
          </cell>
          <cell r="AX89">
            <v>3.6205785843114562</v>
          </cell>
          <cell r="AY89">
            <v>2.8856638432865527</v>
          </cell>
          <cell r="AZ89">
            <v>2.8856638432865527</v>
          </cell>
          <cell r="BA89">
            <v>1.8509236156829927</v>
          </cell>
          <cell r="BB89">
            <v>1.8509236156829927</v>
          </cell>
          <cell r="BC89">
            <v>1.272288580164942</v>
          </cell>
          <cell r="BD89">
            <v>1.272288580164942</v>
          </cell>
          <cell r="BE89">
            <v>1.5925760472756594</v>
          </cell>
          <cell r="BF89">
            <v>1.5925760472756594</v>
          </cell>
          <cell r="BG89">
            <v>1.5925760472756594</v>
          </cell>
          <cell r="BH89">
            <v>1.5925760472756594</v>
          </cell>
          <cell r="BI89">
            <v>1.5925760472756594</v>
          </cell>
          <cell r="BJ89">
            <v>1.5925760472756594</v>
          </cell>
          <cell r="BK89">
            <v>1.5925760472756594</v>
          </cell>
          <cell r="BL89">
            <v>1.5925760472756594</v>
          </cell>
          <cell r="BM89">
            <v>1.5925760472756594</v>
          </cell>
          <cell r="BN89">
            <v>1.5925760472756594</v>
          </cell>
          <cell r="BO89">
            <v>1.5925760472756594</v>
          </cell>
          <cell r="BP89">
            <v>1.5925760472756594</v>
          </cell>
          <cell r="BQ89">
            <v>1.5925760472756594</v>
          </cell>
          <cell r="BR89">
            <v>1.5925760472756594</v>
          </cell>
          <cell r="BS89">
            <v>1.5925760472756594</v>
          </cell>
          <cell r="BT89">
            <v>1.5925760472756594</v>
          </cell>
          <cell r="BU89">
            <v>1.5925760472756594</v>
          </cell>
          <cell r="BV89">
            <v>1.5925760472756594</v>
          </cell>
          <cell r="BW89">
            <v>1.5925760472756594</v>
          </cell>
          <cell r="BX89">
            <v>1.5925760472756594</v>
          </cell>
          <cell r="BY89">
            <v>1.5925760472756594</v>
          </cell>
          <cell r="BZ89">
            <v>1.5925760472756594</v>
          </cell>
          <cell r="CA89">
            <v>1.5925760472756594</v>
          </cell>
          <cell r="CB89">
            <v>1.5925760472756594</v>
          </cell>
          <cell r="CC89">
            <v>1.5925760472756594</v>
          </cell>
          <cell r="CD89">
            <v>1.5925760472756594</v>
          </cell>
          <cell r="CE89">
            <v>1.5925760472756594</v>
          </cell>
          <cell r="CF89">
            <v>1.5925760472756594</v>
          </cell>
          <cell r="CG89">
            <v>1.5925760472756594</v>
          </cell>
          <cell r="CH89">
            <v>1.5925760472756594</v>
          </cell>
          <cell r="CI89">
            <v>1.5925760472756594</v>
          </cell>
          <cell r="CJ89">
            <v>1.5925760472756594</v>
          </cell>
          <cell r="CK89">
            <v>1.5925760472756594</v>
          </cell>
          <cell r="CL89">
            <v>1.5925760472756594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</row>
        <row r="90">
          <cell r="C90" t="str">
            <v>Sustaining Capital Costs Indirects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</row>
        <row r="91">
          <cell r="C91" t="str">
            <v>Sustaining Capital Costs Owners Costs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</row>
        <row r="92">
          <cell r="C92" t="str">
            <v>Sustaining Capital Costs Open Pit</v>
          </cell>
          <cell r="F92">
            <v>778.4983506398811</v>
          </cell>
          <cell r="G92">
            <v>11.858064999999998</v>
          </cell>
          <cell r="H92">
            <v>11.858064999999998</v>
          </cell>
          <cell r="I92">
            <v>10.940098344549027</v>
          </cell>
          <cell r="J92">
            <v>10.940098344549027</v>
          </cell>
          <cell r="K92">
            <v>9.3511546824237239</v>
          </cell>
          <cell r="L92">
            <v>9.3511546824237239</v>
          </cell>
          <cell r="M92">
            <v>0.92022706508622709</v>
          </cell>
          <cell r="N92">
            <v>0.92022706508622709</v>
          </cell>
          <cell r="O92">
            <v>13.711913588139605</v>
          </cell>
          <cell r="P92">
            <v>13.711913588139605</v>
          </cell>
          <cell r="Q92">
            <v>1.5920307995489351</v>
          </cell>
          <cell r="R92">
            <v>1.5920307995489351</v>
          </cell>
          <cell r="S92">
            <v>3.5754684108861157</v>
          </cell>
          <cell r="T92">
            <v>3.5754684108861157</v>
          </cell>
          <cell r="U92">
            <v>1.5959140157581284</v>
          </cell>
          <cell r="V92">
            <v>1.5959140157581284</v>
          </cell>
          <cell r="W92">
            <v>3.8945526026520128</v>
          </cell>
          <cell r="X92">
            <v>3.8945526026520128</v>
          </cell>
          <cell r="Y92">
            <v>2.8575026664809129</v>
          </cell>
          <cell r="Z92">
            <v>2.8575026664809129</v>
          </cell>
          <cell r="AA92">
            <v>12.607954785565127</v>
          </cell>
          <cell r="AB92">
            <v>12.607954785565127</v>
          </cell>
          <cell r="AC92">
            <v>0.30097998585143854</v>
          </cell>
          <cell r="AD92">
            <v>0.30097998585143854</v>
          </cell>
          <cell r="AE92">
            <v>1.5755016106624182</v>
          </cell>
          <cell r="AF92">
            <v>1.5755016106624182</v>
          </cell>
          <cell r="AG92">
            <v>1.1218593503588428</v>
          </cell>
          <cell r="AH92">
            <v>1.1218593503588428</v>
          </cell>
          <cell r="AI92">
            <v>2.5557576213136373</v>
          </cell>
          <cell r="AJ92">
            <v>2.5557576213136373</v>
          </cell>
          <cell r="AK92">
            <v>6.3333006523167352</v>
          </cell>
          <cell r="AL92">
            <v>6.3333006523167352</v>
          </cell>
          <cell r="AM92">
            <v>6.8574106183562593</v>
          </cell>
          <cell r="AN92">
            <v>6.8574106183562593</v>
          </cell>
          <cell r="AO92">
            <v>3.7614397159198818</v>
          </cell>
          <cell r="AP92">
            <v>3.7614397159198818</v>
          </cell>
          <cell r="AQ92">
            <v>10.172479875370724</v>
          </cell>
          <cell r="AR92">
            <v>10.172479875370724</v>
          </cell>
          <cell r="AS92">
            <v>2.0856723061639673</v>
          </cell>
          <cell r="AT92">
            <v>2.0856723061639673</v>
          </cell>
          <cell r="AU92">
            <v>30.643045728207341</v>
          </cell>
          <cell r="AV92">
            <v>30.643045728207341</v>
          </cell>
          <cell r="AW92">
            <v>24.814279868028418</v>
          </cell>
          <cell r="AX92">
            <v>24.814279868028418</v>
          </cell>
          <cell r="AY92">
            <v>62.37173393566102</v>
          </cell>
          <cell r="AZ92">
            <v>62.37173393566102</v>
          </cell>
          <cell r="BA92">
            <v>1.045935832393559</v>
          </cell>
          <cell r="BB92">
            <v>1.045935832393559</v>
          </cell>
          <cell r="BC92">
            <v>15.160916285312602</v>
          </cell>
          <cell r="BD92">
            <v>15.160916285312602</v>
          </cell>
          <cell r="BE92">
            <v>13.305332363981778</v>
          </cell>
          <cell r="BF92">
            <v>13.305332363981778</v>
          </cell>
          <cell r="BG92">
            <v>10.150526793707511</v>
          </cell>
          <cell r="BH92">
            <v>10.150526793707511</v>
          </cell>
          <cell r="BI92">
            <v>14.401316729086657</v>
          </cell>
          <cell r="BJ92">
            <v>14.401316729086657</v>
          </cell>
          <cell r="BK92">
            <v>9.8074586125841723</v>
          </cell>
          <cell r="BL92">
            <v>9.8074586125841723</v>
          </cell>
          <cell r="BM92">
            <v>18.162765866936084</v>
          </cell>
          <cell r="BN92">
            <v>18.162765866936084</v>
          </cell>
          <cell r="BO92">
            <v>0.57289494615127456</v>
          </cell>
          <cell r="BP92">
            <v>0.57289494615127456</v>
          </cell>
          <cell r="BQ92">
            <v>0.13610938794896815</v>
          </cell>
          <cell r="BR92">
            <v>0.13610938794896815</v>
          </cell>
          <cell r="BS92">
            <v>1.4886609678161513</v>
          </cell>
          <cell r="BT92">
            <v>1.4886609678161513</v>
          </cell>
          <cell r="BU92">
            <v>0.43992498604934349</v>
          </cell>
          <cell r="BV92">
            <v>0.43992498604934349</v>
          </cell>
          <cell r="BW92">
            <v>8.2044674093733292</v>
          </cell>
          <cell r="BX92">
            <v>8.2044674093733292</v>
          </cell>
          <cell r="BY92">
            <v>26.770004714389362</v>
          </cell>
          <cell r="BZ92">
            <v>26.770004714389362</v>
          </cell>
          <cell r="CA92">
            <v>11.273621099424307</v>
          </cell>
          <cell r="CB92">
            <v>11.273621099424307</v>
          </cell>
          <cell r="CC92">
            <v>29.705579146190853</v>
          </cell>
          <cell r="CD92">
            <v>29.705579146190853</v>
          </cell>
          <cell r="CE92">
            <v>2.6053365531452894</v>
          </cell>
          <cell r="CF92">
            <v>2.6053365531452894</v>
          </cell>
          <cell r="CG92">
            <v>0.16801002574950757</v>
          </cell>
          <cell r="CH92">
            <v>0.16801002574950757</v>
          </cell>
          <cell r="CI92">
            <v>0.35197037039928492</v>
          </cell>
          <cell r="CJ92">
            <v>0.35197037039928492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</row>
        <row r="93">
          <cell r="C93" t="str">
            <v>Sustaining Capital Costs Tailings</v>
          </cell>
          <cell r="F93">
            <v>60.774880018061943</v>
          </cell>
          <cell r="G93">
            <v>0</v>
          </cell>
          <cell r="H93">
            <v>0</v>
          </cell>
          <cell r="I93">
            <v>2.469739175496612</v>
          </cell>
          <cell r="J93">
            <v>2.469739175496612</v>
          </cell>
          <cell r="K93">
            <v>2.9131593321404017</v>
          </cell>
          <cell r="L93">
            <v>2.9131593321404017</v>
          </cell>
          <cell r="M93">
            <v>2.5467422262358466</v>
          </cell>
          <cell r="N93">
            <v>2.5467422262358466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2.5467422262358466</v>
          </cell>
          <cell r="AD93">
            <v>2.5467422262358466</v>
          </cell>
          <cell r="AE93">
            <v>0</v>
          </cell>
          <cell r="AF93">
            <v>0</v>
          </cell>
          <cell r="AG93">
            <v>2.3584673203235464</v>
          </cell>
          <cell r="AH93">
            <v>2.3584673203235464</v>
          </cell>
          <cell r="AI93">
            <v>0.67363513488805726</v>
          </cell>
          <cell r="AJ93">
            <v>0.67363513488805726</v>
          </cell>
          <cell r="AK93">
            <v>1.1090788408654204</v>
          </cell>
          <cell r="AL93">
            <v>1.1090788408654204</v>
          </cell>
          <cell r="AM93">
            <v>1.1834902685989581</v>
          </cell>
          <cell r="AN93">
            <v>1.1834902685989581</v>
          </cell>
          <cell r="AO93">
            <v>2.658386483378284E-2</v>
          </cell>
          <cell r="AP93">
            <v>2.658386483378284E-2</v>
          </cell>
          <cell r="AQ93">
            <v>1.5977897001648271</v>
          </cell>
          <cell r="AR93">
            <v>1.5977897001648271</v>
          </cell>
          <cell r="AS93">
            <v>0.62525250089057249</v>
          </cell>
          <cell r="AT93">
            <v>0.62525250089057249</v>
          </cell>
          <cell r="AU93">
            <v>0</v>
          </cell>
          <cell r="AV93">
            <v>0</v>
          </cell>
          <cell r="AW93">
            <v>1.1313640947555803</v>
          </cell>
          <cell r="AX93">
            <v>1.1313640947555803</v>
          </cell>
          <cell r="AY93">
            <v>1.2653919660880633</v>
          </cell>
          <cell r="AZ93">
            <v>1.2653919660880633</v>
          </cell>
          <cell r="BA93">
            <v>2.3607149481182925</v>
          </cell>
          <cell r="BB93">
            <v>2.3607149481182925</v>
          </cell>
          <cell r="BC93">
            <v>2.6302075866544743</v>
          </cell>
          <cell r="BD93">
            <v>2.6302075866544743</v>
          </cell>
          <cell r="BE93">
            <v>0.36207223903612235</v>
          </cell>
          <cell r="BF93">
            <v>0.36207223903612235</v>
          </cell>
          <cell r="BG93">
            <v>2.3559615252243136</v>
          </cell>
          <cell r="BH93">
            <v>2.3559615252243136</v>
          </cell>
          <cell r="BI93">
            <v>1.303232198831465</v>
          </cell>
          <cell r="BJ93">
            <v>1.303232198831465</v>
          </cell>
          <cell r="BK93">
            <v>0.23866993847770235</v>
          </cell>
          <cell r="BL93">
            <v>0.23866993847770235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.3270726821349591</v>
          </cell>
          <cell r="BR93">
            <v>0.3270726821349591</v>
          </cell>
          <cell r="BS93">
            <v>0</v>
          </cell>
          <cell r="BT93">
            <v>0</v>
          </cell>
          <cell r="BU93">
            <v>0.36207223903612235</v>
          </cell>
          <cell r="BV93">
            <v>0.36207223903612235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</row>
        <row r="94">
          <cell r="C94" t="str">
            <v>Sustaining Capital Costs Other</v>
          </cell>
          <cell r="F94">
            <v>38.490788857974934</v>
          </cell>
          <cell r="G94">
            <v>3.09</v>
          </cell>
          <cell r="H94">
            <v>3.09</v>
          </cell>
          <cell r="I94">
            <v>1.3064070718316141</v>
          </cell>
          <cell r="J94">
            <v>1.3064070718316141</v>
          </cell>
          <cell r="K94">
            <v>0</v>
          </cell>
          <cell r="L94">
            <v>0</v>
          </cell>
          <cell r="M94">
            <v>0.48610495696060058</v>
          </cell>
          <cell r="N94">
            <v>0.48610495696060058</v>
          </cell>
          <cell r="O94">
            <v>0.45825519380139951</v>
          </cell>
          <cell r="P94">
            <v>0.45825519380139951</v>
          </cell>
          <cell r="Q94">
            <v>0.50332117418628852</v>
          </cell>
          <cell r="R94">
            <v>0.50332117418628852</v>
          </cell>
          <cell r="S94">
            <v>0.50332117418628852</v>
          </cell>
          <cell r="T94">
            <v>0.50332117418628852</v>
          </cell>
          <cell r="U94">
            <v>0.50332117418628852</v>
          </cell>
          <cell r="V94">
            <v>0.50332117418628852</v>
          </cell>
          <cell r="W94">
            <v>0.50332117418628852</v>
          </cell>
          <cell r="X94">
            <v>0.50332117418628852</v>
          </cell>
          <cell r="Y94">
            <v>0.50332117418628852</v>
          </cell>
          <cell r="Z94">
            <v>0.50332117418628852</v>
          </cell>
          <cell r="AA94">
            <v>0.57218604308904031</v>
          </cell>
          <cell r="AB94">
            <v>0.57218604308904031</v>
          </cell>
          <cell r="AC94">
            <v>0.57218604308904031</v>
          </cell>
          <cell r="AD94">
            <v>0.57218604308904031</v>
          </cell>
          <cell r="AE94">
            <v>0.57218604308904031</v>
          </cell>
          <cell r="AF94">
            <v>0.57218604308904031</v>
          </cell>
          <cell r="AG94">
            <v>0.57218604308904031</v>
          </cell>
          <cell r="AH94">
            <v>0.57218604308904031</v>
          </cell>
          <cell r="AI94">
            <v>0.57218604308904031</v>
          </cell>
          <cell r="AJ94">
            <v>0.57218604308904031</v>
          </cell>
          <cell r="AK94">
            <v>0.20203737273674963</v>
          </cell>
          <cell r="AL94">
            <v>0.20203737273674963</v>
          </cell>
          <cell r="AM94">
            <v>0.20203737273674963</v>
          </cell>
          <cell r="AN94">
            <v>0.20203737273674963</v>
          </cell>
          <cell r="AO94">
            <v>0.20203737273674963</v>
          </cell>
          <cell r="AP94">
            <v>0.20203737273674963</v>
          </cell>
          <cell r="AQ94">
            <v>0.20203737273674963</v>
          </cell>
          <cell r="AR94">
            <v>0.20203737273674963</v>
          </cell>
          <cell r="AS94">
            <v>0.20203737273674963</v>
          </cell>
          <cell r="AT94">
            <v>0.20203737273674963</v>
          </cell>
          <cell r="AU94">
            <v>0.45319160049972657</v>
          </cell>
          <cell r="AV94">
            <v>0.45319160049972657</v>
          </cell>
          <cell r="AW94">
            <v>0.45319160049972657</v>
          </cell>
          <cell r="AX94">
            <v>0.45319160049972657</v>
          </cell>
          <cell r="AY94">
            <v>0.45319160049972657</v>
          </cell>
          <cell r="AZ94">
            <v>0.45319160049972657</v>
          </cell>
          <cell r="BA94">
            <v>0.45319160049972657</v>
          </cell>
          <cell r="BB94">
            <v>0.45319160049972657</v>
          </cell>
          <cell r="BC94">
            <v>0.45319160049972657</v>
          </cell>
          <cell r="BD94">
            <v>0.45319160049972657</v>
          </cell>
          <cell r="BE94">
            <v>0.30887919140204828</v>
          </cell>
          <cell r="BF94">
            <v>0.30887919140204828</v>
          </cell>
          <cell r="BG94">
            <v>0.30887919140204828</v>
          </cell>
          <cell r="BH94">
            <v>0.30887919140204828</v>
          </cell>
          <cell r="BI94">
            <v>0.30887919140204828</v>
          </cell>
          <cell r="BJ94">
            <v>0.30887919140204828</v>
          </cell>
          <cell r="BK94">
            <v>0.30887919140204828</v>
          </cell>
          <cell r="BL94">
            <v>0.30887919140204828</v>
          </cell>
          <cell r="BM94">
            <v>0.30887919140204828</v>
          </cell>
          <cell r="BN94">
            <v>0.30887919140204828</v>
          </cell>
          <cell r="BO94">
            <v>0.30887919140204828</v>
          </cell>
          <cell r="BP94">
            <v>0.30887919140204828</v>
          </cell>
          <cell r="BQ94">
            <v>0.30887919140204828</v>
          </cell>
          <cell r="BR94">
            <v>0.30887919140204828</v>
          </cell>
          <cell r="BS94">
            <v>0.30887919140204828</v>
          </cell>
          <cell r="BT94">
            <v>0.30887919140204828</v>
          </cell>
          <cell r="BU94">
            <v>0.30887919140204828</v>
          </cell>
          <cell r="BV94">
            <v>0.30887919140204828</v>
          </cell>
          <cell r="BW94">
            <v>0.30887919140204828</v>
          </cell>
          <cell r="BX94">
            <v>0.30887919140204828</v>
          </cell>
          <cell r="BY94">
            <v>0.30887919140204828</v>
          </cell>
          <cell r="BZ94">
            <v>0.30887919140204828</v>
          </cell>
          <cell r="CA94">
            <v>0.30887919140204828</v>
          </cell>
          <cell r="CB94">
            <v>0.30887919140204828</v>
          </cell>
          <cell r="CC94">
            <v>0.30887919140204828</v>
          </cell>
          <cell r="CD94">
            <v>0.30887919140204828</v>
          </cell>
          <cell r="CE94">
            <v>0.30887919140204828</v>
          </cell>
          <cell r="CF94">
            <v>0.30887919140204828</v>
          </cell>
          <cell r="CG94">
            <v>0.30887919140204828</v>
          </cell>
          <cell r="CH94">
            <v>0.30887919140204828</v>
          </cell>
          <cell r="CI94">
            <v>0.30887919140204828</v>
          </cell>
          <cell r="CJ94">
            <v>0.30887919140204828</v>
          </cell>
          <cell r="CK94">
            <v>0.30887919140204828</v>
          </cell>
          <cell r="CL94">
            <v>0.30887919140204828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</row>
        <row r="95">
          <cell r="B95" t="str">
            <v>Sustaining capex</v>
          </cell>
          <cell r="C95" t="str">
            <v>Sustaining Capital Costs Total Sustaining Capital Cost (excluding VAT and Duty and Cont.)</v>
          </cell>
          <cell r="F95">
            <v>4086.6622587139882</v>
          </cell>
          <cell r="G95">
            <v>14.948064999999998</v>
          </cell>
          <cell r="H95">
            <v>14.948064999999998</v>
          </cell>
          <cell r="I95">
            <v>14.716244591877253</v>
          </cell>
          <cell r="J95">
            <v>14.716244591877253</v>
          </cell>
          <cell r="K95">
            <v>12.378115742222572</v>
          </cell>
          <cell r="L95">
            <v>12.378115742222572</v>
          </cell>
          <cell r="M95">
            <v>5.1245406094993466</v>
          </cell>
          <cell r="N95">
            <v>5.1245406094993466</v>
          </cell>
          <cell r="O95">
            <v>61.520195344613505</v>
          </cell>
          <cell r="P95">
            <v>61.520195344613505</v>
          </cell>
          <cell r="Q95">
            <v>90.798812390516119</v>
          </cell>
          <cell r="R95">
            <v>90.798812390516119</v>
          </cell>
          <cell r="S95">
            <v>98.221836526843489</v>
          </cell>
          <cell r="T95">
            <v>98.221836526843489</v>
          </cell>
          <cell r="U95">
            <v>126.36260288630378</v>
          </cell>
          <cell r="V95">
            <v>126.36260288630378</v>
          </cell>
          <cell r="W95">
            <v>152.8634965868136</v>
          </cell>
          <cell r="X95">
            <v>152.8634965868136</v>
          </cell>
          <cell r="Y95">
            <v>132.61266612150897</v>
          </cell>
          <cell r="Z95">
            <v>132.61266612150897</v>
          </cell>
          <cell r="AA95">
            <v>122.24457783083145</v>
          </cell>
          <cell r="AB95">
            <v>122.24457783083145</v>
          </cell>
          <cell r="AC95">
            <v>106.93281548935323</v>
          </cell>
          <cell r="AD95">
            <v>106.93281548935323</v>
          </cell>
          <cell r="AE95">
            <v>101.87629334447882</v>
          </cell>
          <cell r="AF95">
            <v>101.87629334447882</v>
          </cell>
          <cell r="AG95">
            <v>84.483114175648126</v>
          </cell>
          <cell r="AH95">
            <v>84.483114175648126</v>
          </cell>
          <cell r="AI95">
            <v>99.984606760446013</v>
          </cell>
          <cell r="AJ95">
            <v>99.984606760446013</v>
          </cell>
          <cell r="AK95">
            <v>87.182615600042666</v>
          </cell>
          <cell r="AL95">
            <v>87.182615600042666</v>
          </cell>
          <cell r="AM95">
            <v>97.887439891709633</v>
          </cell>
          <cell r="AN95">
            <v>97.887439891709633</v>
          </cell>
          <cell r="AO95">
            <v>55.338713537356497</v>
          </cell>
          <cell r="AP95">
            <v>55.338713537356497</v>
          </cell>
          <cell r="AQ95">
            <v>68.969088491349353</v>
          </cell>
          <cell r="AR95">
            <v>68.969088491349353</v>
          </cell>
          <cell r="AS95">
            <v>50.567716847761147</v>
          </cell>
          <cell r="AT95">
            <v>50.567716847761147</v>
          </cell>
          <cell r="AU95">
            <v>54.655461153411885</v>
          </cell>
          <cell r="AV95">
            <v>54.655461153411885</v>
          </cell>
          <cell r="AW95">
            <v>35.387277760859313</v>
          </cell>
          <cell r="AX95">
            <v>35.387277760859313</v>
          </cell>
          <cell r="AY95">
            <v>72.343844958799494</v>
          </cell>
          <cell r="AZ95">
            <v>72.343844958799494</v>
          </cell>
          <cell r="BA95">
            <v>11.078629609958703</v>
          </cell>
          <cell r="BB95">
            <v>11.078629609958703</v>
          </cell>
          <cell r="BC95">
            <v>24.884467665895876</v>
          </cell>
          <cell r="BD95">
            <v>24.884467665895876</v>
          </cell>
          <cell r="BE95">
            <v>20.93672345495974</v>
          </cell>
          <cell r="BF95">
            <v>20.93672345495974</v>
          </cell>
          <cell r="BG95">
            <v>19.775807170873666</v>
          </cell>
          <cell r="BH95">
            <v>19.775807170873666</v>
          </cell>
          <cell r="BI95">
            <v>22.973867779859965</v>
          </cell>
          <cell r="BJ95">
            <v>22.973867779859965</v>
          </cell>
          <cell r="BK95">
            <v>17.315447403003713</v>
          </cell>
          <cell r="BL95">
            <v>17.315447403003713</v>
          </cell>
          <cell r="BM95">
            <v>25.432084718877924</v>
          </cell>
          <cell r="BN95">
            <v>25.432084718877924</v>
          </cell>
          <cell r="BO95">
            <v>7.8422137980931135</v>
          </cell>
          <cell r="BP95">
            <v>7.8422137980931135</v>
          </cell>
          <cell r="BQ95">
            <v>7.7325009220257668</v>
          </cell>
          <cell r="BR95">
            <v>7.7325009220257668</v>
          </cell>
          <cell r="BS95">
            <v>8.7579798197579919</v>
          </cell>
          <cell r="BT95">
            <v>8.7579798197579919</v>
          </cell>
          <cell r="BU95">
            <v>8.0713160770273049</v>
          </cell>
          <cell r="BV95">
            <v>8.0713160770273049</v>
          </cell>
          <cell r="BW95">
            <v>15.473786261315169</v>
          </cell>
          <cell r="BX95">
            <v>15.473786261315169</v>
          </cell>
          <cell r="BY95">
            <v>34.039323566331198</v>
          </cell>
          <cell r="BZ95">
            <v>34.039323566331198</v>
          </cell>
          <cell r="CA95">
            <v>17.776102292328414</v>
          </cell>
          <cell r="CB95">
            <v>17.776102292328414</v>
          </cell>
          <cell r="CC95">
            <v>35.44122268005723</v>
          </cell>
          <cell r="CD95">
            <v>35.44122268005723</v>
          </cell>
          <cell r="CE95">
            <v>7.5741424279739293</v>
          </cell>
          <cell r="CF95">
            <v>7.5741424279739293</v>
          </cell>
          <cell r="CG95">
            <v>4.3699782415404149</v>
          </cell>
          <cell r="CH95">
            <v>4.3699782415404149</v>
          </cell>
          <cell r="CI95">
            <v>3.7871009271524585</v>
          </cell>
          <cell r="CJ95">
            <v>3.7871009271524585</v>
          </cell>
          <cell r="CK95">
            <v>2.6682928977154408</v>
          </cell>
          <cell r="CL95">
            <v>2.6682928977154408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</row>
        <row r="96">
          <cell r="C96" t="str">
            <v>Sustaining Capital Costs VAT</v>
          </cell>
          <cell r="F96">
            <v>364.9532639991296</v>
          </cell>
          <cell r="G96">
            <v>1.450774463414634</v>
          </cell>
          <cell r="H96">
            <v>1.450774463414634</v>
          </cell>
          <cell r="I96">
            <v>1.4012023785993262</v>
          </cell>
          <cell r="J96">
            <v>1.4012023785993262</v>
          </cell>
          <cell r="K96">
            <v>1.1839879438100642</v>
          </cell>
          <cell r="L96">
            <v>1.1839879438100642</v>
          </cell>
          <cell r="M96">
            <v>0.45060925992506884</v>
          </cell>
          <cell r="N96">
            <v>0.45060925992506884</v>
          </cell>
          <cell r="O96">
            <v>8.9012077978344841</v>
          </cell>
          <cell r="P96">
            <v>8.9012077978344841</v>
          </cell>
          <cell r="Q96">
            <v>10.579121109070472</v>
          </cell>
          <cell r="R96">
            <v>10.579121109070472</v>
          </cell>
          <cell r="S96">
            <v>9.8618041788069419</v>
          </cell>
          <cell r="T96">
            <v>9.8618041788069419</v>
          </cell>
          <cell r="U96">
            <v>9.9651523835211915</v>
          </cell>
          <cell r="V96">
            <v>9.9651523835211915</v>
          </cell>
          <cell r="W96">
            <v>11.663286055743644</v>
          </cell>
          <cell r="X96">
            <v>11.663286055743644</v>
          </cell>
          <cell r="Y96">
            <v>10.924086469736141</v>
          </cell>
          <cell r="Z96">
            <v>10.924086469736141</v>
          </cell>
          <cell r="AA96">
            <v>10.132851718288666</v>
          </cell>
          <cell r="AB96">
            <v>10.132851718288666</v>
          </cell>
          <cell r="AC96">
            <v>8.4621874603685612</v>
          </cell>
          <cell r="AD96">
            <v>8.4621874603685612</v>
          </cell>
          <cell r="AE96">
            <v>8.3119063013975758</v>
          </cell>
          <cell r="AF96">
            <v>8.3119063013975758</v>
          </cell>
          <cell r="AG96">
            <v>6.5337775018461484</v>
          </cell>
          <cell r="AH96">
            <v>6.5337775018461484</v>
          </cell>
          <cell r="AI96">
            <v>8.3021727232216112</v>
          </cell>
          <cell r="AJ96">
            <v>8.3021727232216112</v>
          </cell>
          <cell r="AK96">
            <v>7.1001688870905237</v>
          </cell>
          <cell r="AL96">
            <v>7.1001688870905237</v>
          </cell>
          <cell r="AM96">
            <v>8.1191451170639244</v>
          </cell>
          <cell r="AN96">
            <v>8.1191451170639244</v>
          </cell>
          <cell r="AO96">
            <v>4.2980040470499663</v>
          </cell>
          <cell r="AP96">
            <v>4.2980040470499663</v>
          </cell>
          <cell r="AQ96">
            <v>5.6461053320837138</v>
          </cell>
          <cell r="AR96">
            <v>5.6461053320837138</v>
          </cell>
          <cell r="AS96">
            <v>3.9373728691819418</v>
          </cell>
          <cell r="AT96">
            <v>3.9373728691819418</v>
          </cell>
          <cell r="AU96">
            <v>4.7894344403411466</v>
          </cell>
          <cell r="AV96">
            <v>4.7894344403411466</v>
          </cell>
          <cell r="AW96">
            <v>3.5899337215299574</v>
          </cell>
          <cell r="AX96">
            <v>3.5899337215299574</v>
          </cell>
          <cell r="AY96">
            <v>7.36373950573212</v>
          </cell>
          <cell r="AZ96">
            <v>7.36373950573212</v>
          </cell>
          <cell r="BA96">
            <v>1.0443754777811611</v>
          </cell>
          <cell r="BB96">
            <v>1.0443754777811611</v>
          </cell>
          <cell r="BC96">
            <v>2.4443935973594439</v>
          </cell>
          <cell r="BD96">
            <v>2.4443935973594439</v>
          </cell>
          <cell r="BE96">
            <v>2.1136494935625265</v>
          </cell>
          <cell r="BF96">
            <v>2.1136494935625265</v>
          </cell>
          <cell r="BG96">
            <v>1.9363686268164939</v>
          </cell>
          <cell r="BH96">
            <v>1.9363686268164939</v>
          </cell>
          <cell r="BI96">
            <v>2.2947864255826858</v>
          </cell>
          <cell r="BJ96">
            <v>2.2947864255826858</v>
          </cell>
          <cell r="BK96">
            <v>1.7463012824028872</v>
          </cell>
          <cell r="BL96">
            <v>1.7463012824028872</v>
          </cell>
          <cell r="BM96">
            <v>2.5847471519844714</v>
          </cell>
          <cell r="BN96">
            <v>2.5847471519844714</v>
          </cell>
          <cell r="BO96">
            <v>0.78285793570895368</v>
          </cell>
          <cell r="BP96">
            <v>0.78285793570895368</v>
          </cell>
          <cell r="BQ96">
            <v>0.76204619673225094</v>
          </cell>
          <cell r="BR96">
            <v>0.76204619673225094</v>
          </cell>
          <cell r="BS96">
            <v>0.87666811353803864</v>
          </cell>
          <cell r="BT96">
            <v>0.87666811353803864</v>
          </cell>
          <cell r="BU96">
            <v>0.79572971338408183</v>
          </cell>
          <cell r="BV96">
            <v>0.79572971338408183</v>
          </cell>
          <cell r="BW96">
            <v>1.5646287734048716</v>
          </cell>
          <cell r="BX96">
            <v>1.5646287734048716</v>
          </cell>
          <cell r="BY96">
            <v>3.466464302211393</v>
          </cell>
          <cell r="BZ96">
            <v>3.466464302211393</v>
          </cell>
          <cell r="CA96">
            <v>1.7948647741986352</v>
          </cell>
          <cell r="CB96">
            <v>1.7948647741986352</v>
          </cell>
          <cell r="CC96">
            <v>3.598851465192531</v>
          </cell>
          <cell r="CD96">
            <v>3.598851465192531</v>
          </cell>
          <cell r="CE96">
            <v>0.73856394430323347</v>
          </cell>
          <cell r="CF96">
            <v>0.73856394430323347</v>
          </cell>
          <cell r="CG96">
            <v>0.40472148379757283</v>
          </cell>
          <cell r="CH96">
            <v>0.40472148379757283</v>
          </cell>
          <cell r="CI96">
            <v>0.3394010931112133</v>
          </cell>
          <cell r="CJ96">
            <v>0.3394010931112133</v>
          </cell>
          <cell r="CK96">
            <v>0.21918048283446218</v>
          </cell>
          <cell r="CL96">
            <v>0.21918048283446218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</row>
        <row r="97">
          <cell r="C97" t="str">
            <v>Sustaining Capital Costs Duty</v>
          </cell>
          <cell r="F97">
            <v>133.81619679968077</v>
          </cell>
          <cell r="G97">
            <v>0.5319506365853659</v>
          </cell>
          <cell r="H97">
            <v>0.5319506365853659</v>
          </cell>
          <cell r="I97">
            <v>0.51377420548641939</v>
          </cell>
          <cell r="J97">
            <v>0.51377420548641939</v>
          </cell>
          <cell r="K97">
            <v>0.4341289127303567</v>
          </cell>
          <cell r="L97">
            <v>0.4341289127303567</v>
          </cell>
          <cell r="M97">
            <v>0.1652233953058585</v>
          </cell>
          <cell r="N97">
            <v>0.1652233953058585</v>
          </cell>
          <cell r="O97">
            <v>3.263776192539309</v>
          </cell>
          <cell r="P97">
            <v>3.263776192539309</v>
          </cell>
          <cell r="Q97">
            <v>3.8790110733258381</v>
          </cell>
          <cell r="R97">
            <v>3.8790110733258381</v>
          </cell>
          <cell r="S97">
            <v>3.6159948655625431</v>
          </cell>
          <cell r="T97">
            <v>3.6159948655625431</v>
          </cell>
          <cell r="U97">
            <v>3.6538892072911011</v>
          </cell>
          <cell r="V97">
            <v>3.6538892072911011</v>
          </cell>
          <cell r="W97">
            <v>4.276538220439333</v>
          </cell>
          <cell r="X97">
            <v>4.276538220439333</v>
          </cell>
          <cell r="Y97">
            <v>4.0054983722365822</v>
          </cell>
          <cell r="Z97">
            <v>4.0054983722365822</v>
          </cell>
          <cell r="AA97">
            <v>3.7153789633725083</v>
          </cell>
          <cell r="AB97">
            <v>3.7153789633725083</v>
          </cell>
          <cell r="AC97">
            <v>3.1028020688018039</v>
          </cell>
          <cell r="AD97">
            <v>3.1028020688018039</v>
          </cell>
          <cell r="AE97">
            <v>3.0476989771791096</v>
          </cell>
          <cell r="AF97">
            <v>3.0476989771791096</v>
          </cell>
          <cell r="AG97">
            <v>2.3957184173435868</v>
          </cell>
          <cell r="AH97">
            <v>2.3957184173435868</v>
          </cell>
          <cell r="AI97">
            <v>3.0441299985145882</v>
          </cell>
          <cell r="AJ97">
            <v>3.0441299985145882</v>
          </cell>
          <cell r="AK97">
            <v>2.603395258599857</v>
          </cell>
          <cell r="AL97">
            <v>2.603395258599857</v>
          </cell>
          <cell r="AM97">
            <v>2.9770198762567706</v>
          </cell>
          <cell r="AN97">
            <v>2.9770198762567706</v>
          </cell>
          <cell r="AO97">
            <v>1.5759348172516532</v>
          </cell>
          <cell r="AP97">
            <v>1.5759348172516532</v>
          </cell>
          <cell r="AQ97">
            <v>2.0702386217640276</v>
          </cell>
          <cell r="AR97">
            <v>2.0702386217640276</v>
          </cell>
          <cell r="AS97">
            <v>1.4437033853667116</v>
          </cell>
          <cell r="AT97">
            <v>1.4437033853667116</v>
          </cell>
          <cell r="AU97">
            <v>1.7561259614584195</v>
          </cell>
          <cell r="AV97">
            <v>1.7561259614584195</v>
          </cell>
          <cell r="AW97">
            <v>1.3163090312276506</v>
          </cell>
          <cell r="AX97">
            <v>1.3163090312276506</v>
          </cell>
          <cell r="AY97">
            <v>2.7000378187684433</v>
          </cell>
          <cell r="AZ97">
            <v>2.7000378187684433</v>
          </cell>
          <cell r="BA97">
            <v>0.38293767518642552</v>
          </cell>
          <cell r="BB97">
            <v>0.38293767518642552</v>
          </cell>
          <cell r="BC97">
            <v>0.89627765236512902</v>
          </cell>
          <cell r="BD97">
            <v>0.89627765236512902</v>
          </cell>
          <cell r="BE97">
            <v>0.77500481430625934</v>
          </cell>
          <cell r="BF97">
            <v>0.77500481430625934</v>
          </cell>
          <cell r="BG97">
            <v>0.71000182983271398</v>
          </cell>
          <cell r="BH97">
            <v>0.71000182983271398</v>
          </cell>
          <cell r="BI97">
            <v>0.84142168938031769</v>
          </cell>
          <cell r="BJ97">
            <v>0.84142168938031769</v>
          </cell>
          <cell r="BK97">
            <v>0.6403104702143918</v>
          </cell>
          <cell r="BL97">
            <v>0.6403104702143918</v>
          </cell>
          <cell r="BM97">
            <v>0.9477406223943059</v>
          </cell>
          <cell r="BN97">
            <v>0.9477406223943059</v>
          </cell>
          <cell r="BO97">
            <v>0.28704790975994954</v>
          </cell>
          <cell r="BP97">
            <v>0.28704790975994954</v>
          </cell>
          <cell r="BQ97">
            <v>0.27941693880182528</v>
          </cell>
          <cell r="BR97">
            <v>0.27941693880182528</v>
          </cell>
          <cell r="BS97">
            <v>0.32144497496394731</v>
          </cell>
          <cell r="BT97">
            <v>0.32144497496394731</v>
          </cell>
          <cell r="BU97">
            <v>0.29176756157416317</v>
          </cell>
          <cell r="BV97">
            <v>0.29176756157416317</v>
          </cell>
          <cell r="BW97">
            <v>0.57369721691511932</v>
          </cell>
          <cell r="BX97">
            <v>0.57369721691511932</v>
          </cell>
          <cell r="BY97">
            <v>1.2710369108108432</v>
          </cell>
          <cell r="BZ97">
            <v>1.2710369108108432</v>
          </cell>
          <cell r="CA97">
            <v>0.65811708387283274</v>
          </cell>
          <cell r="CB97">
            <v>0.65811708387283274</v>
          </cell>
          <cell r="CC97">
            <v>1.3195788705705938</v>
          </cell>
          <cell r="CD97">
            <v>1.3195788705705938</v>
          </cell>
          <cell r="CE97">
            <v>0.27080677957785215</v>
          </cell>
          <cell r="CF97">
            <v>0.27080677957785215</v>
          </cell>
          <cell r="CG97">
            <v>0.14839787739244331</v>
          </cell>
          <cell r="CH97">
            <v>0.14839787739244331</v>
          </cell>
          <cell r="CI97">
            <v>0.12444706747411149</v>
          </cell>
          <cell r="CJ97">
            <v>0.12444706747411149</v>
          </cell>
          <cell r="CK97">
            <v>8.0366177039302766E-2</v>
          </cell>
          <cell r="CL97">
            <v>8.0366177039302766E-2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</row>
        <row r="98">
          <cell r="C98" t="str">
            <v>Sustaining Capital Costs Contingencies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</row>
        <row r="99">
          <cell r="B99" t="str">
            <v>Total sustaining capex</v>
          </cell>
          <cell r="C99" t="str">
            <v>Total</v>
          </cell>
          <cell r="F99">
            <v>4585.4317195127987</v>
          </cell>
          <cell r="G99">
            <v>16.930790099999996</v>
          </cell>
          <cell r="H99">
            <v>16.930790099999996</v>
          </cell>
          <cell r="I99">
            <v>16.631221175962999</v>
          </cell>
          <cell r="J99">
            <v>16.631221175962999</v>
          </cell>
          <cell r="K99">
            <v>13.996232598762994</v>
          </cell>
          <cell r="L99">
            <v>13.996232598762994</v>
          </cell>
          <cell r="M99">
            <v>5.7403732647302741</v>
          </cell>
          <cell r="N99">
            <v>5.7403732647302741</v>
          </cell>
          <cell r="O99">
            <v>73.685179334987296</v>
          </cell>
          <cell r="P99">
            <v>73.685179334987296</v>
          </cell>
          <cell r="Q99">
            <v>105.25694457291243</v>
          </cell>
          <cell r="R99">
            <v>105.25694457291243</v>
          </cell>
          <cell r="S99">
            <v>111.69963557121297</v>
          </cell>
          <cell r="T99">
            <v>111.69963557121297</v>
          </cell>
          <cell r="U99">
            <v>139.98164447711605</v>
          </cell>
          <cell r="V99">
            <v>139.98164447711605</v>
          </cell>
          <cell r="W99">
            <v>168.80332086299657</v>
          </cell>
          <cell r="X99">
            <v>168.80332086299657</v>
          </cell>
          <cell r="Y99">
            <v>147.54225096348171</v>
          </cell>
          <cell r="Z99">
            <v>147.54225096348171</v>
          </cell>
          <cell r="AA99">
            <v>136.09280851249261</v>
          </cell>
          <cell r="AB99">
            <v>136.09280851249261</v>
          </cell>
          <cell r="AC99">
            <v>118.49780501852361</v>
          </cell>
          <cell r="AD99">
            <v>118.49780501852361</v>
          </cell>
          <cell r="AE99">
            <v>113.2358986230555</v>
          </cell>
          <cell r="AF99">
            <v>113.2358986230555</v>
          </cell>
          <cell r="AG99">
            <v>93.412610094837859</v>
          </cell>
          <cell r="AH99">
            <v>93.412610094837859</v>
          </cell>
          <cell r="AI99">
            <v>111.33090948218222</v>
          </cell>
          <cell r="AJ99">
            <v>111.33090948218222</v>
          </cell>
          <cell r="AK99">
            <v>96.886179745733045</v>
          </cell>
          <cell r="AL99">
            <v>96.886179745733045</v>
          </cell>
          <cell r="AM99">
            <v>108.98360488503033</v>
          </cell>
          <cell r="AN99">
            <v>108.98360488503033</v>
          </cell>
          <cell r="AO99">
            <v>61.212652401658119</v>
          </cell>
          <cell r="AP99">
            <v>61.212652401658119</v>
          </cell>
          <cell r="AQ99">
            <v>76.685432445197094</v>
          </cell>
          <cell r="AR99">
            <v>76.685432445197094</v>
          </cell>
          <cell r="AS99">
            <v>55.9487931023098</v>
          </cell>
          <cell r="AT99">
            <v>55.9487931023098</v>
          </cell>
          <cell r="AU99">
            <v>61.201021555211454</v>
          </cell>
          <cell r="AV99">
            <v>61.201021555211454</v>
          </cell>
          <cell r="AW99">
            <v>40.293520513616926</v>
          </cell>
          <cell r="AX99">
            <v>40.293520513616926</v>
          </cell>
          <cell r="AY99">
            <v>82.407622283300043</v>
          </cell>
          <cell r="AZ99">
            <v>82.407622283300043</v>
          </cell>
          <cell r="BA99">
            <v>12.50594276292629</v>
          </cell>
          <cell r="BB99">
            <v>12.50594276292629</v>
          </cell>
          <cell r="BC99">
            <v>28.225138915620448</v>
          </cell>
          <cell r="BD99">
            <v>28.225138915620448</v>
          </cell>
          <cell r="BE99">
            <v>23.825377762828527</v>
          </cell>
          <cell r="BF99">
            <v>23.825377762828527</v>
          </cell>
          <cell r="BG99">
            <v>22.422177627522874</v>
          </cell>
          <cell r="BH99">
            <v>22.422177627522874</v>
          </cell>
          <cell r="BI99">
            <v>26.11007589482297</v>
          </cell>
          <cell r="BJ99">
            <v>26.11007589482297</v>
          </cell>
          <cell r="BK99">
            <v>19.70205915562099</v>
          </cell>
          <cell r="BL99">
            <v>19.70205915562099</v>
          </cell>
          <cell r="BM99">
            <v>28.964572493256703</v>
          </cell>
          <cell r="BN99">
            <v>28.964572493256703</v>
          </cell>
          <cell r="BO99">
            <v>8.9121196435620167</v>
          </cell>
          <cell r="BP99">
            <v>8.9121196435620167</v>
          </cell>
          <cell r="BQ99">
            <v>8.7739640575598425</v>
          </cell>
          <cell r="BR99">
            <v>8.7739640575598425</v>
          </cell>
          <cell r="BS99">
            <v>9.9560929082599774</v>
          </cell>
          <cell r="BT99">
            <v>9.9560929082599774</v>
          </cell>
          <cell r="BU99">
            <v>9.1588133519855504</v>
          </cell>
          <cell r="BV99">
            <v>9.1588133519855504</v>
          </cell>
          <cell r="BW99">
            <v>17.612112251635157</v>
          </cell>
          <cell r="BX99">
            <v>17.612112251635157</v>
          </cell>
          <cell r="BY99">
            <v>38.776824779353433</v>
          </cell>
          <cell r="BZ99">
            <v>38.776824779353433</v>
          </cell>
          <cell r="CA99">
            <v>20.229084150399881</v>
          </cell>
          <cell r="CB99">
            <v>20.229084150399881</v>
          </cell>
          <cell r="CC99">
            <v>40.359653015820356</v>
          </cell>
          <cell r="CD99">
            <v>40.359653015820356</v>
          </cell>
          <cell r="CE99">
            <v>8.5835131518550138</v>
          </cell>
          <cell r="CF99">
            <v>8.5835131518550138</v>
          </cell>
          <cell r="CG99">
            <v>4.9230976027304312</v>
          </cell>
          <cell r="CH99">
            <v>4.9230976027304312</v>
          </cell>
          <cell r="CI99">
            <v>4.2509490877377836</v>
          </cell>
          <cell r="CJ99">
            <v>4.2509490877377836</v>
          </cell>
          <cell r="CK99">
            <v>2.967839557589206</v>
          </cell>
          <cell r="CL99">
            <v>2.967839557589206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</row>
        <row r="101">
          <cell r="B101" t="str">
            <v>OP</v>
          </cell>
          <cell r="F101">
            <v>778.4983506398811</v>
          </cell>
          <cell r="G101">
            <v>11.858064999999998</v>
          </cell>
          <cell r="H101">
            <v>11.858064999999998</v>
          </cell>
          <cell r="I101">
            <v>10.940098344549027</v>
          </cell>
          <cell r="J101">
            <v>10.940098344549027</v>
          </cell>
          <cell r="K101">
            <v>9.3511546824237239</v>
          </cell>
          <cell r="L101">
            <v>9.3511546824237239</v>
          </cell>
          <cell r="M101">
            <v>0.92022706508622709</v>
          </cell>
          <cell r="N101">
            <v>0.92022706508622709</v>
          </cell>
          <cell r="O101">
            <v>13.711913588139605</v>
          </cell>
          <cell r="P101">
            <v>13.711913588139605</v>
          </cell>
          <cell r="Q101">
            <v>1.5920307995489351</v>
          </cell>
          <cell r="R101">
            <v>1.5920307995489351</v>
          </cell>
          <cell r="S101">
            <v>3.5754684108861157</v>
          </cell>
          <cell r="T101">
            <v>3.5754684108861157</v>
          </cell>
          <cell r="U101">
            <v>1.5959140157581284</v>
          </cell>
          <cell r="V101">
            <v>1.5959140157581284</v>
          </cell>
          <cell r="W101">
            <v>3.8945526026520128</v>
          </cell>
          <cell r="X101">
            <v>3.8945526026520128</v>
          </cell>
          <cell r="Y101">
            <v>2.8575026664809129</v>
          </cell>
          <cell r="Z101">
            <v>2.8575026664809129</v>
          </cell>
          <cell r="AA101">
            <v>12.607954785565127</v>
          </cell>
          <cell r="AB101">
            <v>12.607954785565127</v>
          </cell>
          <cell r="AC101">
            <v>0.30097998585143854</v>
          </cell>
          <cell r="AD101">
            <v>0.30097998585143854</v>
          </cell>
          <cell r="AE101">
            <v>1.5755016106624182</v>
          </cell>
          <cell r="AF101">
            <v>1.5755016106624182</v>
          </cell>
          <cell r="AG101">
            <v>1.1218593503588428</v>
          </cell>
          <cell r="AH101">
            <v>1.1218593503588428</v>
          </cell>
          <cell r="AI101">
            <v>2.5557576213136373</v>
          </cell>
          <cell r="AJ101">
            <v>2.5557576213136373</v>
          </cell>
          <cell r="AK101">
            <v>6.3333006523167352</v>
          </cell>
          <cell r="AL101">
            <v>6.3333006523167352</v>
          </cell>
          <cell r="AM101">
            <v>6.8574106183562593</v>
          </cell>
          <cell r="AN101">
            <v>6.8574106183562593</v>
          </cell>
          <cell r="AO101">
            <v>3.7614397159198818</v>
          </cell>
          <cell r="AP101">
            <v>3.7614397159198818</v>
          </cell>
          <cell r="AQ101">
            <v>10.172479875370724</v>
          </cell>
          <cell r="AR101">
            <v>10.172479875370724</v>
          </cell>
          <cell r="AS101">
            <v>2.0856723061639673</v>
          </cell>
          <cell r="AT101">
            <v>2.0856723061639673</v>
          </cell>
          <cell r="AU101">
            <v>30.643045728207341</v>
          </cell>
          <cell r="AV101">
            <v>30.643045728207341</v>
          </cell>
          <cell r="AW101">
            <v>24.814279868028418</v>
          </cell>
          <cell r="AX101">
            <v>24.814279868028418</v>
          </cell>
          <cell r="AY101">
            <v>62.37173393566102</v>
          </cell>
          <cell r="AZ101">
            <v>62.37173393566102</v>
          </cell>
          <cell r="BA101">
            <v>1.045935832393559</v>
          </cell>
          <cell r="BB101">
            <v>1.045935832393559</v>
          </cell>
          <cell r="BC101">
            <v>15.160916285312602</v>
          </cell>
          <cell r="BD101">
            <v>15.160916285312602</v>
          </cell>
          <cell r="BE101">
            <v>13.305332363981778</v>
          </cell>
          <cell r="BF101">
            <v>13.305332363981778</v>
          </cell>
          <cell r="BG101">
            <v>10.150526793707511</v>
          </cell>
          <cell r="BH101">
            <v>10.150526793707511</v>
          </cell>
          <cell r="BI101">
            <v>14.401316729086657</v>
          </cell>
          <cell r="BJ101">
            <v>14.401316729086657</v>
          </cell>
          <cell r="BK101">
            <v>9.8074586125841723</v>
          </cell>
          <cell r="BL101">
            <v>9.8074586125841723</v>
          </cell>
          <cell r="BM101">
            <v>18.162765866936084</v>
          </cell>
          <cell r="BN101">
            <v>18.162765866936084</v>
          </cell>
          <cell r="BO101">
            <v>0.57289494615127456</v>
          </cell>
          <cell r="BP101">
            <v>0.57289494615127456</v>
          </cell>
          <cell r="BQ101">
            <v>0.13610938794896815</v>
          </cell>
          <cell r="BR101">
            <v>0.13610938794896815</v>
          </cell>
          <cell r="BS101">
            <v>1.4886609678161513</v>
          </cell>
          <cell r="BT101">
            <v>1.4886609678161513</v>
          </cell>
          <cell r="BU101">
            <v>0.43992498604934349</v>
          </cell>
          <cell r="BV101">
            <v>0.43992498604934349</v>
          </cell>
          <cell r="BW101">
            <v>8.2044674093733292</v>
          </cell>
          <cell r="BX101">
            <v>8.2044674093733292</v>
          </cell>
          <cell r="BY101">
            <v>26.770004714389362</v>
          </cell>
          <cell r="BZ101">
            <v>26.770004714389362</v>
          </cell>
          <cell r="CA101">
            <v>11.273621099424307</v>
          </cell>
          <cell r="CB101">
            <v>11.273621099424307</v>
          </cell>
          <cell r="CC101">
            <v>29.705579146190853</v>
          </cell>
          <cell r="CD101">
            <v>29.705579146190853</v>
          </cell>
          <cell r="CE101">
            <v>2.6053365531452894</v>
          </cell>
          <cell r="CF101">
            <v>2.6053365531452894</v>
          </cell>
          <cell r="CG101">
            <v>0.16801002574950757</v>
          </cell>
          <cell r="CH101">
            <v>0.16801002574950757</v>
          </cell>
          <cell r="CI101">
            <v>0.35197037039928492</v>
          </cell>
          <cell r="CJ101">
            <v>0.35197037039928492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</row>
        <row r="102">
          <cell r="B102" t="str">
            <v>UG</v>
          </cell>
          <cell r="F102">
            <v>2714.6337247630108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41.923820313420244</v>
          </cell>
          <cell r="P102">
            <v>41.923820313420244</v>
          </cell>
          <cell r="Q102">
            <v>82.716118994686994</v>
          </cell>
          <cell r="R102">
            <v>82.716118994686994</v>
          </cell>
          <cell r="S102">
            <v>90.197258316614082</v>
          </cell>
          <cell r="T102">
            <v>90.197258316614082</v>
          </cell>
          <cell r="U102">
            <v>118.09449155925883</v>
          </cell>
          <cell r="V102">
            <v>118.09449155925883</v>
          </cell>
          <cell r="W102">
            <v>143.09940224931529</v>
          </cell>
          <cell r="X102">
            <v>143.09940224931529</v>
          </cell>
          <cell r="Y102">
            <v>124.71373046107176</v>
          </cell>
          <cell r="Z102">
            <v>124.71373046107176</v>
          </cell>
          <cell r="AA102">
            <v>104.22044777334027</v>
          </cell>
          <cell r="AB102">
            <v>104.22044777334027</v>
          </cell>
          <cell r="AC102">
            <v>96.28778561926454</v>
          </cell>
          <cell r="AD102">
            <v>96.28778561926454</v>
          </cell>
          <cell r="AE102">
            <v>94.013093737427909</v>
          </cell>
          <cell r="AF102">
            <v>94.013093737427909</v>
          </cell>
          <cell r="AG102">
            <v>73.666377898561521</v>
          </cell>
          <cell r="AH102">
            <v>73.666377898561521</v>
          </cell>
          <cell r="AI102">
            <v>87.608685833004472</v>
          </cell>
          <cell r="AJ102">
            <v>87.608685833004472</v>
          </cell>
          <cell r="AK102">
            <v>71.83044814959635</v>
          </cell>
          <cell r="AL102">
            <v>71.83044814959635</v>
          </cell>
          <cell r="AM102">
            <v>80.975418828925541</v>
          </cell>
          <cell r="AN102">
            <v>80.975418828925541</v>
          </cell>
          <cell r="AO102">
            <v>43.562894474822073</v>
          </cell>
          <cell r="AP102">
            <v>43.562894474822073</v>
          </cell>
          <cell r="AQ102">
            <v>48.742289724478972</v>
          </cell>
          <cell r="AR102">
            <v>48.742289724478972</v>
          </cell>
          <cell r="AS102">
            <v>39.36163801274585</v>
          </cell>
          <cell r="AT102">
            <v>39.36163801274585</v>
          </cell>
          <cell r="AU102">
            <v>16.302960434970913</v>
          </cell>
          <cell r="AV102">
            <v>16.302960434970913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</row>
        <row r="103">
          <cell r="B103" t="str">
            <v>Conc</v>
          </cell>
          <cell r="F103">
            <v>353.51216081639484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2.2366098388600557</v>
          </cell>
          <cell r="P103">
            <v>2.2366098388600557</v>
          </cell>
          <cell r="Q103">
            <v>2.5561255301257773</v>
          </cell>
          <cell r="R103">
            <v>2.5561255301257773</v>
          </cell>
          <cell r="S103">
            <v>2.8756412213914992</v>
          </cell>
          <cell r="T103">
            <v>2.8756412213914992</v>
          </cell>
          <cell r="U103">
            <v>3.1951569126572221</v>
          </cell>
          <cell r="V103">
            <v>3.1951569126572221</v>
          </cell>
          <cell r="W103">
            <v>3.5146726039229437</v>
          </cell>
          <cell r="X103">
            <v>3.5146726039229437</v>
          </cell>
          <cell r="Y103">
            <v>3.8341882951886666</v>
          </cell>
          <cell r="Z103">
            <v>3.8341882951886666</v>
          </cell>
          <cell r="AA103">
            <v>4.1537039864543885</v>
          </cell>
          <cell r="AB103">
            <v>4.1537039864543885</v>
          </cell>
          <cell r="AC103">
            <v>4.4732196777201114</v>
          </cell>
          <cell r="AD103">
            <v>4.4732196777201114</v>
          </cell>
          <cell r="AE103">
            <v>4.7927353689858334</v>
          </cell>
          <cell r="AF103">
            <v>4.7927353689858334</v>
          </cell>
          <cell r="AG103">
            <v>5.1122510602515545</v>
          </cell>
          <cell r="AH103">
            <v>5.1122510602515545</v>
          </cell>
          <cell r="AI103">
            <v>5.4317667515172774</v>
          </cell>
          <cell r="AJ103">
            <v>5.4317667515172774</v>
          </cell>
          <cell r="AK103">
            <v>5.7512824427829985</v>
          </cell>
          <cell r="AL103">
            <v>5.7512824427829985</v>
          </cell>
          <cell r="AM103">
            <v>6.0707981340487214</v>
          </cell>
          <cell r="AN103">
            <v>6.0707981340487214</v>
          </cell>
          <cell r="AO103">
            <v>6.3903138253144443</v>
          </cell>
          <cell r="AP103">
            <v>6.3903138253144443</v>
          </cell>
          <cell r="AQ103">
            <v>6.7098295165801654</v>
          </cell>
          <cell r="AR103">
            <v>6.7098295165801654</v>
          </cell>
          <cell r="AS103">
            <v>6.9015389313395987</v>
          </cell>
          <cell r="AT103">
            <v>6.9015389313395987</v>
          </cell>
          <cell r="AU103">
            <v>6.1347012723018661</v>
          </cell>
          <cell r="AV103">
            <v>6.1347012723018661</v>
          </cell>
          <cell r="AW103">
            <v>5.3678636132641318</v>
          </cell>
          <cell r="AX103">
            <v>5.3678636132641318</v>
          </cell>
          <cell r="AY103">
            <v>5.3678636132641318</v>
          </cell>
          <cell r="AZ103">
            <v>5.3678636132641318</v>
          </cell>
          <cell r="BA103">
            <v>5.3678636132641318</v>
          </cell>
          <cell r="BB103">
            <v>5.3678636132641318</v>
          </cell>
          <cell r="BC103">
            <v>5.3678636132641318</v>
          </cell>
          <cell r="BD103">
            <v>5.3678636132641318</v>
          </cell>
          <cell r="BE103">
            <v>5.3678636132641318</v>
          </cell>
          <cell r="BF103">
            <v>5.3678636132641318</v>
          </cell>
          <cell r="BG103">
            <v>5.3678636132641318</v>
          </cell>
          <cell r="BH103">
            <v>5.3678636132641318</v>
          </cell>
          <cell r="BI103">
            <v>5.3678636132641318</v>
          </cell>
          <cell r="BJ103">
            <v>5.3678636132641318</v>
          </cell>
          <cell r="BK103">
            <v>5.3678636132641318</v>
          </cell>
          <cell r="BL103">
            <v>5.3678636132641318</v>
          </cell>
          <cell r="BM103">
            <v>5.3678636132641318</v>
          </cell>
          <cell r="BN103">
            <v>5.3678636132641318</v>
          </cell>
          <cell r="BO103">
            <v>5.3678636132641318</v>
          </cell>
          <cell r="BP103">
            <v>5.3678636132641318</v>
          </cell>
          <cell r="BQ103">
            <v>5.3678636132641318</v>
          </cell>
          <cell r="BR103">
            <v>5.3678636132641318</v>
          </cell>
          <cell r="BS103">
            <v>5.3678636132641318</v>
          </cell>
          <cell r="BT103">
            <v>5.3678636132641318</v>
          </cell>
          <cell r="BU103">
            <v>5.3678636132641318</v>
          </cell>
          <cell r="BV103">
            <v>5.3678636132641318</v>
          </cell>
          <cell r="BW103">
            <v>5.3678636132641318</v>
          </cell>
          <cell r="BX103">
            <v>5.3678636132641318</v>
          </cell>
          <cell r="BY103">
            <v>5.3678636132641318</v>
          </cell>
          <cell r="BZ103">
            <v>5.3678636132641318</v>
          </cell>
          <cell r="CA103">
            <v>4.6010259542263992</v>
          </cell>
          <cell r="CB103">
            <v>4.6010259542263992</v>
          </cell>
          <cell r="CC103">
            <v>3.8341882951886661</v>
          </cell>
          <cell r="CD103">
            <v>3.8341882951886661</v>
          </cell>
          <cell r="CE103">
            <v>3.0673506361509331</v>
          </cell>
          <cell r="CF103">
            <v>3.0673506361509331</v>
          </cell>
          <cell r="CG103">
            <v>2.3005129771132</v>
          </cell>
          <cell r="CH103">
            <v>2.3005129771132</v>
          </cell>
          <cell r="CI103">
            <v>1.5336753180754661</v>
          </cell>
          <cell r="CJ103">
            <v>1.5336753180754661</v>
          </cell>
          <cell r="CK103">
            <v>0.76683765903773304</v>
          </cell>
          <cell r="CL103">
            <v>0.76683765903773304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</row>
        <row r="104">
          <cell r="B104" t="str">
            <v>Infr</v>
          </cell>
          <cell r="F104">
            <v>201.52723363672629</v>
          </cell>
          <cell r="G104">
            <v>0</v>
          </cell>
          <cell r="H104">
            <v>0</v>
          </cell>
          <cell r="I104">
            <v>2.469739175496612</v>
          </cell>
          <cell r="J104">
            <v>2.469739175496612</v>
          </cell>
          <cell r="K104">
            <v>3.0269610597988499</v>
          </cell>
          <cell r="L104">
            <v>3.0269610597988499</v>
          </cell>
          <cell r="M104">
            <v>3.7182085874525184</v>
          </cell>
          <cell r="N104">
            <v>3.7182085874525184</v>
          </cell>
          <cell r="O104">
            <v>3.189596410392197</v>
          </cell>
          <cell r="P104">
            <v>3.189596410392197</v>
          </cell>
          <cell r="Q104">
            <v>3.4312158919681237</v>
          </cell>
          <cell r="R104">
            <v>3.4312158919681237</v>
          </cell>
          <cell r="S104">
            <v>1.0701474037655079</v>
          </cell>
          <cell r="T104">
            <v>1.0701474037655079</v>
          </cell>
          <cell r="U104">
            <v>2.973719224443315</v>
          </cell>
          <cell r="V104">
            <v>2.973719224443315</v>
          </cell>
          <cell r="W104">
            <v>1.8515479567370892</v>
          </cell>
          <cell r="X104">
            <v>1.8515479567370892</v>
          </cell>
          <cell r="Y104">
            <v>0.70392352458134411</v>
          </cell>
          <cell r="Z104">
            <v>0.70392352458134411</v>
          </cell>
          <cell r="AA104">
            <v>0.69028524238261824</v>
          </cell>
          <cell r="AB104">
            <v>0.69028524238261824</v>
          </cell>
          <cell r="AC104">
            <v>5.2986441634280865</v>
          </cell>
          <cell r="AD104">
            <v>5.2986441634280865</v>
          </cell>
          <cell r="AE104">
            <v>0.92277658431361931</v>
          </cell>
          <cell r="AF104">
            <v>0.92277658431361931</v>
          </cell>
          <cell r="AG104">
            <v>4.0104398233871592</v>
          </cell>
          <cell r="AH104">
            <v>4.0104398233871592</v>
          </cell>
          <cell r="AI104">
            <v>3.8162105115215894</v>
          </cell>
          <cell r="AJ104">
            <v>3.8162105115215894</v>
          </cell>
          <cell r="AK104">
            <v>3.0655469826098232</v>
          </cell>
          <cell r="AL104">
            <v>3.0655469826098232</v>
          </cell>
          <cell r="AM104">
            <v>3.7817749376423664</v>
          </cell>
          <cell r="AN104">
            <v>3.7817749376423664</v>
          </cell>
          <cell r="AO104">
            <v>1.4220281485633532</v>
          </cell>
          <cell r="AP104">
            <v>1.4220281485633532</v>
          </cell>
          <cell r="AQ104">
            <v>3.1424520021827367</v>
          </cell>
          <cell r="AR104">
            <v>3.1424520021827367</v>
          </cell>
          <cell r="AS104">
            <v>2.0168302247749854</v>
          </cell>
          <cell r="AT104">
            <v>2.0168302247749854</v>
          </cell>
          <cell r="AU104">
            <v>1.1215621174320345</v>
          </cell>
          <cell r="AV104">
            <v>1.1215621174320345</v>
          </cell>
          <cell r="AW104">
            <v>4.7519426790670369</v>
          </cell>
          <cell r="AX104">
            <v>4.7519426790670369</v>
          </cell>
          <cell r="AY104">
            <v>4.1510558093746157</v>
          </cell>
          <cell r="AZ104">
            <v>4.1510558093746157</v>
          </cell>
          <cell r="BA104">
            <v>4.2116385638012854</v>
          </cell>
          <cell r="BB104">
            <v>4.2116385638012854</v>
          </cell>
          <cell r="BC104">
            <v>3.9024961668194162</v>
          </cell>
          <cell r="BD104">
            <v>3.9024961668194162</v>
          </cell>
          <cell r="BE104">
            <v>1.9546482863117818</v>
          </cell>
          <cell r="BF104">
            <v>1.9546482863117818</v>
          </cell>
          <cell r="BG104">
            <v>3.9485375724999727</v>
          </cell>
          <cell r="BH104">
            <v>3.9485375724999727</v>
          </cell>
          <cell r="BI104">
            <v>2.8958082461071246</v>
          </cell>
          <cell r="BJ104">
            <v>2.8958082461071246</v>
          </cell>
          <cell r="BK104">
            <v>1.8312459857533616</v>
          </cell>
          <cell r="BL104">
            <v>1.8312459857533616</v>
          </cell>
          <cell r="BM104">
            <v>1.5925760472756594</v>
          </cell>
          <cell r="BN104">
            <v>1.5925760472756594</v>
          </cell>
          <cell r="BO104">
            <v>1.5925760472756594</v>
          </cell>
          <cell r="BP104">
            <v>1.5925760472756594</v>
          </cell>
          <cell r="BQ104">
            <v>1.9196487294106186</v>
          </cell>
          <cell r="BR104">
            <v>1.9196487294106186</v>
          </cell>
          <cell r="BS104">
            <v>1.5925760472756594</v>
          </cell>
          <cell r="BT104">
            <v>1.5925760472756594</v>
          </cell>
          <cell r="BU104">
            <v>1.9546482863117818</v>
          </cell>
          <cell r="BV104">
            <v>1.9546482863117818</v>
          </cell>
          <cell r="BW104">
            <v>1.5925760472756594</v>
          </cell>
          <cell r="BX104">
            <v>1.5925760472756594</v>
          </cell>
          <cell r="BY104">
            <v>1.5925760472756594</v>
          </cell>
          <cell r="BZ104">
            <v>1.5925760472756594</v>
          </cell>
          <cell r="CA104">
            <v>1.5925760472756594</v>
          </cell>
          <cell r="CB104">
            <v>1.5925760472756594</v>
          </cell>
          <cell r="CC104">
            <v>1.5925760472756594</v>
          </cell>
          <cell r="CD104">
            <v>1.5925760472756594</v>
          </cell>
          <cell r="CE104">
            <v>1.5925760472756594</v>
          </cell>
          <cell r="CF104">
            <v>1.5925760472756594</v>
          </cell>
          <cell r="CG104">
            <v>1.5925760472756594</v>
          </cell>
          <cell r="CH104">
            <v>1.5925760472756594</v>
          </cell>
          <cell r="CI104">
            <v>1.5925760472756594</v>
          </cell>
          <cell r="CJ104">
            <v>1.5925760472756594</v>
          </cell>
          <cell r="CK104">
            <v>1.5925760472756594</v>
          </cell>
          <cell r="CL104">
            <v>1.5925760472756594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</row>
        <row r="105">
          <cell r="B105" t="str">
            <v>Oth</v>
          </cell>
          <cell r="F105">
            <v>38.490788857974934</v>
          </cell>
          <cell r="G105">
            <v>3.09</v>
          </cell>
          <cell r="H105">
            <v>3.09</v>
          </cell>
          <cell r="I105">
            <v>1.3064070718316141</v>
          </cell>
          <cell r="J105">
            <v>1.3064070718316141</v>
          </cell>
          <cell r="K105">
            <v>0</v>
          </cell>
          <cell r="L105">
            <v>0</v>
          </cell>
          <cell r="M105">
            <v>0.48610495696060058</v>
          </cell>
          <cell r="N105">
            <v>0.48610495696060058</v>
          </cell>
          <cell r="O105">
            <v>0.45825519380139951</v>
          </cell>
          <cell r="P105">
            <v>0.45825519380139951</v>
          </cell>
          <cell r="Q105">
            <v>0.50332117418628852</v>
          </cell>
          <cell r="R105">
            <v>0.50332117418628852</v>
          </cell>
          <cell r="S105">
            <v>0.50332117418628852</v>
          </cell>
          <cell r="T105">
            <v>0.50332117418628852</v>
          </cell>
          <cell r="U105">
            <v>0.50332117418628852</v>
          </cell>
          <cell r="V105">
            <v>0.50332117418628852</v>
          </cell>
          <cell r="W105">
            <v>0.50332117418628852</v>
          </cell>
          <cell r="X105">
            <v>0.50332117418628852</v>
          </cell>
          <cell r="Y105">
            <v>0.50332117418628852</v>
          </cell>
          <cell r="Z105">
            <v>0.50332117418628852</v>
          </cell>
          <cell r="AA105">
            <v>0.57218604308904031</v>
          </cell>
          <cell r="AB105">
            <v>0.57218604308904031</v>
          </cell>
          <cell r="AC105">
            <v>0.57218604308904031</v>
          </cell>
          <cell r="AD105">
            <v>0.57218604308904031</v>
          </cell>
          <cell r="AE105">
            <v>0.57218604308904031</v>
          </cell>
          <cell r="AF105">
            <v>0.57218604308904031</v>
          </cell>
          <cell r="AG105">
            <v>0.57218604308904031</v>
          </cell>
          <cell r="AH105">
            <v>0.57218604308904031</v>
          </cell>
          <cell r="AI105">
            <v>0.57218604308904031</v>
          </cell>
          <cell r="AJ105">
            <v>0.57218604308904031</v>
          </cell>
          <cell r="AK105">
            <v>0.20203737273674963</v>
          </cell>
          <cell r="AL105">
            <v>0.20203737273674963</v>
          </cell>
          <cell r="AM105">
            <v>0.20203737273674963</v>
          </cell>
          <cell r="AN105">
            <v>0.20203737273674963</v>
          </cell>
          <cell r="AO105">
            <v>0.20203737273674963</v>
          </cell>
          <cell r="AP105">
            <v>0.20203737273674963</v>
          </cell>
          <cell r="AQ105">
            <v>0.20203737273674963</v>
          </cell>
          <cell r="AR105">
            <v>0.20203737273674963</v>
          </cell>
          <cell r="AS105">
            <v>0.20203737273674963</v>
          </cell>
          <cell r="AT105">
            <v>0.20203737273674963</v>
          </cell>
          <cell r="AU105">
            <v>0.45319160049972657</v>
          </cell>
          <cell r="AV105">
            <v>0.45319160049972657</v>
          </cell>
          <cell r="AW105">
            <v>0.45319160049972657</v>
          </cell>
          <cell r="AX105">
            <v>0.45319160049972657</v>
          </cell>
          <cell r="AY105">
            <v>0.45319160049972657</v>
          </cell>
          <cell r="AZ105">
            <v>0.45319160049972657</v>
          </cell>
          <cell r="BA105">
            <v>0.45319160049972657</v>
          </cell>
          <cell r="BB105">
            <v>0.45319160049972657</v>
          </cell>
          <cell r="BC105">
            <v>0.45319160049972657</v>
          </cell>
          <cell r="BD105">
            <v>0.45319160049972657</v>
          </cell>
          <cell r="BE105">
            <v>0.30887919140204828</v>
          </cell>
          <cell r="BF105">
            <v>0.30887919140204828</v>
          </cell>
          <cell r="BG105">
            <v>0.30887919140204828</v>
          </cell>
          <cell r="BH105">
            <v>0.30887919140204828</v>
          </cell>
          <cell r="BI105">
            <v>0.30887919140204828</v>
          </cell>
          <cell r="BJ105">
            <v>0.30887919140204828</v>
          </cell>
          <cell r="BK105">
            <v>0.30887919140204828</v>
          </cell>
          <cell r="BL105">
            <v>0.30887919140204828</v>
          </cell>
          <cell r="BM105">
            <v>0.30887919140204828</v>
          </cell>
          <cell r="BN105">
            <v>0.30887919140204828</v>
          </cell>
          <cell r="BO105">
            <v>0.30887919140204828</v>
          </cell>
          <cell r="BP105">
            <v>0.30887919140204828</v>
          </cell>
          <cell r="BQ105">
            <v>0.30887919140204828</v>
          </cell>
          <cell r="BR105">
            <v>0.30887919140204828</v>
          </cell>
          <cell r="BS105">
            <v>0.30887919140204828</v>
          </cell>
          <cell r="BT105">
            <v>0.30887919140204828</v>
          </cell>
          <cell r="BU105">
            <v>0.30887919140204828</v>
          </cell>
          <cell r="BV105">
            <v>0.30887919140204828</v>
          </cell>
          <cell r="BW105">
            <v>0.30887919140204828</v>
          </cell>
          <cell r="BX105">
            <v>0.30887919140204828</v>
          </cell>
          <cell r="BY105">
            <v>0.30887919140204828</v>
          </cell>
          <cell r="BZ105">
            <v>0.30887919140204828</v>
          </cell>
          <cell r="CA105">
            <v>0.30887919140204828</v>
          </cell>
          <cell r="CB105">
            <v>0.30887919140204828</v>
          </cell>
          <cell r="CC105">
            <v>0.30887919140204828</v>
          </cell>
          <cell r="CD105">
            <v>0.30887919140204828</v>
          </cell>
          <cell r="CE105">
            <v>0.30887919140204828</v>
          </cell>
          <cell r="CF105">
            <v>0.30887919140204828</v>
          </cell>
          <cell r="CG105">
            <v>0.30887919140204828</v>
          </cell>
          <cell r="CH105">
            <v>0.30887919140204828</v>
          </cell>
          <cell r="CI105">
            <v>0.30887919140204828</v>
          </cell>
          <cell r="CJ105">
            <v>0.30887919140204828</v>
          </cell>
          <cell r="CK105">
            <v>0.30887919140204828</v>
          </cell>
          <cell r="CL105">
            <v>0.30887919140204828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</row>
        <row r="106">
          <cell r="B106" t="str">
            <v>VDO</v>
          </cell>
          <cell r="F106">
            <v>498.76946079881009</v>
          </cell>
          <cell r="G106">
            <v>1.9827250999999999</v>
          </cell>
          <cell r="H106">
            <v>1.9827250999999999</v>
          </cell>
          <cell r="I106">
            <v>1.9149765840857456</v>
          </cell>
          <cell r="J106">
            <v>1.9149765840857456</v>
          </cell>
          <cell r="K106">
            <v>1.6181168565404209</v>
          </cell>
          <cell r="L106">
            <v>1.6181168565404209</v>
          </cell>
          <cell r="M106">
            <v>0.61583265523092734</v>
          </cell>
          <cell r="N106">
            <v>0.61583265523092734</v>
          </cell>
          <cell r="O106">
            <v>12.164983990373793</v>
          </cell>
          <cell r="P106">
            <v>12.164983990373793</v>
          </cell>
          <cell r="Q106">
            <v>14.45813218239631</v>
          </cell>
          <cell r="R106">
            <v>14.45813218239631</v>
          </cell>
          <cell r="S106">
            <v>13.477799044369485</v>
          </cell>
          <cell r="T106">
            <v>13.477799044369485</v>
          </cell>
          <cell r="U106">
            <v>13.619041590812293</v>
          </cell>
          <cell r="V106">
            <v>13.619041590812293</v>
          </cell>
          <cell r="W106">
            <v>15.939824276182977</v>
          </cell>
          <cell r="X106">
            <v>15.939824276182977</v>
          </cell>
          <cell r="Y106">
            <v>14.929584841972723</v>
          </cell>
          <cell r="Z106">
            <v>14.929584841972723</v>
          </cell>
          <cell r="AA106">
            <v>13.848230681661175</v>
          </cell>
          <cell r="AB106">
            <v>13.848230681661175</v>
          </cell>
          <cell r="AC106">
            <v>11.564989529170365</v>
          </cell>
          <cell r="AD106">
            <v>11.564989529170365</v>
          </cell>
          <cell r="AE106">
            <v>11.359605278576685</v>
          </cell>
          <cell r="AF106">
            <v>11.359605278576685</v>
          </cell>
          <cell r="AG106">
            <v>8.9294959191897352</v>
          </cell>
          <cell r="AH106">
            <v>8.9294959191897352</v>
          </cell>
          <cell r="AI106">
            <v>11.346302721736199</v>
          </cell>
          <cell r="AJ106">
            <v>11.346302721736199</v>
          </cell>
          <cell r="AK106">
            <v>9.7035641456903807</v>
          </cell>
          <cell r="AL106">
            <v>9.7035641456903807</v>
          </cell>
          <cell r="AM106">
            <v>11.096164993320695</v>
          </cell>
          <cell r="AN106">
            <v>11.096164993320695</v>
          </cell>
          <cell r="AO106">
            <v>5.8739388643016195</v>
          </cell>
          <cell r="AP106">
            <v>5.8739388643016195</v>
          </cell>
          <cell r="AQ106">
            <v>7.7163439538477414</v>
          </cell>
          <cell r="AR106">
            <v>7.7163439538477414</v>
          </cell>
          <cell r="AS106">
            <v>5.3810762545486535</v>
          </cell>
          <cell r="AT106">
            <v>5.3810762545486535</v>
          </cell>
          <cell r="AU106">
            <v>6.5455604017995661</v>
          </cell>
          <cell r="AV106">
            <v>6.5455604017995661</v>
          </cell>
          <cell r="AW106">
            <v>4.906242752757608</v>
          </cell>
          <cell r="AX106">
            <v>4.906242752757608</v>
          </cell>
          <cell r="AY106">
            <v>10.063777324500563</v>
          </cell>
          <cell r="AZ106">
            <v>10.063777324500563</v>
          </cell>
          <cell r="BA106">
            <v>1.4273131529675867</v>
          </cell>
          <cell r="BB106">
            <v>1.4273131529675867</v>
          </cell>
          <cell r="BC106">
            <v>3.340671249724573</v>
          </cell>
          <cell r="BD106">
            <v>3.340671249724573</v>
          </cell>
          <cell r="BE106">
            <v>2.8886543078687859</v>
          </cell>
          <cell r="BF106">
            <v>2.8886543078687859</v>
          </cell>
          <cell r="BG106">
            <v>2.6463704566492079</v>
          </cell>
          <cell r="BH106">
            <v>2.6463704566492079</v>
          </cell>
          <cell r="BI106">
            <v>3.1362081149630034</v>
          </cell>
          <cell r="BJ106">
            <v>3.1362081149630034</v>
          </cell>
          <cell r="BK106">
            <v>2.386611752617279</v>
          </cell>
          <cell r="BL106">
            <v>2.386611752617279</v>
          </cell>
          <cell r="BM106">
            <v>3.5324877743787773</v>
          </cell>
          <cell r="BN106">
            <v>3.5324877743787773</v>
          </cell>
          <cell r="BO106">
            <v>1.0699058454689032</v>
          </cell>
          <cell r="BP106">
            <v>1.0699058454689032</v>
          </cell>
          <cell r="BQ106">
            <v>1.0414631355340762</v>
          </cell>
          <cell r="BR106">
            <v>1.0414631355340762</v>
          </cell>
          <cell r="BS106">
            <v>1.1981130885019859</v>
          </cell>
          <cell r="BT106">
            <v>1.1981130885019859</v>
          </cell>
          <cell r="BU106">
            <v>1.087497274958245</v>
          </cell>
          <cell r="BV106">
            <v>1.087497274958245</v>
          </cell>
          <cell r="BW106">
            <v>2.1383259903199909</v>
          </cell>
          <cell r="BX106">
            <v>2.1383259903199909</v>
          </cell>
          <cell r="BY106">
            <v>4.7375012130222363</v>
          </cell>
          <cell r="BZ106">
            <v>4.7375012130222363</v>
          </cell>
          <cell r="CA106">
            <v>2.452981858071468</v>
          </cell>
          <cell r="CB106">
            <v>2.452981858071468</v>
          </cell>
          <cell r="CC106">
            <v>4.9184303357631247</v>
          </cell>
          <cell r="CD106">
            <v>4.9184303357631247</v>
          </cell>
          <cell r="CE106">
            <v>1.0093707238810856</v>
          </cell>
          <cell r="CF106">
            <v>1.0093707238810856</v>
          </cell>
          <cell r="CG106">
            <v>0.55311936119001615</v>
          </cell>
          <cell r="CH106">
            <v>0.55311936119001615</v>
          </cell>
          <cell r="CI106">
            <v>0.4638481605853248</v>
          </cell>
          <cell r="CJ106">
            <v>0.4638481605853248</v>
          </cell>
          <cell r="CK106">
            <v>0.29954665987376494</v>
          </cell>
          <cell r="CL106">
            <v>0.29954665987376494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</row>
        <row r="107">
          <cell r="B107" t="str">
            <v>Esc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</row>
        <row r="109">
          <cell r="B109" t="str">
            <v>Capitalised operating costs</v>
          </cell>
          <cell r="C109" t="str">
            <v>Capitalized Operating Costs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</row>
        <row r="111">
          <cell r="B111">
            <v>1.4000000000000004</v>
          </cell>
          <cell r="C111" t="str">
            <v>Power plant</v>
          </cell>
        </row>
        <row r="112">
          <cell r="B112" t="str">
            <v>Power expansion</v>
          </cell>
          <cell r="C112" t="str">
            <v>Power Supply - Power Station</v>
          </cell>
          <cell r="F112">
            <v>886.04639408839478</v>
          </cell>
          <cell r="G112">
            <v>10.805</v>
          </cell>
          <cell r="H112">
            <v>10.805</v>
          </cell>
          <cell r="I112">
            <v>2.3748252584846008</v>
          </cell>
          <cell r="J112">
            <v>2.3748252584846008</v>
          </cell>
          <cell r="K112">
            <v>154.74341129912457</v>
          </cell>
          <cell r="L112">
            <v>154.74341129912457</v>
          </cell>
          <cell r="M112">
            <v>220.5498698476658</v>
          </cell>
          <cell r="N112">
            <v>220.5498698476658</v>
          </cell>
          <cell r="O112">
            <v>54.550090638922399</v>
          </cell>
          <cell r="P112">
            <v>54.550090638922399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</row>
        <row r="113">
          <cell r="C113" t="str">
            <v>Expansion Capital Costs - VAT</v>
          </cell>
          <cell r="F113">
            <v>0</v>
          </cell>
        </row>
        <row r="114">
          <cell r="C114" t="str">
            <v>Expansion Capital Costs - Duty</v>
          </cell>
          <cell r="F114">
            <v>0</v>
          </cell>
        </row>
        <row r="115">
          <cell r="C115" t="str">
            <v>Expansion Capital Costs - Other</v>
          </cell>
          <cell r="F115">
            <v>0</v>
          </cell>
        </row>
        <row r="116">
          <cell r="B116" t="str">
            <v>Power VAT, duty &amp; other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</row>
        <row r="117">
          <cell r="B117" t="str">
            <v>Power sustaining</v>
          </cell>
          <cell r="C117" t="str">
            <v>Sustaining Capital Costs Power Station</v>
          </cell>
          <cell r="F117">
            <v>13.907181400753201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.37085817068675214</v>
          </cell>
          <cell r="P117">
            <v>0.37085817068675214</v>
          </cell>
          <cell r="Q117">
            <v>1.6688617680903846</v>
          </cell>
          <cell r="R117">
            <v>1.6688617680903846</v>
          </cell>
          <cell r="S117">
            <v>0.55628725603012807</v>
          </cell>
          <cell r="T117">
            <v>0.55628725603012807</v>
          </cell>
          <cell r="U117">
            <v>0.18542908534337607</v>
          </cell>
          <cell r="V117">
            <v>0.18542908534337607</v>
          </cell>
          <cell r="W117">
            <v>0.18542908534337607</v>
          </cell>
          <cell r="X117">
            <v>0.18542908534337607</v>
          </cell>
          <cell r="Y117">
            <v>0.55628725603012807</v>
          </cell>
          <cell r="Z117">
            <v>0.55628725603012807</v>
          </cell>
          <cell r="AA117">
            <v>0.18542908534337607</v>
          </cell>
          <cell r="AB117">
            <v>0.18542908534337607</v>
          </cell>
          <cell r="AC117">
            <v>0.18542908534337607</v>
          </cell>
          <cell r="AD117">
            <v>0.18542908534337607</v>
          </cell>
          <cell r="AE117">
            <v>0.18542908534337607</v>
          </cell>
          <cell r="AF117">
            <v>0.18542908534337607</v>
          </cell>
          <cell r="AG117">
            <v>0.18542908534337607</v>
          </cell>
          <cell r="AH117">
            <v>0.18542908534337607</v>
          </cell>
          <cell r="AI117">
            <v>0.18542908534337607</v>
          </cell>
          <cell r="AJ117">
            <v>0.18542908534337607</v>
          </cell>
          <cell r="AK117">
            <v>0.18542908534337607</v>
          </cell>
          <cell r="AL117">
            <v>0.18542908534337607</v>
          </cell>
          <cell r="AM117">
            <v>0.18542908534337607</v>
          </cell>
          <cell r="AN117">
            <v>0.18542908534337607</v>
          </cell>
          <cell r="AO117">
            <v>0.18542908534337607</v>
          </cell>
          <cell r="AP117">
            <v>0.18542908534337607</v>
          </cell>
          <cell r="AQ117">
            <v>0.18542908534337607</v>
          </cell>
          <cell r="AR117">
            <v>0.18542908534337607</v>
          </cell>
          <cell r="AS117">
            <v>0.18542908534337607</v>
          </cell>
          <cell r="AT117">
            <v>0.18542908534337607</v>
          </cell>
          <cell r="AU117">
            <v>0.18542908534337607</v>
          </cell>
          <cell r="AV117">
            <v>0.18542908534337607</v>
          </cell>
          <cell r="AW117">
            <v>0.18542908534337607</v>
          </cell>
          <cell r="AX117">
            <v>0.18542908534337607</v>
          </cell>
          <cell r="AY117">
            <v>0.18542908534337607</v>
          </cell>
          <cell r="AZ117">
            <v>0.18542908534337607</v>
          </cell>
          <cell r="BA117">
            <v>0.18542908534337607</v>
          </cell>
          <cell r="BB117">
            <v>0.18542908534337607</v>
          </cell>
          <cell r="BC117">
            <v>0.18542908534337607</v>
          </cell>
          <cell r="BD117">
            <v>0.18542908534337607</v>
          </cell>
          <cell r="BE117">
            <v>0.18542908534337607</v>
          </cell>
          <cell r="BF117">
            <v>0.18542908534337607</v>
          </cell>
          <cell r="BG117">
            <v>0.18542908534337607</v>
          </cell>
          <cell r="BH117">
            <v>0.18542908534337607</v>
          </cell>
          <cell r="BI117">
            <v>0.18542908534337607</v>
          </cell>
          <cell r="BJ117">
            <v>0.18542908534337607</v>
          </cell>
          <cell r="BK117">
            <v>9.2714542671688036E-2</v>
          </cell>
          <cell r="BL117">
            <v>9.2714542671688036E-2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</row>
        <row r="118">
          <cell r="C118" t="str">
            <v>Sustaining Capital Costs - VAT</v>
          </cell>
          <cell r="F118">
            <v>0</v>
          </cell>
        </row>
        <row r="119">
          <cell r="C119" t="str">
            <v>Sustaining Capital Costs - Duty</v>
          </cell>
          <cell r="F119">
            <v>0</v>
          </cell>
        </row>
        <row r="120">
          <cell r="C120" t="str">
            <v>Sustaining Capital Costs - Other</v>
          </cell>
          <cell r="F120">
            <v>0</v>
          </cell>
        </row>
        <row r="121">
          <cell r="B121" t="str">
            <v>Power sustaining VAT, duty &amp; other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</row>
      </sheetData>
      <sheetData sheetId="41">
        <row r="5">
          <cell r="J5">
            <v>2010</v>
          </cell>
          <cell r="K5">
            <v>2011</v>
          </cell>
          <cell r="L5">
            <v>2012</v>
          </cell>
          <cell r="M5">
            <v>2013</v>
          </cell>
          <cell r="N5">
            <v>2014</v>
          </cell>
          <cell r="O5">
            <v>2015</v>
          </cell>
          <cell r="P5">
            <v>2016</v>
          </cell>
          <cell r="Q5">
            <v>2017</v>
          </cell>
          <cell r="R5">
            <v>2018</v>
          </cell>
          <cell r="S5">
            <v>2019</v>
          </cell>
          <cell r="T5">
            <v>2020</v>
          </cell>
          <cell r="U5">
            <v>2021</v>
          </cell>
          <cell r="V5">
            <v>2022</v>
          </cell>
          <cell r="W5">
            <v>2023</v>
          </cell>
          <cell r="X5">
            <v>2024</v>
          </cell>
          <cell r="Y5">
            <v>2025</v>
          </cell>
          <cell r="Z5">
            <v>2026</v>
          </cell>
          <cell r="AA5">
            <v>2027</v>
          </cell>
          <cell r="AB5">
            <v>2028</v>
          </cell>
          <cell r="AC5">
            <v>2029</v>
          </cell>
          <cell r="AD5">
            <v>2030</v>
          </cell>
          <cell r="AE5">
            <v>2031</v>
          </cell>
          <cell r="AF5">
            <v>2032</v>
          </cell>
          <cell r="AG5">
            <v>2033</v>
          </cell>
          <cell r="AH5">
            <v>2034</v>
          </cell>
          <cell r="AI5">
            <v>2035</v>
          </cell>
          <cell r="AJ5">
            <v>2036</v>
          </cell>
          <cell r="AK5">
            <v>2037</v>
          </cell>
          <cell r="AL5">
            <v>2038</v>
          </cell>
          <cell r="AM5">
            <v>2039</v>
          </cell>
          <cell r="AN5">
            <v>2040</v>
          </cell>
          <cell r="AO5">
            <v>2041</v>
          </cell>
          <cell r="AP5">
            <v>2042</v>
          </cell>
          <cell r="AQ5">
            <v>2043</v>
          </cell>
          <cell r="AR5">
            <v>2044</v>
          </cell>
          <cell r="AS5">
            <v>2045</v>
          </cell>
          <cell r="AT5">
            <v>2046</v>
          </cell>
          <cell r="AU5">
            <v>2047</v>
          </cell>
          <cell r="AV5">
            <v>2048</v>
          </cell>
          <cell r="AW5">
            <v>2049</v>
          </cell>
          <cell r="AX5">
            <v>2050</v>
          </cell>
          <cell r="AY5">
            <v>2051</v>
          </cell>
          <cell r="AZ5">
            <v>2052</v>
          </cell>
          <cell r="BA5">
            <v>2053</v>
          </cell>
          <cell r="BB5">
            <v>2054</v>
          </cell>
          <cell r="BC5">
            <v>2055</v>
          </cell>
          <cell r="BD5">
            <v>2056</v>
          </cell>
          <cell r="BE5">
            <v>2057</v>
          </cell>
          <cell r="BF5">
            <v>2058</v>
          </cell>
          <cell r="BG5">
            <v>2059</v>
          </cell>
          <cell r="BH5">
            <v>2060</v>
          </cell>
          <cell r="BI5">
            <v>2061</v>
          </cell>
          <cell r="BJ5">
            <v>2062</v>
          </cell>
          <cell r="BK5">
            <v>2063</v>
          </cell>
          <cell r="BL5">
            <v>2064</v>
          </cell>
          <cell r="BM5">
            <v>2065</v>
          </cell>
          <cell r="BN5">
            <v>2066</v>
          </cell>
          <cell r="BO5">
            <v>2067</v>
          </cell>
          <cell r="BP5">
            <v>2068</v>
          </cell>
          <cell r="BQ5">
            <v>2069</v>
          </cell>
          <cell r="BR5">
            <v>2070</v>
          </cell>
          <cell r="BS5">
            <v>2071</v>
          </cell>
          <cell r="BT5">
            <v>2072</v>
          </cell>
          <cell r="BU5">
            <v>2073</v>
          </cell>
          <cell r="BV5">
            <v>2074</v>
          </cell>
          <cell r="BW5">
            <v>2075</v>
          </cell>
          <cell r="BX5">
            <v>2076</v>
          </cell>
          <cell r="BY5">
            <v>2077</v>
          </cell>
          <cell r="BZ5">
            <v>2078</v>
          </cell>
        </row>
        <row r="410">
          <cell r="B410" t="str">
            <v>RESCHEDULED ORE AND WASTE</v>
          </cell>
        </row>
        <row r="411">
          <cell r="B411" t="str">
            <v>Rescheduled Hugo North Lift 1 Ore</v>
          </cell>
          <cell r="U411">
            <v>73.352171907356677</v>
          </cell>
          <cell r="V411">
            <v>82.08923061244586</v>
          </cell>
          <cell r="W411">
            <v>87.455241633443663</v>
          </cell>
        </row>
        <row r="412">
          <cell r="B412" t="str">
            <v>Beginning Hugo North Lift 1 from Resch Inv.</v>
          </cell>
          <cell r="C412" t="str">
            <v>ktonnes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</row>
        <row r="413">
          <cell r="B413" t="str">
            <v>Hugo North Lift 1 Beginning  from Plan Schedule</v>
          </cell>
          <cell r="C413" t="str">
            <v>ktonnes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71.497937573639703</v>
          </cell>
          <cell r="O413">
            <v>1197.4349842165561</v>
          </cell>
          <cell r="P413">
            <v>2043.0618535926149</v>
          </cell>
          <cell r="Q413">
            <v>2663.2402298783513</v>
          </cell>
          <cell r="R413">
            <v>6188.4959501166613</v>
          </cell>
          <cell r="S413">
            <v>12874.27424715149</v>
          </cell>
          <cell r="T413">
            <v>20671.831396302663</v>
          </cell>
          <cell r="U413">
            <v>26773.542746185187</v>
          </cell>
          <cell r="V413">
            <v>29962.569173542739</v>
          </cell>
          <cell r="W413">
            <v>31921.163196206937</v>
          </cell>
          <cell r="X413">
            <v>33099.22324572716</v>
          </cell>
          <cell r="Y413">
            <v>33249.999753629447</v>
          </cell>
          <cell r="Z413">
            <v>33249.999575130001</v>
          </cell>
          <cell r="AA413">
            <v>32841.309678291975</v>
          </cell>
          <cell r="AB413">
            <v>33249.999365641466</v>
          </cell>
          <cell r="AC413">
            <v>31637.855243264192</v>
          </cell>
          <cell r="AD413">
            <v>31990.962966470492</v>
          </cell>
          <cell r="AE413">
            <v>31983.734876888419</v>
          </cell>
          <cell r="AF413">
            <v>33249.999682204718</v>
          </cell>
          <cell r="AG413">
            <v>28224.862000000001</v>
          </cell>
          <cell r="AH413">
            <v>19895.173999999999</v>
          </cell>
          <cell r="AI413">
            <v>13979.550750000002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</row>
        <row r="414">
          <cell r="B414" t="str">
            <v>Hugo North Lift 1 from Resch Inv.</v>
          </cell>
          <cell r="C414" t="str">
            <v>ktonnes</v>
          </cell>
          <cell r="G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</row>
        <row r="415">
          <cell r="B415" t="str">
            <v>Hugo North Lift 1 from Plan Schedule</v>
          </cell>
          <cell r="C415" t="str">
            <v>ktonnes</v>
          </cell>
          <cell r="G415">
            <v>491019.7828520147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71.497937573639703</v>
          </cell>
          <cell r="O415">
            <v>1197.4349842165561</v>
          </cell>
          <cell r="P415">
            <v>2043.0618535926149</v>
          </cell>
          <cell r="Q415">
            <v>2663.2402298783513</v>
          </cell>
          <cell r="R415">
            <v>6188.4959501166613</v>
          </cell>
          <cell r="S415">
            <v>12874.27424715149</v>
          </cell>
          <cell r="T415">
            <v>20671.831396302663</v>
          </cell>
          <cell r="U415">
            <v>26773.542746185187</v>
          </cell>
          <cell r="V415">
            <v>29962.569173542739</v>
          </cell>
          <cell r="W415">
            <v>31921.163196206937</v>
          </cell>
          <cell r="X415">
            <v>33099.22324572716</v>
          </cell>
          <cell r="Y415">
            <v>33249.999753629447</v>
          </cell>
          <cell r="Z415">
            <v>33249.999575130001</v>
          </cell>
          <cell r="AA415">
            <v>32841.309678291975</v>
          </cell>
          <cell r="AB415">
            <v>33249.999365641466</v>
          </cell>
          <cell r="AC415">
            <v>31637.855243264192</v>
          </cell>
          <cell r="AD415">
            <v>31990.962966470492</v>
          </cell>
          <cell r="AE415">
            <v>31983.734876888419</v>
          </cell>
          <cell r="AF415">
            <v>33249.999682204718</v>
          </cell>
          <cell r="AG415">
            <v>28224.862000000001</v>
          </cell>
          <cell r="AH415">
            <v>19895.173999999999</v>
          </cell>
          <cell r="AI415">
            <v>13979.550750000002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</row>
        <row r="416">
          <cell r="B416" t="str">
            <v>Ending Hugo North Lift 1 from Resch Inv. and Plan Sched.</v>
          </cell>
          <cell r="C416" t="str">
            <v>ktonnes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</row>
        <row r="418">
          <cell r="B418" t="str">
            <v>Rescheduled Hugo North Lift 2 Ore</v>
          </cell>
        </row>
        <row r="419">
          <cell r="B419" t="str">
            <v>Beginning Hugo North Lift 2 from Resch Inv.</v>
          </cell>
          <cell r="C419" t="str">
            <v>ktonnes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</row>
        <row r="420">
          <cell r="B420" t="str">
            <v>Hugo North Lift 2 Beginning  from Plan Schedule</v>
          </cell>
          <cell r="C420" t="str">
            <v>ktonnes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</row>
        <row r="421">
          <cell r="B421" t="str">
            <v>Hugo North Lift 2 from Resch Inv.</v>
          </cell>
          <cell r="C421" t="str">
            <v>ktonnes</v>
          </cell>
          <cell r="G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</row>
        <row r="422">
          <cell r="B422" t="str">
            <v>Hugo North Lift 2 from Plan Schedule</v>
          </cell>
          <cell r="C422" t="str">
            <v>ktonnes</v>
          </cell>
          <cell r="G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</row>
        <row r="423">
          <cell r="B423" t="str">
            <v>Ending Hugo North Lift 2 from Resch Inv. and Plan Sched.</v>
          </cell>
          <cell r="C423" t="str">
            <v>ktonnes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</row>
        <row r="425">
          <cell r="B425" t="str">
            <v>Rescheduled Hugo South Ore</v>
          </cell>
        </row>
        <row r="426">
          <cell r="B426" t="str">
            <v>Beginning Hugo South from Resch Inv.</v>
          </cell>
          <cell r="C426" t="str">
            <v>ktonnes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</row>
        <row r="427">
          <cell r="B427" t="str">
            <v>Hugo South Beginning  from Plan Schedule</v>
          </cell>
          <cell r="C427" t="str">
            <v>ktonnes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</row>
        <row r="428">
          <cell r="B428" t="str">
            <v>Hugo South from Resch Inv.</v>
          </cell>
          <cell r="C428" t="str">
            <v>ktonnes</v>
          </cell>
          <cell r="G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</row>
        <row r="429">
          <cell r="B429" t="str">
            <v>Hugo South from Plan Schedule</v>
          </cell>
          <cell r="C429" t="str">
            <v>ktonnes</v>
          </cell>
          <cell r="G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</row>
        <row r="430">
          <cell r="B430" t="str">
            <v>Ending Hugo South from Resch Inv. and Plan Sched.</v>
          </cell>
          <cell r="C430" t="str">
            <v>ktonnes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</row>
        <row r="432">
          <cell r="B432" t="str">
            <v>Rescheduled Heruga Ore</v>
          </cell>
        </row>
        <row r="433">
          <cell r="B433" t="str">
            <v>Beginning Heruga from Resch Inv.</v>
          </cell>
          <cell r="C433" t="str">
            <v>ktonnes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</row>
        <row r="434">
          <cell r="B434" t="str">
            <v>Heruga Beginning  from Plan Schedule</v>
          </cell>
          <cell r="C434" t="str">
            <v>ktonnes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</row>
        <row r="435">
          <cell r="B435" t="str">
            <v>Heruga from Resch Inv.</v>
          </cell>
          <cell r="C435" t="str">
            <v>ktonnes</v>
          </cell>
          <cell r="G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</row>
        <row r="436">
          <cell r="B436" t="str">
            <v>Heruga from Plan Schedule</v>
          </cell>
          <cell r="C436" t="str">
            <v>ktonnes</v>
          </cell>
          <cell r="G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</row>
        <row r="437">
          <cell r="B437" t="str">
            <v>Ending Heruga from Resch Inv. and Plan Sched.</v>
          </cell>
          <cell r="C437" t="str">
            <v>ktonnes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</row>
        <row r="439">
          <cell r="B439" t="str">
            <v>Rescheduled Lift 1 Look Alike Ore</v>
          </cell>
        </row>
        <row r="440">
          <cell r="B440" t="str">
            <v>Beginning Lift 1 Look Alike from Resch Inv.</v>
          </cell>
          <cell r="C440" t="str">
            <v>ktonnes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</row>
        <row r="441">
          <cell r="B441" t="str">
            <v>Lift 1 Look Alike Beginning  from Plan Schedule</v>
          </cell>
          <cell r="C441" t="str">
            <v>ktonnes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</row>
        <row r="442">
          <cell r="B442" t="str">
            <v>Lift 1 Look Alike from Resch Inv.</v>
          </cell>
          <cell r="C442" t="str">
            <v>ktonnes</v>
          </cell>
          <cell r="G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</row>
        <row r="443">
          <cell r="B443" t="str">
            <v>Lift 1 Look Alike from Plan Schedule</v>
          </cell>
          <cell r="C443" t="str">
            <v>ktonnes</v>
          </cell>
          <cell r="G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</row>
        <row r="444">
          <cell r="B444" t="str">
            <v>Ending Lift 1 Look Alike from Resch Inv. and Plan Sched.</v>
          </cell>
          <cell r="C444" t="str">
            <v>ktonnes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</row>
        <row r="446">
          <cell r="B446" t="str">
            <v>Rescheduled Entrée JV Lift 1 Ore</v>
          </cell>
        </row>
        <row r="447">
          <cell r="B447" t="str">
            <v>Beginning Entrée JV Lift 1 from Resch Inv.</v>
          </cell>
          <cell r="C447" t="str">
            <v>ktonnes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</row>
        <row r="448">
          <cell r="B448" t="str">
            <v>Entrée JV Lift 1 Beginning  from Plan Schedule</v>
          </cell>
          <cell r="C448" t="str">
            <v>ktonnes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40.38772195</v>
          </cell>
          <cell r="T448">
            <v>196.62562951067497</v>
          </cell>
          <cell r="U448">
            <v>200.06785841932503</v>
          </cell>
          <cell r="V448">
            <v>0</v>
          </cell>
          <cell r="W448">
            <v>440.19423074344593</v>
          </cell>
          <cell r="X448">
            <v>172.68642213945242</v>
          </cell>
          <cell r="Y448">
            <v>291.40401951609903</v>
          </cell>
          <cell r="Z448">
            <v>1577.4801766307523</v>
          </cell>
          <cell r="AA448">
            <v>5373.4344846162057</v>
          </cell>
          <cell r="AB448">
            <v>9505.7823429077089</v>
          </cell>
          <cell r="AC448">
            <v>8345.9477517305277</v>
          </cell>
          <cell r="AD448">
            <v>4419.1806435546878</v>
          </cell>
          <cell r="AE448">
            <v>557.79263439941406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</row>
        <row r="449">
          <cell r="B449" t="str">
            <v>Entrée JV Lift 1 from Resch Inv.</v>
          </cell>
          <cell r="C449" t="str">
            <v>ktonnes</v>
          </cell>
          <cell r="G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</row>
        <row r="450">
          <cell r="B450" t="str">
            <v>Entrée JV Lift 1 from Plan Schedule</v>
          </cell>
          <cell r="C450" t="str">
            <v>ktonnes</v>
          </cell>
          <cell r="G450">
            <v>31120.983916118294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40.38772195</v>
          </cell>
          <cell r="T450">
            <v>196.62562951067497</v>
          </cell>
          <cell r="U450">
            <v>200.06785841932503</v>
          </cell>
          <cell r="V450">
            <v>0</v>
          </cell>
          <cell r="W450">
            <v>440.19423074344593</v>
          </cell>
          <cell r="X450">
            <v>172.68642213945242</v>
          </cell>
          <cell r="Y450">
            <v>291.40401951609903</v>
          </cell>
          <cell r="Z450">
            <v>1577.4801766307523</v>
          </cell>
          <cell r="AA450">
            <v>5373.4344846162057</v>
          </cell>
          <cell r="AB450">
            <v>9505.7823429077089</v>
          </cell>
          <cell r="AC450">
            <v>8345.9477517305277</v>
          </cell>
          <cell r="AD450">
            <v>4419.1806435546878</v>
          </cell>
          <cell r="AE450">
            <v>557.79263439941406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</row>
        <row r="451">
          <cell r="B451" t="str">
            <v>Ending Entrée JV Lift 1 from Resch Inv. and Plan Sched.</v>
          </cell>
          <cell r="C451" t="str">
            <v>ktonnes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</row>
        <row r="453">
          <cell r="B453" t="str">
            <v>Rescheduled Entrée JV Lift 2 Ore</v>
          </cell>
        </row>
        <row r="454">
          <cell r="B454" t="str">
            <v>Beginning Entrée JV Lift 2 from Resch Inv.</v>
          </cell>
          <cell r="C454" t="str">
            <v>ktonnes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</row>
        <row r="455">
          <cell r="B455" t="str">
            <v>Entrée JV Lift 2 Beginning  from Plan Schedule</v>
          </cell>
          <cell r="C455" t="str">
            <v>ktonnes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</row>
        <row r="456">
          <cell r="B456" t="str">
            <v>Entrée JV Lift 2 from Resch Inv.</v>
          </cell>
          <cell r="C456" t="str">
            <v>ktonnes</v>
          </cell>
          <cell r="G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</row>
        <row r="457">
          <cell r="B457" t="str">
            <v>Entrée JV Lift 2 from Plan Schedule</v>
          </cell>
          <cell r="C457" t="str">
            <v>ktonnes</v>
          </cell>
          <cell r="G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</row>
        <row r="458">
          <cell r="B458" t="str">
            <v>Ending Entrée JV Lift 2 from Resch Inv. and Plan Sched.</v>
          </cell>
          <cell r="C458" t="str">
            <v>ktonnes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</row>
        <row r="460">
          <cell r="B460" t="str">
            <v>Rescheduled Open Pit Ore</v>
          </cell>
        </row>
        <row r="461">
          <cell r="B461" t="str">
            <v>Beginning Open Pit from Resch Inv.</v>
          </cell>
          <cell r="C461" t="str">
            <v>ktonnes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</row>
        <row r="462">
          <cell r="B462" t="str">
            <v>Open Pit Beginning  from Plan Schedule</v>
          </cell>
          <cell r="C462" t="str">
            <v>ktonnes</v>
          </cell>
          <cell r="J462">
            <v>0</v>
          </cell>
          <cell r="K462">
            <v>0</v>
          </cell>
          <cell r="L462">
            <v>515.64439626751414</v>
          </cell>
          <cell r="M462">
            <v>29504.265656993557</v>
          </cell>
          <cell r="N462">
            <v>35174.514560457108</v>
          </cell>
          <cell r="O462">
            <v>35134.570806877586</v>
          </cell>
          <cell r="P462">
            <v>32536.249183231288</v>
          </cell>
          <cell r="Q462">
            <v>30457.714485833254</v>
          </cell>
          <cell r="R462">
            <v>26664.845757664298</v>
          </cell>
          <cell r="S462">
            <v>22800.097064651909</v>
          </cell>
          <cell r="T462">
            <v>16277.819966260104</v>
          </cell>
          <cell r="U462">
            <v>10348.478885279997</v>
          </cell>
          <cell r="V462">
            <v>6550.1635758335988</v>
          </cell>
          <cell r="W462">
            <v>4740.7751200104003</v>
          </cell>
          <cell r="X462">
            <v>4043.6184541590005</v>
          </cell>
          <cell r="Y462">
            <v>4341.9001936168006</v>
          </cell>
          <cell r="Z462">
            <v>4762.8688338264001</v>
          </cell>
          <cell r="AA462">
            <v>5764.9524306792009</v>
          </cell>
          <cell r="AB462">
            <v>5837.5283817065001</v>
          </cell>
          <cell r="AC462">
            <v>7352.9067689314998</v>
          </cell>
          <cell r="AD462">
            <v>8082.0609329791023</v>
          </cell>
          <cell r="AE462">
            <v>10114.40892102</v>
          </cell>
          <cell r="AF462">
            <v>9044.6857062369018</v>
          </cell>
          <cell r="AG462">
            <v>14813.118925238501</v>
          </cell>
          <cell r="AH462">
            <v>22952.776778649804</v>
          </cell>
          <cell r="AI462">
            <v>28282.822313906305</v>
          </cell>
          <cell r="AJ462">
            <v>40724.6493556442</v>
          </cell>
          <cell r="AK462">
            <v>33723.966966621512</v>
          </cell>
          <cell r="AL462">
            <v>31054.625186840698</v>
          </cell>
          <cell r="AM462">
            <v>33179.4405936603</v>
          </cell>
          <cell r="AN462">
            <v>34824.685389497819</v>
          </cell>
          <cell r="AO462">
            <v>34100.705909174416</v>
          </cell>
          <cell r="AP462">
            <v>34312.596484463786</v>
          </cell>
          <cell r="AQ462">
            <v>34941.665631914308</v>
          </cell>
          <cell r="AR462">
            <v>35543.078488579602</v>
          </cell>
          <cell r="AS462">
            <v>35421.933395371881</v>
          </cell>
          <cell r="AT462">
            <v>35084.533184733213</v>
          </cell>
          <cell r="AU462">
            <v>34807.033472813906</v>
          </cell>
          <cell r="AV462">
            <v>33647.487742685407</v>
          </cell>
          <cell r="AW462">
            <v>31254.1754478943</v>
          </cell>
          <cell r="AX462">
            <v>31037.231</v>
          </cell>
          <cell r="AY462">
            <v>34486.126681498245</v>
          </cell>
          <cell r="AZ462">
            <v>34833.718523530493</v>
          </cell>
          <cell r="BA462">
            <v>975.30044476521198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</row>
        <row r="463">
          <cell r="B463" t="str">
            <v>Open Pit from Resch Inv.</v>
          </cell>
          <cell r="C463" t="str">
            <v>ktonnes</v>
          </cell>
          <cell r="G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</row>
        <row r="464">
          <cell r="B464" t="str">
            <v>Open Pit from Plan Schedule</v>
          </cell>
          <cell r="C464" t="str">
            <v>ktonnes</v>
          </cell>
          <cell r="G464">
            <v>960051.74199999985</v>
          </cell>
          <cell r="J464">
            <v>0</v>
          </cell>
          <cell r="K464">
            <v>0</v>
          </cell>
          <cell r="L464">
            <v>515.64439626751414</v>
          </cell>
          <cell r="M464">
            <v>29504.265656993557</v>
          </cell>
          <cell r="N464">
            <v>35174.514560457108</v>
          </cell>
          <cell r="O464">
            <v>35134.570806877586</v>
          </cell>
          <cell r="P464">
            <v>32536.249183231284</v>
          </cell>
          <cell r="Q464">
            <v>30457.71448583325</v>
          </cell>
          <cell r="R464">
            <v>26664.845757664298</v>
          </cell>
          <cell r="S464">
            <v>22800.097064651909</v>
          </cell>
          <cell r="T464">
            <v>16277.819966260104</v>
          </cell>
          <cell r="U464">
            <v>10348.478885279997</v>
          </cell>
          <cell r="V464">
            <v>6550.1635758335979</v>
          </cell>
          <cell r="W464">
            <v>4740.7751200104003</v>
          </cell>
          <cell r="X464">
            <v>4043.6184541589973</v>
          </cell>
          <cell r="Y464">
            <v>4341.9001936167988</v>
          </cell>
          <cell r="Z464">
            <v>4762.8688338264001</v>
          </cell>
          <cell r="AA464">
            <v>5764.9524306792009</v>
          </cell>
          <cell r="AB464">
            <v>5837.5283817064992</v>
          </cell>
          <cell r="AC464">
            <v>7352.9067689314998</v>
          </cell>
          <cell r="AD464">
            <v>8082.0609329791023</v>
          </cell>
          <cell r="AE464">
            <v>10114.408921019996</v>
          </cell>
          <cell r="AF464">
            <v>9044.6857062369018</v>
          </cell>
          <cell r="AG464">
            <v>14813.118925238501</v>
          </cell>
          <cell r="AH464">
            <v>22952.776778649801</v>
          </cell>
          <cell r="AI464">
            <v>28282.822313906305</v>
          </cell>
          <cell r="AJ464">
            <v>40724.6493556442</v>
          </cell>
          <cell r="AK464">
            <v>33723.966966621512</v>
          </cell>
          <cell r="AL464">
            <v>31054.625186840698</v>
          </cell>
          <cell r="AM464">
            <v>33179.4405936603</v>
          </cell>
          <cell r="AN464">
            <v>34824.685389497819</v>
          </cell>
          <cell r="AO464">
            <v>34100.705909174416</v>
          </cell>
          <cell r="AP464">
            <v>34312.596484463786</v>
          </cell>
          <cell r="AQ464">
            <v>34941.665631914308</v>
          </cell>
          <cell r="AR464">
            <v>35543.078488579602</v>
          </cell>
          <cell r="AS464">
            <v>35421.933395371881</v>
          </cell>
          <cell r="AT464">
            <v>35084.533184733213</v>
          </cell>
          <cell r="AU464">
            <v>34807.033472813906</v>
          </cell>
          <cell r="AV464">
            <v>33647.487742685407</v>
          </cell>
          <cell r="AW464">
            <v>31254.1754478943</v>
          </cell>
          <cell r="AX464">
            <v>31037.231</v>
          </cell>
          <cell r="AY464">
            <v>34486.126681498245</v>
          </cell>
          <cell r="AZ464">
            <v>34833.718523530493</v>
          </cell>
          <cell r="BA464">
            <v>975.30044476521198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</row>
        <row r="465">
          <cell r="B465" t="str">
            <v>Ending Open Pit from Resch Inv. and Plan Sched.</v>
          </cell>
          <cell r="C465" t="str">
            <v>ktonnes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</row>
        <row r="1427">
          <cell r="B1427" t="str">
            <v>Open Pit Production Schedule</v>
          </cell>
          <cell r="L1427">
            <v>5854.3978605862085</v>
          </cell>
          <cell r="M1427">
            <v>32304.553086307453</v>
          </cell>
          <cell r="N1427">
            <v>32349.612787387825</v>
          </cell>
          <cell r="O1427">
            <v>31813.354899132188</v>
          </cell>
          <cell r="P1427">
            <v>31146.233282743691</v>
          </cell>
          <cell r="Q1427">
            <v>29983.684938544866</v>
          </cell>
          <cell r="R1427">
            <v>26307.296313512343</v>
          </cell>
          <cell r="S1427">
            <v>32479.111532580646</v>
          </cell>
          <cell r="T1427">
            <v>32500.102736517161</v>
          </cell>
          <cell r="U1427">
            <v>30592.003450310232</v>
          </cell>
          <cell r="V1427">
            <v>26900.001419609551</v>
          </cell>
          <cell r="W1427">
            <v>26900.001034301196</v>
          </cell>
          <cell r="X1427">
            <v>26900.001098256012</v>
          </cell>
          <cell r="Y1427">
            <v>26900.000057268338</v>
          </cell>
          <cell r="Z1427">
            <v>26793.670224870511</v>
          </cell>
          <cell r="AA1427">
            <v>25941.985498101069</v>
          </cell>
          <cell r="AB1427">
            <v>24953.357465916997</v>
          </cell>
          <cell r="AC1427">
            <v>24500.790284635554</v>
          </cell>
          <cell r="AD1427">
            <v>24122.48697745521</v>
          </cell>
          <cell r="AE1427">
            <v>23496.010383993162</v>
          </cell>
          <cell r="AF1427">
            <v>21452.323082010102</v>
          </cell>
          <cell r="AG1427">
            <v>18186.931047094979</v>
          </cell>
          <cell r="AH1427">
            <v>16073.393676524596</v>
          </cell>
          <cell r="AI1427">
            <v>16586.71992002325</v>
          </cell>
          <cell r="AJ1427">
            <v>18381.764008697144</v>
          </cell>
          <cell r="AK1427">
            <v>18415.414013427391</v>
          </cell>
          <cell r="AL1427">
            <v>17449.428984641665</v>
          </cell>
          <cell r="AM1427">
            <v>15287.663283458343</v>
          </cell>
          <cell r="AN1427">
            <v>13931.982394855142</v>
          </cell>
          <cell r="AO1427">
            <v>14646.427705018985</v>
          </cell>
          <cell r="AP1427">
            <v>16021.293682959906</v>
          </cell>
          <cell r="AQ1427">
            <v>16319.283769281443</v>
          </cell>
          <cell r="AR1427">
            <v>17493.463896457091</v>
          </cell>
          <cell r="AS1427">
            <v>16531.811609847136</v>
          </cell>
          <cell r="AT1427">
            <v>17004.525757468262</v>
          </cell>
          <cell r="AU1427">
            <v>21108.183997802174</v>
          </cell>
          <cell r="AV1427">
            <v>25872.077955873705</v>
          </cell>
          <cell r="AW1427">
            <v>29212.592238819147</v>
          </cell>
          <cell r="AX1427">
            <v>31092.938471682883</v>
          </cell>
          <cell r="AY1427">
            <v>31974.148352726723</v>
          </cell>
          <cell r="AZ1427">
            <v>26203.688326910338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BV1427">
            <v>0</v>
          </cell>
          <cell r="BW1427">
            <v>0</v>
          </cell>
          <cell r="BX1427">
            <v>0</v>
          </cell>
          <cell r="BY1427">
            <v>0</v>
          </cell>
          <cell r="BZ1427">
            <v>0</v>
          </cell>
        </row>
        <row r="1428">
          <cell r="B1428" t="str">
            <v>Waste</v>
          </cell>
          <cell r="C1428" t="str">
            <v>ktonnes</v>
          </cell>
          <cell r="G1428">
            <v>1574138.8277734302</v>
          </cell>
          <cell r="J1428">
            <v>0</v>
          </cell>
          <cell r="K1428">
            <v>12381.698999999999</v>
          </cell>
          <cell r="L1428">
            <v>56032.637133853328</v>
          </cell>
          <cell r="M1428">
            <v>80493.65700209816</v>
          </cell>
          <cell r="N1428">
            <v>74824.255542860512</v>
          </cell>
          <cell r="O1428">
            <v>74864.586966800212</v>
          </cell>
          <cell r="P1428">
            <v>77462.606824521266</v>
          </cell>
          <cell r="Q1428">
            <v>79540.925847187638</v>
          </cell>
          <cell r="R1428">
            <v>83231.429527201049</v>
          </cell>
          <cell r="S1428">
            <v>48257.547800199129</v>
          </cell>
          <cell r="T1428">
            <v>25159.461424339912</v>
          </cell>
          <cell r="U1428">
            <v>19287.668140517315</v>
          </cell>
          <cell r="V1428">
            <v>8448.6634378551971</v>
          </cell>
          <cell r="W1428">
            <v>10257.737846596749</v>
          </cell>
          <cell r="X1428">
            <v>10954.880454663187</v>
          </cell>
          <cell r="Y1428">
            <v>10656.698864506441</v>
          </cell>
          <cell r="Z1428">
            <v>10235.761884021224</v>
          </cell>
          <cell r="AA1428">
            <v>9233.6033937435132</v>
          </cell>
          <cell r="AB1428">
            <v>9160.9690305606928</v>
          </cell>
          <cell r="AC1428">
            <v>17645.400685504777</v>
          </cell>
          <cell r="AD1428">
            <v>16916.070779724978</v>
          </cell>
          <cell r="AE1428">
            <v>19883.169050000142</v>
          </cell>
          <cell r="AF1428">
            <v>40952.262075735256</v>
          </cell>
          <cell r="AG1428">
            <v>60183.468381365295</v>
          </cell>
          <cell r="AH1428">
            <v>86541.743379950523</v>
          </cell>
          <cell r="AI1428">
            <v>81211.098824458662</v>
          </cell>
          <cell r="AJ1428">
            <v>68774.176258685533</v>
          </cell>
          <cell r="AK1428">
            <v>75773.186528983526</v>
          </cell>
          <cell r="AL1428">
            <v>78946.232585930964</v>
          </cell>
          <cell r="AM1428">
            <v>76819.893871213542</v>
          </cell>
          <cell r="AN1428">
            <v>69660.736911099404</v>
          </cell>
          <cell r="AO1428">
            <v>72891.824027230963</v>
          </cell>
          <cell r="AP1428">
            <v>45108.75467629754</v>
          </cell>
          <cell r="AQ1428">
            <v>12567.718862392008</v>
          </cell>
          <cell r="AR1428">
            <v>8783.5519999992102</v>
          </cell>
          <cell r="AS1428">
            <v>8028.3029999991413</v>
          </cell>
          <cell r="AT1428">
            <v>7041.9985123202205</v>
          </cell>
          <cell r="AU1428">
            <v>13001.569185999455</v>
          </cell>
          <cell r="AV1428">
            <v>16612.149758647196</v>
          </cell>
          <cell r="AW1428">
            <v>8692.4272963663097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  <cell r="BW1428">
            <v>0</v>
          </cell>
          <cell r="BX1428">
            <v>0</v>
          </cell>
          <cell r="BY1428">
            <v>0</v>
          </cell>
          <cell r="BZ1428">
            <v>0</v>
          </cell>
        </row>
        <row r="1429">
          <cell r="B1429" t="str">
            <v>Ore</v>
          </cell>
          <cell r="C1429" t="str">
            <v>ktonnes</v>
          </cell>
          <cell r="G1429">
            <v>960051.74199999985</v>
          </cell>
          <cell r="J1429">
            <v>0</v>
          </cell>
          <cell r="K1429">
            <v>0</v>
          </cell>
          <cell r="L1429">
            <v>515.64439626751414</v>
          </cell>
          <cell r="M1429">
            <v>29504.265656993557</v>
          </cell>
          <cell r="N1429">
            <v>35174.514560457108</v>
          </cell>
          <cell r="O1429">
            <v>35134.570806877586</v>
          </cell>
          <cell r="P1429">
            <v>32536.249183231284</v>
          </cell>
          <cell r="Q1429">
            <v>30457.71448583325</v>
          </cell>
          <cell r="R1429">
            <v>26664.845757664298</v>
          </cell>
          <cell r="S1429">
            <v>22800.097064651909</v>
          </cell>
          <cell r="T1429">
            <v>16277.819966260104</v>
          </cell>
          <cell r="U1429">
            <v>10348.478885279997</v>
          </cell>
          <cell r="V1429">
            <v>6550.1635758335979</v>
          </cell>
          <cell r="W1429">
            <v>4740.7751200104003</v>
          </cell>
          <cell r="X1429">
            <v>4043.6184541589973</v>
          </cell>
          <cell r="Y1429">
            <v>4341.9001936167988</v>
          </cell>
          <cell r="Z1429">
            <v>4762.8688338264001</v>
          </cell>
          <cell r="AA1429">
            <v>5764.9524306792009</v>
          </cell>
          <cell r="AB1429">
            <v>5837.5283817064992</v>
          </cell>
          <cell r="AC1429">
            <v>7352.9067689314998</v>
          </cell>
          <cell r="AD1429">
            <v>8082.0609329791023</v>
          </cell>
          <cell r="AE1429">
            <v>10114.408921019996</v>
          </cell>
          <cell r="AF1429">
            <v>9044.6857062369018</v>
          </cell>
          <cell r="AG1429">
            <v>14813.118925238501</v>
          </cell>
          <cell r="AH1429">
            <v>22952.776778649801</v>
          </cell>
          <cell r="AI1429">
            <v>28282.822313906305</v>
          </cell>
          <cell r="AJ1429">
            <v>40724.6493556442</v>
          </cell>
          <cell r="AK1429">
            <v>33723.966966621512</v>
          </cell>
          <cell r="AL1429">
            <v>31054.625186840698</v>
          </cell>
          <cell r="AM1429">
            <v>33179.4405936603</v>
          </cell>
          <cell r="AN1429">
            <v>34824.685389497819</v>
          </cell>
          <cell r="AO1429">
            <v>34100.705909174416</v>
          </cell>
          <cell r="AP1429">
            <v>34312.596484463786</v>
          </cell>
          <cell r="AQ1429">
            <v>34941.665631914308</v>
          </cell>
          <cell r="AR1429">
            <v>35543.078488579602</v>
          </cell>
          <cell r="AS1429">
            <v>35421.933395371881</v>
          </cell>
          <cell r="AT1429">
            <v>35084.533184733213</v>
          </cell>
          <cell r="AU1429">
            <v>34807.033472813906</v>
          </cell>
          <cell r="AV1429">
            <v>33647.487742685407</v>
          </cell>
          <cell r="AW1429">
            <v>31254.1754478943</v>
          </cell>
          <cell r="AX1429">
            <v>31037.231</v>
          </cell>
          <cell r="AY1429">
            <v>34486.126681498245</v>
          </cell>
          <cell r="AZ1429">
            <v>34833.718523530493</v>
          </cell>
          <cell r="BA1429">
            <v>975.30044476521198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>
            <v>0</v>
          </cell>
          <cell r="BX1429">
            <v>0</v>
          </cell>
          <cell r="BY1429">
            <v>0</v>
          </cell>
          <cell r="BZ1429">
            <v>0</v>
          </cell>
        </row>
        <row r="1430">
          <cell r="B1430" t="str">
            <v>Copper Grade</v>
          </cell>
          <cell r="C1430" t="str">
            <v>%</v>
          </cell>
          <cell r="G1430">
            <v>4.6611548585705981E-3</v>
          </cell>
          <cell r="J1430">
            <v>0</v>
          </cell>
          <cell r="K1430">
            <v>0</v>
          </cell>
          <cell r="L1430">
            <v>5.4229869429172663E-3</v>
          </cell>
          <cell r="M1430">
            <v>6.046387399366606E-3</v>
          </cell>
          <cell r="N1430">
            <v>5.5481902754961699E-3</v>
          </cell>
          <cell r="O1430">
            <v>6.7054031772844323E-3</v>
          </cell>
          <cell r="P1430">
            <v>4.0302610610959714E-3</v>
          </cell>
          <cell r="Q1430">
            <v>5.6877472529870939E-3</v>
          </cell>
          <cell r="R1430">
            <v>4.9084848552451146E-3</v>
          </cell>
          <cell r="S1430">
            <v>4.1047270897786176E-3</v>
          </cell>
          <cell r="T1430">
            <v>4.0751770670084926E-3</v>
          </cell>
          <cell r="U1430">
            <v>4.0694629453152577E-3</v>
          </cell>
          <cell r="V1430">
            <v>4.1787950762796977E-3</v>
          </cell>
          <cell r="W1430">
            <v>4.4347143402567422E-3</v>
          </cell>
          <cell r="X1430">
            <v>4.7318157379204482E-3</v>
          </cell>
          <cell r="Y1430">
            <v>5.2464249738418921E-3</v>
          </cell>
          <cell r="Z1430">
            <v>5.4970799365928937E-3</v>
          </cell>
          <cell r="AA1430">
            <v>5.4900698320002224E-3</v>
          </cell>
          <cell r="AB1430">
            <v>5.0581184585793779E-3</v>
          </cell>
          <cell r="AC1430">
            <v>5.1238626080119766E-3</v>
          </cell>
          <cell r="AD1430">
            <v>7.0788137071469059E-3</v>
          </cell>
          <cell r="AE1430">
            <v>8.3109351887539137E-3</v>
          </cell>
          <cell r="AF1430">
            <v>5.8644147905330575E-3</v>
          </cell>
          <cell r="AG1430">
            <v>6.2666885213826847E-3</v>
          </cell>
          <cell r="AH1430">
            <v>5.2502061952609692E-3</v>
          </cell>
          <cell r="AI1430">
            <v>5.57759193381993E-3</v>
          </cell>
          <cell r="AJ1430">
            <v>5.6037696876951142E-3</v>
          </cell>
          <cell r="AK1430">
            <v>5.1866669781514265E-3</v>
          </cell>
          <cell r="AL1430">
            <v>3.3653858038225799E-3</v>
          </cell>
          <cell r="AM1430">
            <v>3.8395180582757472E-3</v>
          </cell>
          <cell r="AN1430">
            <v>4.450136514742564E-3</v>
          </cell>
          <cell r="AO1430">
            <v>4.4036208205660661E-3</v>
          </cell>
          <cell r="AP1430">
            <v>4.5563902552728103E-3</v>
          </cell>
          <cell r="AQ1430">
            <v>4.9644548760511623E-3</v>
          </cell>
          <cell r="AR1430">
            <v>5.0851831814346356E-3</v>
          </cell>
          <cell r="AS1430">
            <v>4.9931262341910447E-3</v>
          </cell>
          <cell r="AT1430">
            <v>4.7198508442962417E-3</v>
          </cell>
          <cell r="AU1430">
            <v>4.1421907648992685E-3</v>
          </cell>
          <cell r="AV1430">
            <v>3.9312174011542633E-3</v>
          </cell>
          <cell r="AW1430">
            <v>3.7553973427748473E-3</v>
          </cell>
          <cell r="AX1430">
            <v>3.1920039886934497E-3</v>
          </cell>
          <cell r="AY1430">
            <v>2.2906074514996277E-3</v>
          </cell>
          <cell r="AZ1430">
            <v>2.2316392779503907E-3</v>
          </cell>
          <cell r="BA1430">
            <v>2.2316392767276001E-3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0</v>
          </cell>
          <cell r="BS1430">
            <v>0</v>
          </cell>
          <cell r="BT1430">
            <v>0</v>
          </cell>
          <cell r="BU1430">
            <v>0</v>
          </cell>
          <cell r="BV1430">
            <v>0</v>
          </cell>
          <cell r="BW1430">
            <v>0</v>
          </cell>
          <cell r="BX1430">
            <v>0</v>
          </cell>
          <cell r="BY1430">
            <v>0</v>
          </cell>
          <cell r="BZ1430">
            <v>0</v>
          </cell>
        </row>
        <row r="1431">
          <cell r="B1431" t="str">
            <v>Gold Grade</v>
          </cell>
          <cell r="C1431" t="str">
            <v>gpt</v>
          </cell>
          <cell r="G1431">
            <v>0.29680000000000001</v>
          </cell>
          <cell r="J1431">
            <v>0</v>
          </cell>
          <cell r="K1431">
            <v>0</v>
          </cell>
          <cell r="L1431">
            <v>0.42677438155115033</v>
          </cell>
          <cell r="M1431">
            <v>0.95807436862488893</v>
          </cell>
          <cell r="N1431">
            <v>0.5904937457459335</v>
          </cell>
          <cell r="O1431">
            <v>0.66636039428632421</v>
          </cell>
          <cell r="P1431">
            <v>0.17427878430755778</v>
          </cell>
          <cell r="Q1431">
            <v>0.76474296331413705</v>
          </cell>
          <cell r="R1431">
            <v>0.5477508248907853</v>
          </cell>
          <cell r="S1431">
            <v>0.17667830995748257</v>
          </cell>
          <cell r="T1431">
            <v>0.21814363965834696</v>
          </cell>
          <cell r="U1431">
            <v>0.28759738464742729</v>
          </cell>
          <cell r="V1431">
            <v>0.35728976493415593</v>
          </cell>
          <cell r="W1431">
            <v>0.42498439368900842</v>
          </cell>
          <cell r="X1431">
            <v>0.51173095429436688</v>
          </cell>
          <cell r="Y1431">
            <v>0.66627090301309522</v>
          </cell>
          <cell r="Z1431">
            <v>0.7425119991025293</v>
          </cell>
          <cell r="AA1431">
            <v>0.78499018387499908</v>
          </cell>
          <cell r="AB1431">
            <v>0.72802673176475119</v>
          </cell>
          <cell r="AC1431">
            <v>0.79075931966642365</v>
          </cell>
          <cell r="AD1431">
            <v>0.63305455015489298</v>
          </cell>
          <cell r="AE1431">
            <v>7.3843895194421236E-2</v>
          </cell>
          <cell r="AF1431">
            <v>6.8192097170114679E-2</v>
          </cell>
          <cell r="AG1431">
            <v>8.2714468662692178E-2</v>
          </cell>
          <cell r="AH1431">
            <v>9.3944410399552952E-2</v>
          </cell>
          <cell r="AI1431">
            <v>9.9703004737475787E-2</v>
          </cell>
          <cell r="AJ1431">
            <v>0.11491602985580772</v>
          </cell>
          <cell r="AK1431">
            <v>0.19440641420807445</v>
          </cell>
          <cell r="AL1431">
            <v>0.19119580475644013</v>
          </cell>
          <cell r="AM1431">
            <v>0.17115683244243851</v>
          </cell>
          <cell r="AN1431">
            <v>0.17316576431304642</v>
          </cell>
          <cell r="AO1431">
            <v>0.18503877572406349</v>
          </cell>
          <cell r="AP1431">
            <v>0.19097220520058142</v>
          </cell>
          <cell r="AQ1431">
            <v>0.20329332820864432</v>
          </cell>
          <cell r="AR1431">
            <v>0.20066360161418276</v>
          </cell>
          <cell r="AS1431">
            <v>0.19503599812783598</v>
          </cell>
          <cell r="AT1431">
            <v>0.20012350544742716</v>
          </cell>
          <cell r="AU1431">
            <v>0.20761531301511826</v>
          </cell>
          <cell r="AV1431">
            <v>0.34416801004974562</v>
          </cell>
          <cell r="AW1431">
            <v>0.50585013816712987</v>
          </cell>
          <cell r="AX1431">
            <v>0.17374319903086713</v>
          </cell>
          <cell r="AY1431">
            <v>0.11717708086852162</v>
          </cell>
          <cell r="AZ1431">
            <v>0.11347640580239238</v>
          </cell>
          <cell r="BA1431">
            <v>0.11347640566014945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  <cell r="BW1431">
            <v>0</v>
          </cell>
          <cell r="BX1431">
            <v>0</v>
          </cell>
          <cell r="BY1431">
            <v>0</v>
          </cell>
          <cell r="BZ1431">
            <v>0</v>
          </cell>
        </row>
        <row r="1432">
          <cell r="B1432" t="str">
            <v>Silver Grade</v>
          </cell>
          <cell r="C1432" t="str">
            <v>gpt</v>
          </cell>
          <cell r="G1432">
            <v>1.2370000000000001</v>
          </cell>
          <cell r="J1432">
            <v>0</v>
          </cell>
          <cell r="K1432">
            <v>0</v>
          </cell>
          <cell r="L1432">
            <v>1.1010521306876144</v>
          </cell>
          <cell r="M1432">
            <v>1.4515864576626953</v>
          </cell>
          <cell r="N1432">
            <v>1.4268145660195524</v>
          </cell>
          <cell r="O1432">
            <v>1.7563945865374777</v>
          </cell>
          <cell r="P1432">
            <v>1.1856712363810182</v>
          </cell>
          <cell r="Q1432">
            <v>1.4378175836024487</v>
          </cell>
          <cell r="R1432">
            <v>1.3245765305850157</v>
          </cell>
          <cell r="S1432">
            <v>1.1193470634783045</v>
          </cell>
          <cell r="T1432">
            <v>1.0685008133070821</v>
          </cell>
          <cell r="U1432">
            <v>1.11918650545709</v>
          </cell>
          <cell r="V1432">
            <v>1.1672959611435971</v>
          </cell>
          <cell r="W1432">
            <v>1.2297469843311268</v>
          </cell>
          <cell r="X1432">
            <v>1.2686350775027855</v>
          </cell>
          <cell r="Y1432">
            <v>1.3680021534268509</v>
          </cell>
          <cell r="Z1432">
            <v>1.4065620583793372</v>
          </cell>
          <cell r="AA1432">
            <v>1.4837962357490906</v>
          </cell>
          <cell r="AB1432">
            <v>1.53082258018998</v>
          </cell>
          <cell r="AC1432">
            <v>1.6829479849567521</v>
          </cell>
          <cell r="AD1432">
            <v>1.7924061062743839</v>
          </cell>
          <cell r="AE1432">
            <v>1.4737307895773304</v>
          </cell>
          <cell r="AF1432">
            <v>1.0730070952849682</v>
          </cell>
          <cell r="AG1432">
            <v>1.4535968706546192</v>
          </cell>
          <cell r="AH1432">
            <v>1.2779385079608456</v>
          </cell>
          <cell r="AI1432">
            <v>1.3237906699497084</v>
          </cell>
          <cell r="AJ1432">
            <v>1.1747510354369683</v>
          </cell>
          <cell r="AK1432">
            <v>1.1996693899397779</v>
          </cell>
          <cell r="AL1432">
            <v>1.1429376080155502</v>
          </cell>
          <cell r="AM1432">
            <v>1.1915397080304413</v>
          </cell>
          <cell r="AN1432">
            <v>1.1994743221479309</v>
          </cell>
          <cell r="AO1432">
            <v>1.2080369884875672</v>
          </cell>
          <cell r="AP1432">
            <v>1.1994027547367141</v>
          </cell>
          <cell r="AQ1432">
            <v>1.169724850165466</v>
          </cell>
          <cell r="AR1432">
            <v>1.1543611078895992</v>
          </cell>
          <cell r="AS1432">
            <v>1.1180033691005029</v>
          </cell>
          <cell r="AT1432">
            <v>1.0823718281193659</v>
          </cell>
          <cell r="AU1432">
            <v>1.0136722913218439</v>
          </cell>
          <cell r="AV1432">
            <v>1.1418308636353394</v>
          </cell>
          <cell r="AW1432">
            <v>1.4069153723758683</v>
          </cell>
          <cell r="AX1432">
            <v>1.138980773510369</v>
          </cell>
          <cell r="AY1432">
            <v>1.0230177038387913</v>
          </cell>
          <cell r="AZ1432">
            <v>1.0154369061985395</v>
          </cell>
          <cell r="BA1432">
            <v>1.0154369056595136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  <cell r="BX1432">
            <v>0</v>
          </cell>
          <cell r="BY1432">
            <v>0</v>
          </cell>
          <cell r="BZ1432">
            <v>0</v>
          </cell>
        </row>
        <row r="1433">
          <cell r="B1433" t="str">
            <v>Molybdenum Grade</v>
          </cell>
          <cell r="C1433" t="str">
            <v>%</v>
          </cell>
          <cell r="G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  <cell r="BX1433">
            <v>0</v>
          </cell>
          <cell r="BY1433">
            <v>0</v>
          </cell>
          <cell r="BZ1433">
            <v>0</v>
          </cell>
        </row>
        <row r="1434">
          <cell r="B1434" t="str">
            <v>Underground Production Schedule</v>
          </cell>
        </row>
        <row r="1435">
          <cell r="B1435" t="str">
            <v>Ore</v>
          </cell>
          <cell r="C1435" t="str">
            <v>ktonnes</v>
          </cell>
          <cell r="G1435">
            <v>491019.7828520147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71.497937573639703</v>
          </cell>
          <cell r="O1435">
            <v>1197.4349842165561</v>
          </cell>
          <cell r="P1435">
            <v>2043.0618535926149</v>
          </cell>
          <cell r="Q1435">
            <v>2663.2402298783513</v>
          </cell>
          <cell r="R1435">
            <v>6188.4959501166613</v>
          </cell>
          <cell r="S1435">
            <v>12874.27424715149</v>
          </cell>
          <cell r="T1435">
            <v>20671.831396302663</v>
          </cell>
          <cell r="U1435">
            <v>26773.542746185187</v>
          </cell>
          <cell r="V1435">
            <v>29962.569173542739</v>
          </cell>
          <cell r="W1435">
            <v>31921.163196206937</v>
          </cell>
          <cell r="X1435">
            <v>33099.22324572716</v>
          </cell>
          <cell r="Y1435">
            <v>33249.999753629447</v>
          </cell>
          <cell r="Z1435">
            <v>33249.999575130001</v>
          </cell>
          <cell r="AA1435">
            <v>32841.309678291975</v>
          </cell>
          <cell r="AB1435">
            <v>33249.999365641466</v>
          </cell>
          <cell r="AC1435">
            <v>31637.855243264192</v>
          </cell>
          <cell r="AD1435">
            <v>31990.962966470492</v>
          </cell>
          <cell r="AE1435">
            <v>31983.734876888419</v>
          </cell>
          <cell r="AF1435">
            <v>33249.999682204718</v>
          </cell>
          <cell r="AG1435">
            <v>28224.862000000001</v>
          </cell>
          <cell r="AH1435">
            <v>19895.173999999999</v>
          </cell>
          <cell r="AI1435">
            <v>13979.550750000002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>
            <v>0</v>
          </cell>
          <cell r="BX1435">
            <v>0</v>
          </cell>
          <cell r="BY1435">
            <v>0</v>
          </cell>
          <cell r="BZ1435">
            <v>0</v>
          </cell>
        </row>
        <row r="1436">
          <cell r="B1436" t="str">
            <v>Copper Grade</v>
          </cell>
          <cell r="C1436" t="str">
            <v>%</v>
          </cell>
          <cell r="G1436">
            <v>1.7997511484765184E-2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5.7284545430297791E-3</v>
          </cell>
          <cell r="O1436">
            <v>6.4573378879306002E-3</v>
          </cell>
          <cell r="P1436">
            <v>7.5464025303120076E-3</v>
          </cell>
          <cell r="Q1436">
            <v>1.1550043551789351E-2</v>
          </cell>
          <cell r="R1436">
            <v>1.5241356086495879E-2</v>
          </cell>
          <cell r="S1436">
            <v>2.2454508107751611E-2</v>
          </cell>
          <cell r="T1436">
            <v>2.9511058959169844E-2</v>
          </cell>
          <cell r="U1436">
            <v>2.7328210890122637E-2</v>
          </cell>
          <cell r="V1436">
            <v>2.0762652002520456E-2</v>
          </cell>
          <cell r="W1436">
            <v>1.9818728518805055E-2</v>
          </cell>
          <cell r="X1436">
            <v>1.9578553997175067E-2</v>
          </cell>
          <cell r="Y1436">
            <v>1.9870130059398788E-2</v>
          </cell>
          <cell r="Z1436">
            <v>1.8825339725857853E-2</v>
          </cell>
          <cell r="AA1436">
            <v>1.762627105671721E-2</v>
          </cell>
          <cell r="AB1436">
            <v>1.5821812367816421E-2</v>
          </cell>
          <cell r="AC1436">
            <v>1.4357262089342161E-2</v>
          </cell>
          <cell r="AD1436">
            <v>1.2318647410912148E-2</v>
          </cell>
          <cell r="AE1436">
            <v>1.317403476837784E-2</v>
          </cell>
          <cell r="AF1436">
            <v>1.4807162226046602E-2</v>
          </cell>
          <cell r="AG1436">
            <v>1.6628659963607788E-2</v>
          </cell>
          <cell r="AH1436">
            <v>1.560265064239502E-2</v>
          </cell>
          <cell r="AI1436">
            <v>1.5849778053734546E-2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>
            <v>0</v>
          </cell>
          <cell r="BX1436">
            <v>0</v>
          </cell>
          <cell r="BY1436">
            <v>0</v>
          </cell>
          <cell r="BZ1436">
            <v>0</v>
          </cell>
        </row>
        <row r="1437">
          <cell r="B1437" t="str">
            <v>Gold Grade</v>
          </cell>
          <cell r="C1437" t="str">
            <v>gpt</v>
          </cell>
          <cell r="G1437">
            <v>0.385625553491727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.213457484567982</v>
          </cell>
          <cell r="O1437">
            <v>0.22343755620088679</v>
          </cell>
          <cell r="P1437">
            <v>0.27793481376594809</v>
          </cell>
          <cell r="Q1437">
            <v>0.37284904589451034</v>
          </cell>
          <cell r="R1437">
            <v>0.51976711533590081</v>
          </cell>
          <cell r="S1437">
            <v>0.65427739931740225</v>
          </cell>
          <cell r="T1437">
            <v>0.86322108194926594</v>
          </cell>
          <cell r="U1437">
            <v>0.73172174287097602</v>
          </cell>
          <cell r="V1437">
            <v>0.48575163869999477</v>
          </cell>
          <cell r="W1437">
            <v>0.41612230862237481</v>
          </cell>
          <cell r="X1437">
            <v>0.39684521272983936</v>
          </cell>
          <cell r="Y1437">
            <v>0.42924775670856535</v>
          </cell>
          <cell r="Z1437">
            <v>0.48405229450642689</v>
          </cell>
          <cell r="AA1437">
            <v>0.47904903956167105</v>
          </cell>
          <cell r="AB1437">
            <v>0.40011931782512428</v>
          </cell>
          <cell r="AC1437">
            <v>0.29275784961378676</v>
          </cell>
          <cell r="AD1437">
            <v>0.20798742556911262</v>
          </cell>
          <cell r="AE1437">
            <v>0.20334802734117507</v>
          </cell>
          <cell r="AF1437">
            <v>0.19224746236483231</v>
          </cell>
          <cell r="AG1437">
            <v>0.17519636452198029</v>
          </cell>
          <cell r="AH1437">
            <v>0.13919243216514587</v>
          </cell>
          <cell r="AI1437">
            <v>0.10932956593320581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0</v>
          </cell>
          <cell r="BS1437">
            <v>0</v>
          </cell>
          <cell r="BT1437">
            <v>0</v>
          </cell>
          <cell r="BU1437">
            <v>0</v>
          </cell>
          <cell r="BV1437">
            <v>0</v>
          </cell>
          <cell r="BW1437">
            <v>0</v>
          </cell>
          <cell r="BX1437">
            <v>0</v>
          </cell>
          <cell r="BY1437">
            <v>0</v>
          </cell>
          <cell r="BZ1437">
            <v>0</v>
          </cell>
        </row>
        <row r="1438">
          <cell r="B1438" t="str">
            <v>Silver Grade</v>
          </cell>
          <cell r="C1438" t="str">
            <v>gpt</v>
          </cell>
          <cell r="G1438">
            <v>3.7354887674688908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1.4045174398914599</v>
          </cell>
          <cell r="O1438">
            <v>1.83665631992711</v>
          </cell>
          <cell r="P1438">
            <v>2.1695727499594311</v>
          </cell>
          <cell r="Q1438">
            <v>3.0870020430925829</v>
          </cell>
          <cell r="R1438">
            <v>4.1117693607304009</v>
          </cell>
          <cell r="S1438">
            <v>5.0899082547484262</v>
          </cell>
          <cell r="T1438">
            <v>6.217006362984085</v>
          </cell>
          <cell r="U1438">
            <v>5.5194519766238193</v>
          </cell>
          <cell r="V1438">
            <v>4.1385411652285997</v>
          </cell>
          <cell r="W1438">
            <v>3.9511315707517713</v>
          </cell>
          <cell r="X1438">
            <v>4.0080689336737807</v>
          </cell>
          <cell r="Y1438">
            <v>4.0825362285042015</v>
          </cell>
          <cell r="Z1438">
            <v>3.9542287033997825</v>
          </cell>
          <cell r="AA1438">
            <v>3.7864285355150291</v>
          </cell>
          <cell r="AB1438">
            <v>3.440372532253948</v>
          </cell>
          <cell r="AC1438">
            <v>3.1581091661273284</v>
          </cell>
          <cell r="AD1438">
            <v>2.8260834010765472</v>
          </cell>
          <cell r="AE1438">
            <v>2.8186024450209892</v>
          </cell>
          <cell r="AF1438">
            <v>2.9058013140439423</v>
          </cell>
          <cell r="AG1438">
            <v>3.10202956199646</v>
          </cell>
          <cell r="AH1438">
            <v>2.9121732711791992</v>
          </cell>
          <cell r="AI1438">
            <v>2.9069281447249202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</row>
        <row r="1439">
          <cell r="B1439" t="str">
            <v>Molybdenum Grade</v>
          </cell>
          <cell r="C1439" t="str">
            <v>%</v>
          </cell>
          <cell r="G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</row>
        <row r="1440">
          <cell r="B1440" t="str">
            <v>Total Production to Mill</v>
          </cell>
        </row>
        <row r="1441">
          <cell r="B1441" t="str">
            <v>Ore</v>
          </cell>
          <cell r="C1441" t="str">
            <v>ktonnes</v>
          </cell>
          <cell r="G1441">
            <v>1451071.5248520144</v>
          </cell>
          <cell r="J1441">
            <v>0</v>
          </cell>
          <cell r="K1441">
            <v>0</v>
          </cell>
          <cell r="L1441">
            <v>515.64439626751414</v>
          </cell>
          <cell r="M1441">
            <v>29504.265656993557</v>
          </cell>
          <cell r="N1441">
            <v>35246.012498030745</v>
          </cell>
          <cell r="O1441">
            <v>36332.00579109414</v>
          </cell>
          <cell r="P1441">
            <v>34579.311036823899</v>
          </cell>
          <cell r="Q1441">
            <v>33120.954715711603</v>
          </cell>
          <cell r="R1441">
            <v>32853.341707780957</v>
          </cell>
          <cell r="S1441">
            <v>35674.371311803399</v>
          </cell>
          <cell r="T1441">
            <v>36949.65136256277</v>
          </cell>
          <cell r="U1441">
            <v>37122.021631465184</v>
          </cell>
          <cell r="V1441">
            <v>36512.732749376337</v>
          </cell>
          <cell r="W1441">
            <v>36661.93831621734</v>
          </cell>
          <cell r="X1441">
            <v>37142.841699886158</v>
          </cell>
          <cell r="Y1441">
            <v>37591.899947246246</v>
          </cell>
          <cell r="Z1441">
            <v>38012.868408956405</v>
          </cell>
          <cell r="AA1441">
            <v>38606.262108971176</v>
          </cell>
          <cell r="AB1441">
            <v>39087.527747347965</v>
          </cell>
          <cell r="AC1441">
            <v>38990.762012195693</v>
          </cell>
          <cell r="AD1441">
            <v>40073.023899449596</v>
          </cell>
          <cell r="AE1441">
            <v>42098.143797908415</v>
          </cell>
          <cell r="AF1441">
            <v>42294.68538844162</v>
          </cell>
          <cell r="AG1441">
            <v>43037.980925238502</v>
          </cell>
          <cell r="AH1441">
            <v>42847.9507786498</v>
          </cell>
          <cell r="AI1441">
            <v>42262.373063906307</v>
          </cell>
          <cell r="AJ1441">
            <v>40724.6493556442</v>
          </cell>
          <cell r="AK1441">
            <v>33723.966966621512</v>
          </cell>
          <cell r="AL1441">
            <v>31054.625186840698</v>
          </cell>
          <cell r="AM1441">
            <v>33179.4405936603</v>
          </cell>
          <cell r="AN1441">
            <v>34824.685389497819</v>
          </cell>
          <cell r="AO1441">
            <v>34100.705909174416</v>
          </cell>
          <cell r="AP1441">
            <v>34312.596484463786</v>
          </cell>
          <cell r="AQ1441">
            <v>34941.665631914308</v>
          </cell>
          <cell r="AR1441">
            <v>35543.078488579602</v>
          </cell>
          <cell r="AS1441">
            <v>35421.933395371881</v>
          </cell>
          <cell r="AT1441">
            <v>35084.533184733213</v>
          </cell>
          <cell r="AU1441">
            <v>34807.033472813906</v>
          </cell>
          <cell r="AV1441">
            <v>33647.487742685407</v>
          </cell>
          <cell r="AW1441">
            <v>31254.1754478943</v>
          </cell>
          <cell r="AX1441">
            <v>31037.231</v>
          </cell>
          <cell r="AY1441">
            <v>34486.126681498245</v>
          </cell>
          <cell r="AZ1441">
            <v>34833.718523530493</v>
          </cell>
          <cell r="BA1441">
            <v>975.30044476521198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BV1441">
            <v>0</v>
          </cell>
          <cell r="BW1441">
            <v>0</v>
          </cell>
          <cell r="BX1441">
            <v>0</v>
          </cell>
          <cell r="BY1441">
            <v>0</v>
          </cell>
          <cell r="BZ1441">
            <v>0</v>
          </cell>
        </row>
        <row r="1442">
          <cell r="B1442" t="str">
            <v>Copper Grade</v>
          </cell>
          <cell r="C1442" t="str">
            <v>%</v>
          </cell>
          <cell r="G1442">
            <v>9.1739681985601122E-3</v>
          </cell>
          <cell r="J1442">
            <v>0</v>
          </cell>
          <cell r="K1442">
            <v>0</v>
          </cell>
          <cell r="L1442">
            <v>5.4229869429172663E-3</v>
          </cell>
          <cell r="M1442">
            <v>6.046387399366606E-3</v>
          </cell>
          <cell r="N1442">
            <v>5.5485559487293504E-3</v>
          </cell>
          <cell r="O1442">
            <v>6.6972274091325161E-3</v>
          </cell>
          <cell r="P1442">
            <v>4.2380065103890582E-3</v>
          </cell>
          <cell r="Q1442">
            <v>6.159131712657603E-3</v>
          </cell>
          <cell r="R1442">
            <v>6.8548601231384161E-3</v>
          </cell>
          <cell r="S1442">
            <v>1.0726851166913942E-2</v>
          </cell>
          <cell r="T1442">
            <v>1.8305521400480931E-2</v>
          </cell>
          <cell r="U1442">
            <v>2.084438669556762E-2</v>
          </cell>
          <cell r="V1442">
            <v>1.7787608301170731E-2</v>
          </cell>
          <cell r="W1442">
            <v>1.7829413304904111E-2</v>
          </cell>
          <cell r="X1442">
            <v>1.7962238657216186E-2</v>
          </cell>
          <cell r="Y1442">
            <v>1.8181078214946172E-2</v>
          </cell>
          <cell r="Z1442">
            <v>1.7155359116226333E-2</v>
          </cell>
          <cell r="AA1442">
            <v>1.5814010067757442E-2</v>
          </cell>
          <cell r="AB1442">
            <v>1.4214308074034735E-2</v>
          </cell>
          <cell r="AC1442">
            <v>1.2616020778764911E-2</v>
          </cell>
          <cell r="AD1442">
            <v>1.1261860296998093E-2</v>
          </cell>
          <cell r="AE1442">
            <v>1.2005636987989227E-2</v>
          </cell>
          <cell r="AF1442">
            <v>1.289476261456775E-2</v>
          </cell>
          <cell r="AG1442">
            <v>1.3062202802426384E-2</v>
          </cell>
          <cell r="AH1442">
            <v>1.0057056461334672E-2</v>
          </cell>
          <cell r="AI1442">
            <v>8.9754263848018691E-3</v>
          </cell>
          <cell r="AJ1442">
            <v>5.6037696876951142E-3</v>
          </cell>
          <cell r="AK1442">
            <v>5.1866669781514265E-3</v>
          </cell>
          <cell r="AL1442">
            <v>3.3653858038225799E-3</v>
          </cell>
          <cell r="AM1442">
            <v>3.8395180582757472E-3</v>
          </cell>
          <cell r="AN1442">
            <v>4.450136514742564E-3</v>
          </cell>
          <cell r="AO1442">
            <v>4.4036208205660661E-3</v>
          </cell>
          <cell r="AP1442">
            <v>4.5563902552728103E-3</v>
          </cell>
          <cell r="AQ1442">
            <v>4.9644548760511623E-3</v>
          </cell>
          <cell r="AR1442">
            <v>5.0851831814346356E-3</v>
          </cell>
          <cell r="AS1442">
            <v>4.9931262341910447E-3</v>
          </cell>
          <cell r="AT1442">
            <v>4.7198508442962417E-3</v>
          </cell>
          <cell r="AU1442">
            <v>4.1421907648992685E-3</v>
          </cell>
          <cell r="AV1442">
            <v>3.9312174011542633E-3</v>
          </cell>
          <cell r="AW1442">
            <v>3.7553973427748473E-3</v>
          </cell>
          <cell r="AX1442">
            <v>3.1920039886934497E-3</v>
          </cell>
          <cell r="AY1442">
            <v>2.2906074514996277E-3</v>
          </cell>
          <cell r="AZ1442">
            <v>2.2316392779503907E-3</v>
          </cell>
          <cell r="BA1442">
            <v>2.2316392767276001E-3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</row>
        <row r="1443">
          <cell r="B1443" t="str">
            <v>Gold Grade</v>
          </cell>
          <cell r="C1443" t="str">
            <v>gpt</v>
          </cell>
          <cell r="G1443">
            <v>0.32685717033256906</v>
          </cell>
          <cell r="J1443">
            <v>0</v>
          </cell>
          <cell r="K1443">
            <v>0</v>
          </cell>
          <cell r="L1443">
            <v>0.42677438155115033</v>
          </cell>
          <cell r="M1443">
            <v>0.95807436862488893</v>
          </cell>
          <cell r="N1443">
            <v>0.58972891270088468</v>
          </cell>
          <cell r="O1443">
            <v>0.65176248563570982</v>
          </cell>
          <cell r="P1443">
            <v>0.18040313072544295</v>
          </cell>
          <cell r="Q1443">
            <v>0.73323095963927098</v>
          </cell>
          <cell r="R1443">
            <v>0.54247960850159749</v>
          </cell>
          <cell r="S1443">
            <v>0.34903570352912522</v>
          </cell>
          <cell r="T1443">
            <v>0.57903830666749045</v>
          </cell>
          <cell r="U1443">
            <v>0.6079135195704628</v>
          </cell>
          <cell r="V1443">
            <v>0.46270635495747064</v>
          </cell>
          <cell r="W1443">
            <v>0.41726826964693764</v>
          </cell>
          <cell r="X1443">
            <v>0.40935244382603969</v>
          </cell>
          <cell r="Y1443">
            <v>0.45662415551457164</v>
          </cell>
          <cell r="Z1443">
            <v>0.5164363192681759</v>
          </cell>
          <cell r="AA1443">
            <v>0.5247342742154566</v>
          </cell>
          <cell r="AB1443">
            <v>0.44909066356531191</v>
          </cell>
          <cell r="AC1443">
            <v>0.38667133555547034</v>
          </cell>
          <cell r="AD1443">
            <v>0.2937163790448617</v>
          </cell>
          <cell r="AE1443">
            <v>0.17223364482155534</v>
          </cell>
          <cell r="AF1443">
            <v>0.16571831861890685</v>
          </cell>
          <cell r="AG1443">
            <v>0.14336528666136</v>
          </cell>
          <cell r="AH1443">
            <v>0.11495398611608446</v>
          </cell>
          <cell r="AI1443">
            <v>0.1028872793303907</v>
          </cell>
          <cell r="AJ1443">
            <v>0.11491602985580772</v>
          </cell>
          <cell r="AK1443">
            <v>0.19440641420807445</v>
          </cell>
          <cell r="AL1443">
            <v>0.19119580475644013</v>
          </cell>
          <cell r="AM1443">
            <v>0.17115683244243851</v>
          </cell>
          <cell r="AN1443">
            <v>0.17316576431304642</v>
          </cell>
          <cell r="AO1443">
            <v>0.18503877572406349</v>
          </cell>
          <cell r="AP1443">
            <v>0.19097220520058142</v>
          </cell>
          <cell r="AQ1443">
            <v>0.20329332820864432</v>
          </cell>
          <cell r="AR1443">
            <v>0.20066360161418276</v>
          </cell>
          <cell r="AS1443">
            <v>0.19503599812783598</v>
          </cell>
          <cell r="AT1443">
            <v>0.20012350544742716</v>
          </cell>
          <cell r="AU1443">
            <v>0.20761531301511826</v>
          </cell>
          <cell r="AV1443">
            <v>0.34416801004974562</v>
          </cell>
          <cell r="AW1443">
            <v>0.50585013816712987</v>
          </cell>
          <cell r="AX1443">
            <v>0.17374319903086713</v>
          </cell>
          <cell r="AY1443">
            <v>0.11717708086852162</v>
          </cell>
          <cell r="AZ1443">
            <v>0.11347640580239238</v>
          </cell>
          <cell r="BA1443">
            <v>0.11347640566014945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BV1443">
            <v>0</v>
          </cell>
          <cell r="BW1443">
            <v>0</v>
          </cell>
          <cell r="BX1443">
            <v>0</v>
          </cell>
          <cell r="BY1443">
            <v>0</v>
          </cell>
          <cell r="BZ1443">
            <v>0</v>
          </cell>
        </row>
        <row r="1444">
          <cell r="B1444" t="str">
            <v>Silver Grade</v>
          </cell>
          <cell r="C1444" t="str">
            <v>gpt</v>
          </cell>
          <cell r="G1444">
            <v>2.0824493049099613</v>
          </cell>
          <cell r="J1444">
            <v>0</v>
          </cell>
          <cell r="K1444">
            <v>0</v>
          </cell>
          <cell r="L1444">
            <v>1.1010521306876144</v>
          </cell>
          <cell r="M1444">
            <v>1.4515864576626953</v>
          </cell>
          <cell r="N1444">
            <v>1.4267693354127691</v>
          </cell>
          <cell r="O1444">
            <v>1.7590398632119124</v>
          </cell>
          <cell r="P1444">
            <v>1.2438034428886446</v>
          </cell>
          <cell r="Q1444">
            <v>1.5704277223108232</v>
          </cell>
          <cell r="R1444">
            <v>1.8495925759836422</v>
          </cell>
          <cell r="S1444">
            <v>2.5522551095577284</v>
          </cell>
          <cell r="T1444">
            <v>3.948880864028887</v>
          </cell>
          <cell r="U1444">
            <v>4.2927931817429261</v>
          </cell>
          <cell r="V1444">
            <v>3.6055177335326998</v>
          </cell>
          <cell r="W1444">
            <v>3.5992278544778324</v>
          </cell>
          <cell r="X1444">
            <v>3.7098358209716111</v>
          </cell>
          <cell r="Y1444">
            <v>3.7690049613243652</v>
          </cell>
          <cell r="Z1444">
            <v>3.635015695530901</v>
          </cell>
          <cell r="AA1444">
            <v>3.4425836526297888</v>
          </cell>
          <cell r="AB1444">
            <v>3.1551907189269075</v>
          </cell>
          <cell r="AC1444">
            <v>2.8799221783761926</v>
          </cell>
          <cell r="AD1444">
            <v>2.6176079213475809</v>
          </cell>
          <cell r="AE1444">
            <v>2.4954864916253889</v>
          </cell>
          <cell r="AF1444">
            <v>2.5138596901581871</v>
          </cell>
          <cell r="AG1444">
            <v>2.534660253024577</v>
          </cell>
          <cell r="AH1444">
            <v>2.036746907901378</v>
          </cell>
          <cell r="AI1444">
            <v>1.8474609957825974</v>
          </cell>
          <cell r="AJ1444">
            <v>1.1747510354369683</v>
          </cell>
          <cell r="AK1444">
            <v>1.1996693899397779</v>
          </cell>
          <cell r="AL1444">
            <v>1.1429376080155502</v>
          </cell>
          <cell r="AM1444">
            <v>1.1915397080304413</v>
          </cell>
          <cell r="AN1444">
            <v>1.1994743221479309</v>
          </cell>
          <cell r="AO1444">
            <v>1.2080369884875672</v>
          </cell>
          <cell r="AP1444">
            <v>1.1994027547367141</v>
          </cell>
          <cell r="AQ1444">
            <v>1.169724850165466</v>
          </cell>
          <cell r="AR1444">
            <v>1.1543611078895992</v>
          </cell>
          <cell r="AS1444">
            <v>1.1180033691005029</v>
          </cell>
          <cell r="AT1444">
            <v>1.0823718281193659</v>
          </cell>
          <cell r="AU1444">
            <v>1.0136722913218439</v>
          </cell>
          <cell r="AV1444">
            <v>1.1418308636353394</v>
          </cell>
          <cell r="AW1444">
            <v>1.4069153723758683</v>
          </cell>
          <cell r="AX1444">
            <v>1.138980773510369</v>
          </cell>
          <cell r="AY1444">
            <v>1.0230177038387913</v>
          </cell>
          <cell r="AZ1444">
            <v>1.0154369061985395</v>
          </cell>
          <cell r="BA1444">
            <v>1.0154369056595136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BV1444">
            <v>0</v>
          </cell>
          <cell r="BW1444">
            <v>0</v>
          </cell>
          <cell r="BX1444">
            <v>0</v>
          </cell>
          <cell r="BY1444">
            <v>0</v>
          </cell>
          <cell r="BZ1444">
            <v>0</v>
          </cell>
        </row>
        <row r="1445">
          <cell r="B1445" t="str">
            <v>Molybdenum Grade</v>
          </cell>
          <cell r="C1445" t="str">
            <v>%</v>
          </cell>
          <cell r="G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</row>
        <row r="1458">
          <cell r="B1458" t="str">
            <v>Open Pit Concentrator Recoveries</v>
          </cell>
        </row>
        <row r="1459">
          <cell r="B1459" t="str">
            <v>Open Pit Copper Recoveries</v>
          </cell>
          <cell r="C1459" t="str">
            <v>%</v>
          </cell>
          <cell r="G1459">
            <v>0.8165358404691917</v>
          </cell>
          <cell r="J1459">
            <v>0</v>
          </cell>
          <cell r="K1459">
            <v>0</v>
          </cell>
          <cell r="L1459">
            <v>0.86933648793543961</v>
          </cell>
          <cell r="M1459">
            <v>0.87994009851763544</v>
          </cell>
          <cell r="N1459">
            <v>0.8716016398626043</v>
          </cell>
          <cell r="O1459">
            <v>0.88897027318821031</v>
          </cell>
          <cell r="P1459">
            <v>0.83385201065588677</v>
          </cell>
          <cell r="Q1459">
            <v>0.87405646704979612</v>
          </cell>
          <cell r="R1459">
            <v>0.85849737072052557</v>
          </cell>
          <cell r="S1459">
            <v>0.83642316338586387</v>
          </cell>
          <cell r="T1459">
            <v>0.83562244937059671</v>
          </cell>
          <cell r="U1459">
            <v>0.83532368523344491</v>
          </cell>
          <cell r="V1459">
            <v>0.83886764700660488</v>
          </cell>
          <cell r="W1459">
            <v>0.84643712006360394</v>
          </cell>
          <cell r="X1459">
            <v>0.85419644082248924</v>
          </cell>
          <cell r="Y1459">
            <v>0.86559466579998168</v>
          </cell>
          <cell r="Z1459">
            <v>0.87036798733262177</v>
          </cell>
          <cell r="AA1459">
            <v>0.87022833595555182</v>
          </cell>
          <cell r="AB1459">
            <v>0.8617033253736095</v>
          </cell>
          <cell r="AC1459">
            <v>0.86307311068144543</v>
          </cell>
          <cell r="AD1459">
            <v>0.88656330091759183</v>
          </cell>
          <cell r="AE1459">
            <v>0.89130955311421256</v>
          </cell>
          <cell r="AF1459">
            <v>0.78188816605467693</v>
          </cell>
          <cell r="AG1459">
            <v>0.79764564714339348</v>
          </cell>
          <cell r="AH1459">
            <v>0.75733859433767836</v>
          </cell>
          <cell r="AI1459">
            <v>0.75622923274204656</v>
          </cell>
          <cell r="AJ1459">
            <v>0.76734084473370878</v>
          </cell>
          <cell r="AK1459">
            <v>0.79027948606625908</v>
          </cell>
          <cell r="AL1459">
            <v>0.79979098250310954</v>
          </cell>
          <cell r="AM1459">
            <v>0.8094149106739682</v>
          </cell>
          <cell r="AN1459">
            <v>0.81682764161486299</v>
          </cell>
          <cell r="AO1459">
            <v>0.8147326249671174</v>
          </cell>
          <cell r="AP1459">
            <v>0.8148712356532235</v>
          </cell>
          <cell r="AQ1459">
            <v>0.81204138335579612</v>
          </cell>
          <cell r="AR1459">
            <v>0.81019566922044939</v>
          </cell>
          <cell r="AS1459">
            <v>0.81339842512073002</v>
          </cell>
          <cell r="AT1459">
            <v>0.81627218758694864</v>
          </cell>
          <cell r="AU1459">
            <v>0.80944810566858749</v>
          </cell>
          <cell r="AV1459">
            <v>0.81176815459983254</v>
          </cell>
          <cell r="AW1459">
            <v>0.64328529907907461</v>
          </cell>
          <cell r="AX1459">
            <v>0.79800752777773543</v>
          </cell>
          <cell r="AY1459">
            <v>0.72595073341517025</v>
          </cell>
          <cell r="AZ1459">
            <v>0.71920638469489884</v>
          </cell>
          <cell r="BA1459">
            <v>0.71920638454988151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0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BV1459">
            <v>0</v>
          </cell>
          <cell r="BW1459">
            <v>0</v>
          </cell>
          <cell r="BX1459">
            <v>0</v>
          </cell>
          <cell r="BY1459">
            <v>0</v>
          </cell>
          <cell r="BZ1459">
            <v>0</v>
          </cell>
        </row>
        <row r="1460">
          <cell r="B1460" t="str">
            <v>Open Pit Gold Recoveries</v>
          </cell>
          <cell r="C1460" t="str">
            <v>%</v>
          </cell>
          <cell r="G1460">
            <v>0.74561994609164417</v>
          </cell>
          <cell r="J1460">
            <v>0</v>
          </cell>
          <cell r="K1460">
            <v>0</v>
          </cell>
          <cell r="L1460">
            <v>0.75965352773696271</v>
          </cell>
          <cell r="M1460">
            <v>0.77902958616094187</v>
          </cell>
          <cell r="N1460">
            <v>0.77053560931174458</v>
          </cell>
          <cell r="O1460">
            <v>0.78273701542045881</v>
          </cell>
          <cell r="P1460">
            <v>0.73046494586254573</v>
          </cell>
          <cell r="Q1460">
            <v>0.77276344127669605</v>
          </cell>
          <cell r="R1460">
            <v>0.76511843598477147</v>
          </cell>
          <cell r="S1460">
            <v>0.73479280162644456</v>
          </cell>
          <cell r="T1460">
            <v>0.73687936390973041</v>
          </cell>
          <cell r="U1460">
            <v>0.74005997931424672</v>
          </cell>
          <cell r="V1460">
            <v>0.74447671541847382</v>
          </cell>
          <cell r="W1460">
            <v>0.75066168547812029</v>
          </cell>
          <cell r="X1460">
            <v>0.75824431211420851</v>
          </cell>
          <cell r="Y1460">
            <v>0.76503377705085984</v>
          </cell>
          <cell r="Z1460">
            <v>0.76759241326735517</v>
          </cell>
          <cell r="AA1460">
            <v>0.7665298158823165</v>
          </cell>
          <cell r="AB1460">
            <v>0.75897094116557029</v>
          </cell>
          <cell r="AC1460">
            <v>0.75936697119261354</v>
          </cell>
          <cell r="AD1460">
            <v>0.77569428177405453</v>
          </cell>
          <cell r="AE1460">
            <v>0.80992518113471568</v>
          </cell>
          <cell r="AF1460">
            <v>0.71595794393301282</v>
          </cell>
          <cell r="AG1460">
            <v>0.72826059833460999</v>
          </cell>
          <cell r="AH1460">
            <v>0.70927788033097317</v>
          </cell>
          <cell r="AI1460">
            <v>0.70872822997630536</v>
          </cell>
          <cell r="AJ1460">
            <v>0.71979658992439777</v>
          </cell>
          <cell r="AK1460">
            <v>0.72175822816457891</v>
          </cell>
          <cell r="AL1460">
            <v>0.70862643114909596</v>
          </cell>
          <cell r="AM1460">
            <v>0.72321518404383789</v>
          </cell>
          <cell r="AN1460">
            <v>0.7389707509326694</v>
          </cell>
          <cell r="AO1460">
            <v>0.73518322431127692</v>
          </cell>
          <cell r="AP1460">
            <v>0.7361407793622603</v>
          </cell>
          <cell r="AQ1460">
            <v>0.73738829661209815</v>
          </cell>
          <cell r="AR1460">
            <v>0.73704804249436662</v>
          </cell>
          <cell r="AS1460">
            <v>0.7361274338319429</v>
          </cell>
          <cell r="AT1460">
            <v>0.73655271070277406</v>
          </cell>
          <cell r="AU1460">
            <v>0.72948283163217564</v>
          </cell>
          <cell r="AV1460">
            <v>0.72859616088125789</v>
          </cell>
          <cell r="AW1460">
            <v>0.67603621144161563</v>
          </cell>
          <cell r="AX1460">
            <v>0.70641578373617597</v>
          </cell>
          <cell r="AY1460">
            <v>0.6513745602868638</v>
          </cell>
          <cell r="AZ1460">
            <v>0.64585993547948672</v>
          </cell>
          <cell r="BA1460">
            <v>0.64585993535518615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BV1460">
            <v>0</v>
          </cell>
          <cell r="BW1460">
            <v>0</v>
          </cell>
          <cell r="BX1460">
            <v>0</v>
          </cell>
          <cell r="BY1460">
            <v>0</v>
          </cell>
          <cell r="BZ1460">
            <v>0</v>
          </cell>
        </row>
        <row r="1461">
          <cell r="B1461" t="str">
            <v>Open Pit Silver Recoveries</v>
          </cell>
          <cell r="C1461" t="str">
            <v>%</v>
          </cell>
          <cell r="G1461">
            <v>0.77437348423605479</v>
          </cell>
          <cell r="J1461">
            <v>0</v>
          </cell>
          <cell r="K1461">
            <v>0</v>
          </cell>
          <cell r="L1461">
            <v>0.82048499915950823</v>
          </cell>
          <cell r="M1461">
            <v>0.82819936991442322</v>
          </cell>
          <cell r="N1461">
            <v>0.81871024408272031</v>
          </cell>
          <cell r="O1461">
            <v>0.83454462736887025</v>
          </cell>
          <cell r="P1461">
            <v>0.78844290231549741</v>
          </cell>
          <cell r="Q1461">
            <v>0.82267717207395696</v>
          </cell>
          <cell r="R1461">
            <v>0.81373244851074633</v>
          </cell>
          <cell r="S1461">
            <v>0.79370478485115881</v>
          </cell>
          <cell r="T1461">
            <v>0.79476626703262609</v>
          </cell>
          <cell r="U1461">
            <v>0.79390892183848638</v>
          </cell>
          <cell r="V1461">
            <v>0.79789484184867077</v>
          </cell>
          <cell r="W1461">
            <v>0.80413724097373918</v>
          </cell>
          <cell r="X1461">
            <v>0.80934962332114369</v>
          </cell>
          <cell r="Y1461">
            <v>0.8187698579522471</v>
          </cell>
          <cell r="Z1461">
            <v>0.82278513387662078</v>
          </cell>
          <cell r="AA1461">
            <v>0.82224295195988217</v>
          </cell>
          <cell r="AB1461">
            <v>0.81721695411042794</v>
          </cell>
          <cell r="AC1461">
            <v>0.8179105849851469</v>
          </cell>
          <cell r="AD1461">
            <v>0.83570911544002813</v>
          </cell>
          <cell r="AE1461">
            <v>0.84266323813863553</v>
          </cell>
          <cell r="AF1461">
            <v>0.75378842277893043</v>
          </cell>
          <cell r="AG1461">
            <v>0.7604726729457062</v>
          </cell>
          <cell r="AH1461">
            <v>0.73460438626456137</v>
          </cell>
          <cell r="AI1461">
            <v>0.7346232861294888</v>
          </cell>
          <cell r="AJ1461">
            <v>0.74321968219831847</v>
          </cell>
          <cell r="AK1461">
            <v>0.75958433392483804</v>
          </cell>
          <cell r="AL1461">
            <v>0.76813042297996414</v>
          </cell>
          <cell r="AM1461">
            <v>0.77658663484464008</v>
          </cell>
          <cell r="AN1461">
            <v>0.78390633936382226</v>
          </cell>
          <cell r="AO1461">
            <v>0.78176983731672911</v>
          </cell>
          <cell r="AP1461">
            <v>0.78228966362969499</v>
          </cell>
          <cell r="AQ1461">
            <v>0.77977788488097355</v>
          </cell>
          <cell r="AR1461">
            <v>0.77584551128764645</v>
          </cell>
          <cell r="AS1461">
            <v>0.77490895877519106</v>
          </cell>
          <cell r="AT1461">
            <v>0.77889871379489495</v>
          </cell>
          <cell r="AU1461">
            <v>0.77365817041705964</v>
          </cell>
          <cell r="AV1461">
            <v>0.77798758645458099</v>
          </cell>
          <cell r="AW1461">
            <v>0.56998926088898005</v>
          </cell>
          <cell r="AX1461">
            <v>0.7685005543815977</v>
          </cell>
          <cell r="AY1461">
            <v>0.70962596167229419</v>
          </cell>
          <cell r="AZ1461">
            <v>0.7053046361332066</v>
          </cell>
          <cell r="BA1461">
            <v>0.7053046360174372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BV1461">
            <v>0</v>
          </cell>
          <cell r="BW1461">
            <v>0</v>
          </cell>
          <cell r="BX1461">
            <v>0</v>
          </cell>
          <cell r="BY1461">
            <v>0</v>
          </cell>
          <cell r="BZ1461">
            <v>0</v>
          </cell>
        </row>
        <row r="1462">
          <cell r="B1462" t="str">
            <v>Open Pit Molybdenum Recoveries</v>
          </cell>
          <cell r="C1462" t="str">
            <v>%</v>
          </cell>
          <cell r="G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BV1462">
            <v>0</v>
          </cell>
          <cell r="BW1462">
            <v>0</v>
          </cell>
          <cell r="BX1462">
            <v>0</v>
          </cell>
          <cell r="BY1462">
            <v>0</v>
          </cell>
          <cell r="BZ1462">
            <v>0</v>
          </cell>
        </row>
        <row r="1463">
          <cell r="B1463" t="str">
            <v>Open Pit Arsenic Recoveries</v>
          </cell>
          <cell r="C1463" t="str">
            <v>ppm</v>
          </cell>
          <cell r="G1463">
            <v>2535.1661810373957</v>
          </cell>
          <cell r="J1463">
            <v>0</v>
          </cell>
          <cell r="K1463">
            <v>0</v>
          </cell>
          <cell r="L1463">
            <v>271.79985108125675</v>
          </cell>
          <cell r="M1463">
            <v>247.64382282730264</v>
          </cell>
          <cell r="N1463">
            <v>445.2315887896645</v>
          </cell>
          <cell r="O1463">
            <v>1060.5451889281796</v>
          </cell>
          <cell r="P1463">
            <v>685.79492412753086</v>
          </cell>
          <cell r="Q1463">
            <v>353.80795339092873</v>
          </cell>
          <cell r="R1463">
            <v>650.94518687430809</v>
          </cell>
          <cell r="S1463">
            <v>1143.5810911314784</v>
          </cell>
          <cell r="T1463">
            <v>743.48740157796726</v>
          </cell>
          <cell r="U1463">
            <v>599.3054397089752</v>
          </cell>
          <cell r="V1463">
            <v>529.74698729599936</v>
          </cell>
          <cell r="W1463">
            <v>499.40167330220351</v>
          </cell>
          <cell r="X1463">
            <v>504.25507456385276</v>
          </cell>
          <cell r="Y1463">
            <v>466.16896273266372</v>
          </cell>
          <cell r="Z1463">
            <v>464.8147428835286</v>
          </cell>
          <cell r="AA1463">
            <v>425.90956277231936</v>
          </cell>
          <cell r="AB1463">
            <v>316.46648637142385</v>
          </cell>
          <cell r="AC1463">
            <v>226.1230809861687</v>
          </cell>
          <cell r="AD1463">
            <v>2756.0759286643906</v>
          </cell>
          <cell r="AE1463">
            <v>5310.9150925631011</v>
          </cell>
          <cell r="AF1463">
            <v>5878.5946784252837</v>
          </cell>
          <cell r="AG1463">
            <v>6719.2968926461926</v>
          </cell>
          <cell r="AH1463">
            <v>7586.7545241758644</v>
          </cell>
          <cell r="AI1463">
            <v>8107.5719701563294</v>
          </cell>
          <cell r="AJ1463">
            <v>6504.4471618953876</v>
          </cell>
          <cell r="AK1463">
            <v>3428.3766040831688</v>
          </cell>
          <cell r="AL1463">
            <v>914.57427758848678</v>
          </cell>
          <cell r="AM1463">
            <v>1755.4780665365747</v>
          </cell>
          <cell r="AN1463">
            <v>2766.4357042896208</v>
          </cell>
          <cell r="AO1463">
            <v>2930.357661361365</v>
          </cell>
          <cell r="AP1463">
            <v>2959.7594409569251</v>
          </cell>
          <cell r="AQ1463">
            <v>3186.464541933889</v>
          </cell>
          <cell r="AR1463">
            <v>3220.4879013876903</v>
          </cell>
          <cell r="AS1463">
            <v>2913.3844711084926</v>
          </cell>
          <cell r="AT1463">
            <v>2782.5780305385974</v>
          </cell>
          <cell r="AU1463">
            <v>2729.0621784415248</v>
          </cell>
          <cell r="AV1463">
            <v>1761.1857682451109</v>
          </cell>
          <cell r="AW1463">
            <v>351.34409683536887</v>
          </cell>
          <cell r="AX1463">
            <v>547.81112634406077</v>
          </cell>
          <cell r="AY1463">
            <v>959.95584141499967</v>
          </cell>
          <cell r="AZ1463">
            <v>1000.3185901906425</v>
          </cell>
          <cell r="BA1463">
            <v>1000.3185901906426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BV1463">
            <v>0</v>
          </cell>
          <cell r="BW1463">
            <v>0</v>
          </cell>
          <cell r="BX1463">
            <v>0</v>
          </cell>
          <cell r="BY1463">
            <v>0</v>
          </cell>
          <cell r="BZ1463">
            <v>0</v>
          </cell>
        </row>
        <row r="1464">
          <cell r="B1464" t="str">
            <v>Open Pit Fluoride Recoveries</v>
          </cell>
          <cell r="C1464" t="str">
            <v>ppm</v>
          </cell>
          <cell r="G1464">
            <v>294.855315471437</v>
          </cell>
          <cell r="J1464">
            <v>0</v>
          </cell>
          <cell r="K1464">
            <v>0</v>
          </cell>
          <cell r="L1464">
            <v>250.5469248594851</v>
          </cell>
          <cell r="M1464">
            <v>347.99846529828272</v>
          </cell>
          <cell r="N1464">
            <v>334.36077603043049</v>
          </cell>
          <cell r="O1464">
            <v>327.11495211763975</v>
          </cell>
          <cell r="P1464">
            <v>287.24825208772961</v>
          </cell>
          <cell r="Q1464">
            <v>305.7138978966272</v>
          </cell>
          <cell r="R1464">
            <v>254.87802250073227</v>
          </cell>
          <cell r="S1464">
            <v>247.64782101090685</v>
          </cell>
          <cell r="T1464">
            <v>268.83704533727581</v>
          </cell>
          <cell r="U1464">
            <v>276.11520298995316</v>
          </cell>
          <cell r="V1464">
            <v>277.41490049696955</v>
          </cell>
          <cell r="W1464">
            <v>273.46674199881392</v>
          </cell>
          <cell r="X1464">
            <v>277.46868986231487</v>
          </cell>
          <cell r="Y1464">
            <v>277.95213575617601</v>
          </cell>
          <cell r="Z1464">
            <v>279.52504909310841</v>
          </cell>
          <cell r="AA1464">
            <v>286.13247608230739</v>
          </cell>
          <cell r="AB1464">
            <v>291.91956660808393</v>
          </cell>
          <cell r="AC1464">
            <v>296.79599187782168</v>
          </cell>
          <cell r="AD1464">
            <v>327.01910514956847</v>
          </cell>
          <cell r="AE1464">
            <v>341.44506938715944</v>
          </cell>
          <cell r="AF1464">
            <v>285.65650432959529</v>
          </cell>
          <cell r="AG1464">
            <v>320.45271652840114</v>
          </cell>
          <cell r="AH1464">
            <v>318.31817675487429</v>
          </cell>
          <cell r="AI1464">
            <v>354.26595561171132</v>
          </cell>
          <cell r="AJ1464">
            <v>318.70109984678703</v>
          </cell>
          <cell r="AK1464">
            <v>287.26977914650763</v>
          </cell>
          <cell r="AL1464">
            <v>252.44943384466666</v>
          </cell>
          <cell r="AM1464">
            <v>260.55832494959031</v>
          </cell>
          <cell r="AN1464">
            <v>263.10017318904784</v>
          </cell>
          <cell r="AO1464">
            <v>267.47040791337196</v>
          </cell>
          <cell r="AP1464">
            <v>271.54895702609065</v>
          </cell>
          <cell r="AQ1464">
            <v>280.24842847858974</v>
          </cell>
          <cell r="AR1464">
            <v>281.45472991385509</v>
          </cell>
          <cell r="AS1464">
            <v>290.50297589443312</v>
          </cell>
          <cell r="AT1464">
            <v>306.95476598701538</v>
          </cell>
          <cell r="AU1464">
            <v>310.20148776025479</v>
          </cell>
          <cell r="AV1464">
            <v>294.04970539824205</v>
          </cell>
          <cell r="AW1464">
            <v>295.13968735715571</v>
          </cell>
          <cell r="AX1464">
            <v>262.85400986622187</v>
          </cell>
          <cell r="AY1464">
            <v>240.71444751979899</v>
          </cell>
          <cell r="AZ1464">
            <v>238.54941333528865</v>
          </cell>
          <cell r="BA1464">
            <v>238.54941333528868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BV1464">
            <v>0</v>
          </cell>
          <cell r="BW1464">
            <v>0</v>
          </cell>
          <cell r="BX1464">
            <v>0</v>
          </cell>
          <cell r="BY1464">
            <v>0</v>
          </cell>
          <cell r="BZ1464">
            <v>0</v>
          </cell>
        </row>
        <row r="1465">
          <cell r="B1465" t="str">
            <v>Underground Concentrator Recoveries</v>
          </cell>
        </row>
        <row r="1466">
          <cell r="B1466" t="str">
            <v>Underground Copper Recoveries</v>
          </cell>
          <cell r="C1466" t="str">
            <v>%</v>
          </cell>
          <cell r="G1466">
            <v>0.9161543525251068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.85080835355975126</v>
          </cell>
          <cell r="O1466">
            <v>0.86133301283213448</v>
          </cell>
          <cell r="P1466">
            <v>0.87431026006598589</v>
          </cell>
          <cell r="Q1466">
            <v>0.89822728598660129</v>
          </cell>
          <cell r="R1466">
            <v>0.91019899306967045</v>
          </cell>
          <cell r="S1466">
            <v>0.92263175764330074</v>
          </cell>
          <cell r="T1466">
            <v>0.9290356850115129</v>
          </cell>
          <cell r="U1466">
            <v>0.92738548404031784</v>
          </cell>
          <cell r="V1466">
            <v>0.92044975007246976</v>
          </cell>
          <cell r="W1466">
            <v>0.91909056542503165</v>
          </cell>
          <cell r="X1466">
            <v>0.91872255084408183</v>
          </cell>
          <cell r="Y1466">
            <v>0.91917133226326631</v>
          </cell>
          <cell r="Z1466">
            <v>0.91752415948954946</v>
          </cell>
          <cell r="AA1466">
            <v>0.91542023032556419</v>
          </cell>
          <cell r="AB1466">
            <v>0.91163839136073499</v>
          </cell>
          <cell r="AC1466">
            <v>0.90786619378740296</v>
          </cell>
          <cell r="AD1466">
            <v>0.9012719545582385</v>
          </cell>
          <cell r="AE1466">
            <v>0.9043030597176277</v>
          </cell>
          <cell r="AF1466">
            <v>0.90907845210858484</v>
          </cell>
          <cell r="AG1466">
            <v>0.91338124470821036</v>
          </cell>
          <cell r="AH1466">
            <v>0.91107191701300583</v>
          </cell>
          <cell r="AI1466">
            <v>0.91165437872575983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BV1466">
            <v>0</v>
          </cell>
          <cell r="BW1466">
            <v>0</v>
          </cell>
          <cell r="BX1466">
            <v>0</v>
          </cell>
          <cell r="BY1466">
            <v>0</v>
          </cell>
          <cell r="BZ1466">
            <v>0</v>
          </cell>
        </row>
        <row r="1467">
          <cell r="B1467" t="str">
            <v>Underground Gold Recoveries</v>
          </cell>
          <cell r="C1467" t="str">
            <v>%</v>
          </cell>
          <cell r="G1467">
            <v>0.83210477181423481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.77864668284780114</v>
          </cell>
          <cell r="O1467">
            <v>0.78729166476933277</v>
          </cell>
          <cell r="P1467">
            <v>0.79686831424598559</v>
          </cell>
          <cell r="Q1467">
            <v>0.81625448408208867</v>
          </cell>
          <cell r="R1467">
            <v>0.82597950063941938</v>
          </cell>
          <cell r="S1467">
            <v>0.83637132721141372</v>
          </cell>
          <cell r="T1467">
            <v>0.84126863920367045</v>
          </cell>
          <cell r="U1467">
            <v>0.83995602943681258</v>
          </cell>
          <cell r="V1467">
            <v>0.83438241175345551</v>
          </cell>
          <cell r="W1467">
            <v>0.83322420078150494</v>
          </cell>
          <cell r="X1467">
            <v>0.83289810590082392</v>
          </cell>
          <cell r="Y1467">
            <v>0.8334029313756256</v>
          </cell>
          <cell r="Z1467">
            <v>0.83250842134088943</v>
          </cell>
          <cell r="AA1467">
            <v>0.83177433066873574</v>
          </cell>
          <cell r="AB1467">
            <v>0.82858914331313815</v>
          </cell>
          <cell r="AC1467">
            <v>0.82436211081678701</v>
          </cell>
          <cell r="AD1467">
            <v>0.81847229485966033</v>
          </cell>
          <cell r="AE1467">
            <v>0.82113045694255948</v>
          </cell>
          <cell r="AF1467">
            <v>0.82521105096554537</v>
          </cell>
          <cell r="AG1467">
            <v>0.82870499576656831</v>
          </cell>
          <cell r="AH1467">
            <v>0.8268575336104047</v>
          </cell>
          <cell r="AI1467">
            <v>0.82732350298060775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BV1467">
            <v>0</v>
          </cell>
          <cell r="BW1467">
            <v>0</v>
          </cell>
          <cell r="BX1467">
            <v>0</v>
          </cell>
          <cell r="BY1467">
            <v>0</v>
          </cell>
          <cell r="BZ1467">
            <v>0</v>
          </cell>
        </row>
        <row r="1468">
          <cell r="B1468" t="str">
            <v>Underground Silver Recoveries</v>
          </cell>
          <cell r="C1468" t="str">
            <v>%</v>
          </cell>
          <cell r="G1468">
            <v>0.86274060439299749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.81064668284780106</v>
          </cell>
          <cell r="O1468">
            <v>0.81918017838059187</v>
          </cell>
          <cell r="P1468">
            <v>0.82928401437595556</v>
          </cell>
          <cell r="Q1468">
            <v>0.84849521785944026</v>
          </cell>
          <cell r="R1468">
            <v>0.85809689350048224</v>
          </cell>
          <cell r="S1468">
            <v>0.86805005320397199</v>
          </cell>
          <cell r="T1468">
            <v>0.87313519986638144</v>
          </cell>
          <cell r="U1468">
            <v>0.87183768815137741</v>
          </cell>
          <cell r="V1468">
            <v>0.86630745910516249</v>
          </cell>
          <cell r="W1468">
            <v>0.86518937069685553</v>
          </cell>
          <cell r="X1468">
            <v>0.86492087365870851</v>
          </cell>
          <cell r="Y1468">
            <v>0.86525411880437508</v>
          </cell>
          <cell r="Z1468">
            <v>0.86396073255201011</v>
          </cell>
          <cell r="AA1468">
            <v>0.86235238641415601</v>
          </cell>
          <cell r="AB1468">
            <v>0.85924118869531096</v>
          </cell>
          <cell r="AC1468">
            <v>0.85618479691149474</v>
          </cell>
          <cell r="AD1468">
            <v>0.85105662864855436</v>
          </cell>
          <cell r="AE1468">
            <v>0.85330353028030603</v>
          </cell>
          <cell r="AF1468">
            <v>0.85722654314193791</v>
          </cell>
          <cell r="AG1468">
            <v>0.86070499576656823</v>
          </cell>
          <cell r="AH1468">
            <v>0.85885753361040473</v>
          </cell>
          <cell r="AI1468">
            <v>0.85932350298060789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>
            <v>0</v>
          </cell>
          <cell r="BY1468">
            <v>0</v>
          </cell>
          <cell r="BZ1468">
            <v>0</v>
          </cell>
        </row>
        <row r="1469">
          <cell r="B1469" t="str">
            <v>Underground Molybdenum Recoveries</v>
          </cell>
          <cell r="C1469" t="str">
            <v>%</v>
          </cell>
          <cell r="G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BV1469">
            <v>0</v>
          </cell>
          <cell r="BW1469">
            <v>0</v>
          </cell>
          <cell r="BX1469">
            <v>0</v>
          </cell>
          <cell r="BY1469">
            <v>0</v>
          </cell>
          <cell r="BZ1469">
            <v>0</v>
          </cell>
        </row>
        <row r="1470">
          <cell r="B1470" t="str">
            <v>Underground Arsenic Recoveries</v>
          </cell>
          <cell r="C1470" t="str">
            <v>ppm</v>
          </cell>
          <cell r="G1470">
            <v>1197.7912238695392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353.90913609043594</v>
          </cell>
          <cell r="O1470">
            <v>652.5033883479183</v>
          </cell>
          <cell r="P1470">
            <v>468.24746250422317</v>
          </cell>
          <cell r="Q1470">
            <v>689.68140563982172</v>
          </cell>
          <cell r="R1470">
            <v>671.49976191772851</v>
          </cell>
          <cell r="S1470">
            <v>1032.9632735368577</v>
          </cell>
          <cell r="T1470">
            <v>1216.7185042614199</v>
          </cell>
          <cell r="U1470">
            <v>880.42104611667003</v>
          </cell>
          <cell r="V1470">
            <v>741.21422397342224</v>
          </cell>
          <cell r="W1470">
            <v>840.74699753478171</v>
          </cell>
          <cell r="X1470">
            <v>1114.3639760501569</v>
          </cell>
          <cell r="Y1470">
            <v>1312.1775846297551</v>
          </cell>
          <cell r="Z1470">
            <v>1383.6306510106451</v>
          </cell>
          <cell r="AA1470">
            <v>1302.2484283488116</v>
          </cell>
          <cell r="AB1470">
            <v>1367.2481564837985</v>
          </cell>
          <cell r="AC1470">
            <v>1251.8940693363661</v>
          </cell>
          <cell r="AD1470">
            <v>1140.7401414752492</v>
          </cell>
          <cell r="AE1470">
            <v>1387.9887768376927</v>
          </cell>
          <cell r="AF1470">
            <v>1727.3670119965054</v>
          </cell>
          <cell r="AG1470">
            <v>1797.5004882812498</v>
          </cell>
          <cell r="AH1470">
            <v>1244.2493850708011</v>
          </cell>
          <cell r="AI1470">
            <v>895.45026747666464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BV1470">
            <v>0</v>
          </cell>
          <cell r="BW1470">
            <v>0</v>
          </cell>
          <cell r="BX1470">
            <v>0</v>
          </cell>
          <cell r="BY1470">
            <v>0</v>
          </cell>
          <cell r="BZ1470">
            <v>0</v>
          </cell>
        </row>
        <row r="1471">
          <cell r="B1471" t="str">
            <v>Underground Fluoride Recoveries</v>
          </cell>
          <cell r="C1471" t="str">
            <v>ppm</v>
          </cell>
          <cell r="G1471">
            <v>324.71309847106954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96.97301892278054</v>
          </cell>
          <cell r="O1471">
            <v>130.82429194748624</v>
          </cell>
          <cell r="P1471">
            <v>119.79365825634659</v>
          </cell>
          <cell r="Q1471">
            <v>173.86499091107481</v>
          </cell>
          <cell r="R1471">
            <v>205.81255699630319</v>
          </cell>
          <cell r="S1471">
            <v>242.61485330191621</v>
          </cell>
          <cell r="T1471">
            <v>261.71507524083682</v>
          </cell>
          <cell r="U1471">
            <v>274.82666331746208</v>
          </cell>
          <cell r="V1471">
            <v>292.24956677337946</v>
          </cell>
          <cell r="W1471">
            <v>316.72958715883402</v>
          </cell>
          <cell r="X1471">
            <v>336.58938407338303</v>
          </cell>
          <cell r="Y1471">
            <v>335.54701420062457</v>
          </cell>
          <cell r="Z1471">
            <v>342.12045941550303</v>
          </cell>
          <cell r="AA1471">
            <v>354.02071625109551</v>
          </cell>
          <cell r="AB1471">
            <v>373.89834755601834</v>
          </cell>
          <cell r="AC1471">
            <v>372.75945715100443</v>
          </cell>
          <cell r="AD1471">
            <v>337.11579207224753</v>
          </cell>
          <cell r="AE1471">
            <v>298.93057322218681</v>
          </cell>
          <cell r="AF1471">
            <v>314.54007049851452</v>
          </cell>
          <cell r="AG1471">
            <v>356.56822985839847</v>
          </cell>
          <cell r="AH1471">
            <v>392.13942595214849</v>
          </cell>
          <cell r="AI1471">
            <v>456.53175237184928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BV1471">
            <v>0</v>
          </cell>
          <cell r="BW1471">
            <v>0</v>
          </cell>
          <cell r="BX1471">
            <v>0</v>
          </cell>
          <cell r="BY1471">
            <v>0</v>
          </cell>
          <cell r="BZ1471">
            <v>0</v>
          </cell>
        </row>
        <row r="1473">
          <cell r="B1473" t="str">
            <v>Open Pit Concentrate Grade</v>
          </cell>
        </row>
        <row r="1474">
          <cell r="B1474" t="str">
            <v>Open Pit Concentrate Grade</v>
          </cell>
          <cell r="C1474" t="str">
            <v>%</v>
          </cell>
          <cell r="G1474">
            <v>0.24424280672261636</v>
          </cell>
          <cell r="J1474">
            <v>0</v>
          </cell>
          <cell r="K1474">
            <v>0</v>
          </cell>
          <cell r="L1474">
            <v>0.26774091426120256</v>
          </cell>
          <cell r="M1474">
            <v>0.25512434485180446</v>
          </cell>
          <cell r="N1474">
            <v>0.2548499812672822</v>
          </cell>
          <cell r="O1474">
            <v>0.25646410296277511</v>
          </cell>
          <cell r="P1474">
            <v>0.24501944746744672</v>
          </cell>
          <cell r="Q1474">
            <v>0.24890666007451237</v>
          </cell>
          <cell r="R1474">
            <v>0.24452789626001994</v>
          </cell>
          <cell r="S1474">
            <v>0.23919572115412108</v>
          </cell>
          <cell r="T1474">
            <v>0.24200973236454573</v>
          </cell>
          <cell r="U1474">
            <v>0.24494191405623456</v>
          </cell>
          <cell r="V1474">
            <v>0.24715252882051011</v>
          </cell>
          <cell r="W1474">
            <v>0.24822763601522871</v>
          </cell>
          <cell r="X1474">
            <v>0.24998176485045115</v>
          </cell>
          <cell r="Y1474">
            <v>0.25316747868771261</v>
          </cell>
          <cell r="Z1474">
            <v>0.25462587655377766</v>
          </cell>
          <cell r="AA1474">
            <v>0.2535826158226982</v>
          </cell>
          <cell r="AB1474">
            <v>0.24950149514632064</v>
          </cell>
          <cell r="AC1474">
            <v>0.24742871295884242</v>
          </cell>
          <cell r="AD1474">
            <v>0.24661223022976764</v>
          </cell>
          <cell r="AE1474">
            <v>0.24132025895385564</v>
          </cell>
          <cell r="AF1474">
            <v>0.24592407212903811</v>
          </cell>
          <cell r="AG1474">
            <v>0.24574213268441225</v>
          </cell>
          <cell r="AH1474">
            <v>0.24766919698439643</v>
          </cell>
          <cell r="AI1474">
            <v>0.24924048028542706</v>
          </cell>
          <cell r="AJ1474">
            <v>0.24789496891852855</v>
          </cell>
          <cell r="AK1474">
            <v>0.2488347396358663</v>
          </cell>
          <cell r="AL1474">
            <v>0.24152538262129356</v>
          </cell>
          <cell r="AM1474">
            <v>0.24225922523818752</v>
          </cell>
          <cell r="AN1474">
            <v>0.24331689326919886</v>
          </cell>
          <cell r="AO1474">
            <v>0.24207275403459846</v>
          </cell>
          <cell r="AP1474">
            <v>0.24200921599237332</v>
          </cell>
          <cell r="AQ1474">
            <v>0.24212859374698287</v>
          </cell>
          <cell r="AR1474">
            <v>0.24135521257236711</v>
          </cell>
          <cell r="AS1474">
            <v>0.23814016151622378</v>
          </cell>
          <cell r="AT1474">
            <v>0.23518807586635598</v>
          </cell>
          <cell r="AU1474">
            <v>0.23180509629408824</v>
          </cell>
          <cell r="AV1474">
            <v>0.23514901114282813</v>
          </cell>
          <cell r="AW1474">
            <v>0.24276083609219473</v>
          </cell>
          <cell r="AX1474">
            <v>0.23788169090405992</v>
          </cell>
          <cell r="AY1474">
            <v>0.22616309452794731</v>
          </cell>
          <cell r="AZ1474">
            <v>0.22501440712321133</v>
          </cell>
          <cell r="BA1474">
            <v>0.22501440709845247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BV1474">
            <v>0</v>
          </cell>
          <cell r="BW1474">
            <v>0</v>
          </cell>
          <cell r="BX1474">
            <v>0</v>
          </cell>
          <cell r="BY1474">
            <v>0</v>
          </cell>
          <cell r="BZ1474">
            <v>0</v>
          </cell>
        </row>
        <row r="1475">
          <cell r="B1475" t="str">
            <v>Underground Concentrate Grade</v>
          </cell>
        </row>
        <row r="1476">
          <cell r="B1476" t="str">
            <v>Underground Concentrate Grade</v>
          </cell>
          <cell r="C1476" t="str">
            <v>%</v>
          </cell>
          <cell r="G1476">
            <v>0.33286195754599185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.27104752168350765</v>
          </cell>
          <cell r="O1476">
            <v>0.25809331110119033</v>
          </cell>
          <cell r="P1476">
            <v>0.29168123994036133</v>
          </cell>
          <cell r="Q1476">
            <v>0.32168998905805535</v>
          </cell>
          <cell r="R1476">
            <v>0.33869704700825692</v>
          </cell>
          <cell r="S1476">
            <v>0.38417166747863585</v>
          </cell>
          <cell r="T1476">
            <v>0.42185081114009465</v>
          </cell>
          <cell r="U1476">
            <v>0.40768124233876024</v>
          </cell>
          <cell r="V1476">
            <v>0.35795510251830009</v>
          </cell>
          <cell r="W1476">
            <v>0.33942334628901039</v>
          </cell>
          <cell r="X1476">
            <v>0.33234504272850596</v>
          </cell>
          <cell r="Y1476">
            <v>0.33631204535142717</v>
          </cell>
          <cell r="Z1476">
            <v>0.32591366987581666</v>
          </cell>
          <cell r="AA1476">
            <v>0.31581324624628943</v>
          </cell>
          <cell r="AB1476">
            <v>0.29896231189975037</v>
          </cell>
          <cell r="AC1476">
            <v>0.294877110698468</v>
          </cell>
          <cell r="AD1476">
            <v>0.286198251507644</v>
          </cell>
          <cell r="AE1476">
            <v>0.29393691529056576</v>
          </cell>
          <cell r="AF1476">
            <v>0.2952909116073838</v>
          </cell>
          <cell r="AG1476">
            <v>0.29837326779385193</v>
          </cell>
          <cell r="AH1476">
            <v>0.28704676959358588</v>
          </cell>
          <cell r="AI1476">
            <v>0.28080369183808079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BV1476">
            <v>0</v>
          </cell>
          <cell r="BW1476">
            <v>0</v>
          </cell>
          <cell r="BX1476">
            <v>0</v>
          </cell>
          <cell r="BY1476">
            <v>0</v>
          </cell>
          <cell r="BZ1476">
            <v>0</v>
          </cell>
        </row>
        <row r="1478">
          <cell r="B1478" t="str">
            <v>Concentrate Production</v>
          </cell>
        </row>
        <row r="1479">
          <cell r="B1479" t="str">
            <v>Concentrate</v>
          </cell>
          <cell r="C1479" t="str">
            <v>ktonnes</v>
          </cell>
          <cell r="G1479">
            <v>39622.389520479286</v>
          </cell>
          <cell r="J1479">
            <v>0</v>
          </cell>
          <cell r="K1479">
            <v>0</v>
          </cell>
          <cell r="L1479">
            <v>9.0795019753628718</v>
          </cell>
          <cell r="M1479">
            <v>615.29301602888631</v>
          </cell>
          <cell r="N1479">
            <v>668.72665029501286</v>
          </cell>
          <cell r="O1479">
            <v>842.42511410650536</v>
          </cell>
          <cell r="P1479">
            <v>492.47569018513707</v>
          </cell>
          <cell r="Q1479">
            <v>694.2218878294774</v>
          </cell>
          <cell r="R1479">
            <v>712.98638701890957</v>
          </cell>
          <cell r="S1479">
            <v>1021.5320785195765</v>
          </cell>
          <cell r="T1479">
            <v>1572.5432804216209</v>
          </cell>
          <cell r="U1479">
            <v>1808.0126013487461</v>
          </cell>
          <cell r="V1479">
            <v>1692.5844537164114</v>
          </cell>
          <cell r="W1479">
            <v>1784.7443264820406</v>
          </cell>
          <cell r="X1479">
            <v>1856.7845716495187</v>
          </cell>
          <cell r="Y1479">
            <v>1883.5876606820852</v>
          </cell>
          <cell r="Z1479">
            <v>1851.6719405045303</v>
          </cell>
          <cell r="AA1479">
            <v>1786.5337102750325</v>
          </cell>
          <cell r="AB1479">
            <v>1706.1605500417127</v>
          </cell>
          <cell r="AC1479">
            <v>1529.9080065200353</v>
          </cell>
          <cell r="AD1479">
            <v>1446.6944701434295</v>
          </cell>
          <cell r="AE1479">
            <v>1606.780913007608</v>
          </cell>
          <cell r="AF1479">
            <v>1684.345731749348</v>
          </cell>
          <cell r="AG1479">
            <v>1738.0611807034584</v>
          </cell>
          <cell r="AH1479">
            <v>1353.7426485392036</v>
          </cell>
          <cell r="AI1479">
            <v>1197.9908008602647</v>
          </cell>
          <cell r="AJ1479">
            <v>706.41227055539389</v>
          </cell>
          <cell r="AK1479">
            <v>555.51618441886217</v>
          </cell>
          <cell r="AL1479">
            <v>346.07870322187239</v>
          </cell>
          <cell r="AM1479">
            <v>425.6343313644054</v>
          </cell>
          <cell r="AN1479">
            <v>520.25791817734489</v>
          </cell>
          <cell r="AO1479">
            <v>505.40843062749832</v>
          </cell>
          <cell r="AP1479">
            <v>526.41902980388227</v>
          </cell>
          <cell r="AQ1479">
            <v>581.76454984321788</v>
          </cell>
          <cell r="AR1479">
            <v>606.72917274329336</v>
          </cell>
          <cell r="AS1479">
            <v>604.10925792859064</v>
          </cell>
          <cell r="AT1479">
            <v>574.72974828822259</v>
          </cell>
          <cell r="AU1479">
            <v>503.45787474417904</v>
          </cell>
          <cell r="AV1479">
            <v>456.6343295188575</v>
          </cell>
          <cell r="AW1479">
            <v>311.02044790815921</v>
          </cell>
          <cell r="AX1479">
            <v>332.34746093086716</v>
          </cell>
          <cell r="AY1479">
            <v>253.55985740637823</v>
          </cell>
          <cell r="AZ1479">
            <v>248.46604272478504</v>
          </cell>
          <cell r="BA1479">
            <v>6.956737669561786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0</v>
          </cell>
          <cell r="BS1479">
            <v>0</v>
          </cell>
          <cell r="BT1479">
            <v>0</v>
          </cell>
          <cell r="BU1479">
            <v>0</v>
          </cell>
          <cell r="BV1479">
            <v>0</v>
          </cell>
          <cell r="BW1479">
            <v>0</v>
          </cell>
          <cell r="BX1479">
            <v>0</v>
          </cell>
          <cell r="BY1479">
            <v>0</v>
          </cell>
          <cell r="BZ1479">
            <v>0</v>
          </cell>
        </row>
        <row r="1480">
          <cell r="B1480" t="str">
            <v>Copper Grade</v>
          </cell>
          <cell r="C1480" t="str">
            <v>%</v>
          </cell>
          <cell r="G1480">
            <v>0.29655293424102619</v>
          </cell>
          <cell r="J1480">
            <v>0</v>
          </cell>
          <cell r="K1480">
            <v>0</v>
          </cell>
          <cell r="L1480">
            <v>0.26774091426120256</v>
          </cell>
          <cell r="M1480">
            <v>0.25512434485180446</v>
          </cell>
          <cell r="N1480">
            <v>0.25488112120440198</v>
          </cell>
          <cell r="O1480">
            <v>0.25651400807809571</v>
          </cell>
          <cell r="P1480">
            <v>0.24939824817727826</v>
          </cell>
          <cell r="Q1480">
            <v>0.25791150577407307</v>
          </cell>
          <cell r="R1480">
            <v>0.27800601744670989</v>
          </cell>
          <cell r="S1480">
            <v>0.3377268167377464</v>
          </cell>
          <cell r="T1480">
            <v>0.39565654209411666</v>
          </cell>
          <cell r="U1480">
            <v>0.39475428335525181</v>
          </cell>
          <cell r="V1480">
            <v>0.35187331690050888</v>
          </cell>
          <cell r="W1480">
            <v>0.33576016868934483</v>
          </cell>
          <cell r="X1480">
            <v>0.32944489897505069</v>
          </cell>
          <cell r="Y1480">
            <v>0.33287410770808429</v>
          </cell>
          <cell r="Z1480">
            <v>0.32246817052929233</v>
          </cell>
          <cell r="AA1480">
            <v>0.31202986309984987</v>
          </cell>
          <cell r="AB1480">
            <v>0.29600604251857332</v>
          </cell>
          <cell r="AC1480">
            <v>0.29080133514928408</v>
          </cell>
          <cell r="AD1480">
            <v>0.28057039812045437</v>
          </cell>
          <cell r="AE1480">
            <v>0.28376994008660583</v>
          </cell>
          <cell r="AF1480">
            <v>0.29034819349567298</v>
          </cell>
          <cell r="AG1480">
            <v>0.28924911242289747</v>
          </cell>
          <cell r="AH1480">
            <v>0.27632805971370089</v>
          </cell>
          <cell r="AI1480">
            <v>0.26819319878047854</v>
          </cell>
          <cell r="AJ1480">
            <v>0.24789496891852855</v>
          </cell>
          <cell r="AK1480">
            <v>0.2488347396358663</v>
          </cell>
          <cell r="AL1480">
            <v>0.24152538262129358</v>
          </cell>
          <cell r="AM1480">
            <v>0.24225922523818749</v>
          </cell>
          <cell r="AN1480">
            <v>0.24331689326919886</v>
          </cell>
          <cell r="AO1480">
            <v>0.24207275403459846</v>
          </cell>
          <cell r="AP1480">
            <v>0.24200921599237332</v>
          </cell>
          <cell r="AQ1480">
            <v>0.24212859374698287</v>
          </cell>
          <cell r="AR1480">
            <v>0.24135521257236714</v>
          </cell>
          <cell r="AS1480">
            <v>0.23814016151622378</v>
          </cell>
          <cell r="AT1480">
            <v>0.23518807586635598</v>
          </cell>
          <cell r="AU1480">
            <v>0.23180509629408824</v>
          </cell>
          <cell r="AV1480">
            <v>0.23514901114282813</v>
          </cell>
          <cell r="AW1480">
            <v>0.24276083609219473</v>
          </cell>
          <cell r="AX1480">
            <v>0.23788169090405992</v>
          </cell>
          <cell r="AY1480">
            <v>0.22616309452794731</v>
          </cell>
          <cell r="AZ1480">
            <v>0.22501440712321133</v>
          </cell>
          <cell r="BA1480">
            <v>0.22501440709845247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BV1480">
            <v>0</v>
          </cell>
          <cell r="BW1480">
            <v>0</v>
          </cell>
          <cell r="BX1480">
            <v>0</v>
          </cell>
          <cell r="BY1480">
            <v>0</v>
          </cell>
          <cell r="BZ1480">
            <v>0</v>
          </cell>
        </row>
        <row r="1481">
          <cell r="B1481" t="str">
            <v>Gold Grade</v>
          </cell>
          <cell r="C1481" t="str">
            <v>gpt</v>
          </cell>
          <cell r="G1481">
            <v>9.3386165435636475</v>
          </cell>
          <cell r="J1481">
            <v>0</v>
          </cell>
          <cell r="K1481">
            <v>0</v>
          </cell>
          <cell r="L1481">
            <v>18.412051273923101</v>
          </cell>
          <cell r="M1481">
            <v>35.78953019941607</v>
          </cell>
          <cell r="N1481">
            <v>23.950238954007588</v>
          </cell>
          <cell r="O1481">
            <v>22.003504325482915</v>
          </cell>
          <cell r="P1481">
            <v>9.3294035398245825</v>
          </cell>
          <cell r="Q1481">
            <v>27.095062290583602</v>
          </cell>
          <cell r="R1481">
            <v>19.399963746009046</v>
          </cell>
          <cell r="S1481">
            <v>9.7941111354017831</v>
          </cell>
          <cell r="T1481">
            <v>11.210176723125638</v>
          </cell>
          <cell r="U1481">
            <v>10.319596082463271</v>
          </cell>
          <cell r="V1481">
            <v>8.2041469166426655</v>
          </cell>
          <cell r="W1481">
            <v>7.048744561069781</v>
          </cell>
          <cell r="X1481">
            <v>6.7370945006322556</v>
          </cell>
          <cell r="Y1481">
            <v>7.489901176667801</v>
          </cell>
          <cell r="Z1481">
            <v>8.7021819848556419</v>
          </cell>
          <cell r="AA1481">
            <v>9.2664632090108601</v>
          </cell>
          <cell r="AB1481">
            <v>8.3515326841165916</v>
          </cell>
          <cell r="AC1481">
            <v>7.8767348095730849</v>
          </cell>
          <cell r="AD1481">
            <v>6.5076870025417932</v>
          </cell>
          <cell r="AE1481">
            <v>3.7002028268652256</v>
          </cell>
          <cell r="AF1481">
            <v>3.3939130598529399</v>
          </cell>
          <cell r="AG1481">
            <v>2.871110525892334</v>
          </cell>
          <cell r="AH1481">
            <v>2.8212059896728254</v>
          </cell>
          <cell r="AI1481">
            <v>2.7237216308725731</v>
          </cell>
          <cell r="AJ1481">
            <v>4.7685848814064986</v>
          </cell>
          <cell r="AK1481">
            <v>8.5181301704095986</v>
          </cell>
          <cell r="AL1481">
            <v>12.157579633819855</v>
          </cell>
          <cell r="AM1481">
            <v>9.6492639205399229</v>
          </cell>
          <cell r="AN1481">
            <v>8.5655999272623742</v>
          </cell>
          <cell r="AO1481">
            <v>9.1786587186293822</v>
          </cell>
          <cell r="AP1481">
            <v>9.1633239885664945</v>
          </cell>
          <cell r="AQ1481">
            <v>9.0035901252216952</v>
          </cell>
          <cell r="AR1481">
            <v>8.6641220886871348</v>
          </cell>
          <cell r="AS1481">
            <v>8.41830296120974</v>
          </cell>
          <cell r="AT1481">
            <v>8.9981651357965315</v>
          </cell>
          <cell r="AU1481">
            <v>10.470763017764877</v>
          </cell>
          <cell r="AV1481">
            <v>18.477425695591645</v>
          </cell>
          <cell r="AW1481">
            <v>34.36457170256854</v>
          </cell>
          <cell r="AX1481">
            <v>11.461957961977893</v>
          </cell>
          <cell r="AY1481">
            <v>10.380956900379678</v>
          </cell>
          <cell r="AZ1481">
            <v>10.274878891838028</v>
          </cell>
          <cell r="BA1481">
            <v>10.274878883552129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0</v>
          </cell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>
            <v>0</v>
          </cell>
          <cell r="BY1481">
            <v>0</v>
          </cell>
          <cell r="BZ1481">
            <v>0</v>
          </cell>
        </row>
        <row r="1482">
          <cell r="B1482" t="str">
            <v>Silver Grade</v>
          </cell>
          <cell r="C1482" t="str">
            <v>gpt</v>
          </cell>
          <cell r="G1482">
            <v>63.147918316538707</v>
          </cell>
          <cell r="J1482">
            <v>0</v>
          </cell>
          <cell r="K1482">
            <v>0</v>
          </cell>
          <cell r="L1482">
            <v>51.305839942625013</v>
          </cell>
          <cell r="M1482">
            <v>57.647519889118044</v>
          </cell>
          <cell r="N1482">
            <v>61.565414720520728</v>
          </cell>
          <cell r="O1482">
            <v>63.271492798060052</v>
          </cell>
          <cell r="P1482">
            <v>69.225457202669077</v>
          </cell>
          <cell r="Q1482">
            <v>61.94423750132718</v>
          </cell>
          <cell r="R1482">
            <v>70.9348421049894</v>
          </cell>
          <cell r="S1482">
            <v>75.51271332870688</v>
          </cell>
          <cell r="T1482">
            <v>80.147808092848649</v>
          </cell>
          <cell r="U1482">
            <v>76.344057327177495</v>
          </cell>
          <cell r="V1482">
            <v>67.071371798072846</v>
          </cell>
          <cell r="W1482">
            <v>63.768151409391052</v>
          </cell>
          <cell r="X1482">
            <v>64.033114375901391</v>
          </cell>
          <cell r="Y1482">
            <v>64.938103434070726</v>
          </cell>
          <cell r="Z1482">
            <v>64.322397274946397</v>
          </cell>
          <cell r="AA1482">
            <v>63.960782777983361</v>
          </cell>
          <cell r="AB1482">
            <v>61.889532698014122</v>
          </cell>
          <cell r="AC1482">
            <v>62.531650516240816</v>
          </cell>
          <cell r="AD1482">
            <v>61.553875569728639</v>
          </cell>
          <cell r="AE1482">
            <v>55.692407283463417</v>
          </cell>
          <cell r="AF1482">
            <v>53.515704149020628</v>
          </cell>
          <cell r="AG1482">
            <v>52.779039742327214</v>
          </cell>
          <cell r="AH1482">
            <v>52.674889588592151</v>
          </cell>
          <cell r="AI1482">
            <v>52.10848962833149</v>
          </cell>
          <cell r="AJ1482">
            <v>50.334082659755609</v>
          </cell>
          <cell r="AK1482">
            <v>55.31966173495664</v>
          </cell>
          <cell r="AL1482">
            <v>78.778717581485679</v>
          </cell>
          <cell r="AM1482">
            <v>72.132476134831762</v>
          </cell>
          <cell r="AN1482">
            <v>62.939550162997463</v>
          </cell>
          <cell r="AO1482">
            <v>63.720625380582163</v>
          </cell>
          <cell r="AP1482">
            <v>61.158191785893692</v>
          </cell>
          <cell r="AQ1482">
            <v>54.783652036361183</v>
          </cell>
          <cell r="AR1482">
            <v>52.465896908395877</v>
          </cell>
          <cell r="AS1482">
            <v>50.798462159126451</v>
          </cell>
          <cell r="AT1482">
            <v>51.46470551558351</v>
          </cell>
          <cell r="AU1482">
            <v>54.218882773599013</v>
          </cell>
          <cell r="AV1482">
            <v>65.457366767133749</v>
          </cell>
          <cell r="AW1482">
            <v>80.584914866802904</v>
          </cell>
          <cell r="AX1482">
            <v>81.743114643115376</v>
          </cell>
          <cell r="AY1482">
            <v>98.736235649541555</v>
          </cell>
          <cell r="AZ1482">
            <v>100.40665002444247</v>
          </cell>
          <cell r="BA1482">
            <v>100.40665001887633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0</v>
          </cell>
          <cell r="BS1482">
            <v>0</v>
          </cell>
          <cell r="BT1482">
            <v>0</v>
          </cell>
          <cell r="BU1482">
            <v>0</v>
          </cell>
          <cell r="BV1482">
            <v>0</v>
          </cell>
          <cell r="BW1482">
            <v>0</v>
          </cell>
          <cell r="BX1482">
            <v>0</v>
          </cell>
          <cell r="BY1482">
            <v>0</v>
          </cell>
          <cell r="BZ1482">
            <v>0</v>
          </cell>
        </row>
        <row r="1483">
          <cell r="B1483" t="str">
            <v>Molybdenum Grade</v>
          </cell>
          <cell r="C1483" t="str">
            <v>%</v>
          </cell>
          <cell r="G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BV1483">
            <v>0</v>
          </cell>
          <cell r="BW1483">
            <v>0</v>
          </cell>
          <cell r="BX1483">
            <v>0</v>
          </cell>
          <cell r="BY1483">
            <v>0</v>
          </cell>
          <cell r="BZ1483">
            <v>0</v>
          </cell>
        </row>
        <row r="1484">
          <cell r="B1484" t="str">
            <v>Arsenic Grade</v>
          </cell>
          <cell r="C1484" t="str">
            <v>ppm</v>
          </cell>
          <cell r="G1484">
            <v>1693.1903423603515</v>
          </cell>
          <cell r="J1484">
            <v>0</v>
          </cell>
          <cell r="K1484">
            <v>0</v>
          </cell>
          <cell r="L1484">
            <v>271.79985108125675</v>
          </cell>
          <cell r="M1484">
            <v>247.64382282730264</v>
          </cell>
          <cell r="N1484">
            <v>445.05602044029752</v>
          </cell>
          <cell r="O1484">
            <v>1048.046249944606</v>
          </cell>
          <cell r="P1484">
            <v>665.3799994344613</v>
          </cell>
          <cell r="Q1484">
            <v>395.3626425528372</v>
          </cell>
          <cell r="R1484">
            <v>658.25255397677108</v>
          </cell>
          <cell r="S1484">
            <v>1068.4010696521182</v>
          </cell>
          <cell r="T1484">
            <v>1147.7912997038563</v>
          </cell>
          <cell r="U1484">
            <v>858.09104173476931</v>
          </cell>
          <cell r="V1484">
            <v>729.60710731775157</v>
          </cell>
          <cell r="W1484">
            <v>827.03573258903532</v>
          </cell>
          <cell r="X1484">
            <v>1092.881058357242</v>
          </cell>
          <cell r="Y1484">
            <v>1277.1960457929911</v>
          </cell>
          <cell r="Z1484">
            <v>1339.2222121531415</v>
          </cell>
          <cell r="AA1484">
            <v>1248.9703935285959</v>
          </cell>
          <cell r="AB1484">
            <v>1304.4430133107458</v>
          </cell>
          <cell r="AC1484">
            <v>1163.7812454572068</v>
          </cell>
          <cell r="AD1484">
            <v>1370.3887064969047</v>
          </cell>
          <cell r="AE1484">
            <v>2146.0052939593834</v>
          </cell>
          <cell r="AF1484">
            <v>2142.9971878292663</v>
          </cell>
          <cell r="AG1484">
            <v>2650.745150480765</v>
          </cell>
          <cell r="AH1484">
            <v>2970.7009663417512</v>
          </cell>
          <cell r="AI1484">
            <v>3776.9191101039241</v>
          </cell>
          <cell r="AJ1484">
            <v>6504.4471618953867</v>
          </cell>
          <cell r="AK1484">
            <v>3428.3766040831688</v>
          </cell>
          <cell r="AL1484">
            <v>914.57427758848678</v>
          </cell>
          <cell r="AM1484">
            <v>1755.4780665365747</v>
          </cell>
          <cell r="AN1484">
            <v>2766.4357042896208</v>
          </cell>
          <cell r="AO1484">
            <v>2930.357661361365</v>
          </cell>
          <cell r="AP1484">
            <v>2959.7594409569251</v>
          </cell>
          <cell r="AQ1484">
            <v>3186.464541933889</v>
          </cell>
          <cell r="AR1484">
            <v>3220.4879013876903</v>
          </cell>
          <cell r="AS1484">
            <v>2913.3844711084926</v>
          </cell>
          <cell r="AT1484">
            <v>2782.5780305385974</v>
          </cell>
          <cell r="AU1484">
            <v>2729.0621784415248</v>
          </cell>
          <cell r="AV1484">
            <v>1761.1857682451109</v>
          </cell>
          <cell r="AW1484">
            <v>351.34409683536887</v>
          </cell>
          <cell r="AX1484">
            <v>547.81112634406077</v>
          </cell>
          <cell r="AY1484">
            <v>959.95584141499967</v>
          </cell>
          <cell r="AZ1484">
            <v>1000.3185901906425</v>
          </cell>
          <cell r="BA1484">
            <v>1000.3185901906426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BV1484">
            <v>0</v>
          </cell>
          <cell r="BW1484">
            <v>0</v>
          </cell>
          <cell r="BX1484">
            <v>0</v>
          </cell>
          <cell r="BY1484">
            <v>0</v>
          </cell>
          <cell r="BZ1484">
            <v>0</v>
          </cell>
        </row>
        <row r="1485">
          <cell r="B1485" t="str">
            <v>Fluoride Grade</v>
          </cell>
          <cell r="C1485" t="str">
            <v>ppm</v>
          </cell>
          <cell r="G1485">
            <v>315.747461589495</v>
          </cell>
          <cell r="J1485">
            <v>0</v>
          </cell>
          <cell r="K1485">
            <v>0</v>
          </cell>
          <cell r="L1485">
            <v>250.5469248594851</v>
          </cell>
          <cell r="M1485">
            <v>347.99846529828272</v>
          </cell>
          <cell r="N1485">
            <v>333.90439563937178</v>
          </cell>
          <cell r="O1485">
            <v>321.10227160053779</v>
          </cell>
          <cell r="P1485">
            <v>271.53410448486943</v>
          </cell>
          <cell r="Q1485">
            <v>289.40138403333464</v>
          </cell>
          <cell r="R1485">
            <v>237.43473468102786</v>
          </cell>
          <cell r="S1485">
            <v>244.22722721603125</v>
          </cell>
          <cell r="T1485">
            <v>262.75240665651614</v>
          </cell>
          <cell r="U1485">
            <v>274.92901656956593</v>
          </cell>
          <cell r="V1485">
            <v>291.43531438741348</v>
          </cell>
          <cell r="W1485">
            <v>314.99179176459666</v>
          </cell>
          <cell r="X1485">
            <v>334.50764914935507</v>
          </cell>
          <cell r="Y1485">
            <v>333.165528451005</v>
          </cell>
          <cell r="Z1485">
            <v>339.09508248474373</v>
          </cell>
          <cell r="AA1485">
            <v>349.89337217716076</v>
          </cell>
          <cell r="AB1485">
            <v>368.99848184553559</v>
          </cell>
          <cell r="AC1485">
            <v>366.23426243124351</v>
          </cell>
          <cell r="AD1485">
            <v>335.68036936840156</v>
          </cell>
          <cell r="AE1485">
            <v>307.14553514511977</v>
          </cell>
          <cell r="AF1485">
            <v>311.64818341109958</v>
          </cell>
          <cell r="AG1485">
            <v>350.3072295163106</v>
          </cell>
          <cell r="AH1485">
            <v>372.04502955627669</v>
          </cell>
          <cell r="AI1485">
            <v>415.67335879797179</v>
          </cell>
          <cell r="AJ1485">
            <v>318.70109984678703</v>
          </cell>
          <cell r="AK1485">
            <v>287.26977914650763</v>
          </cell>
          <cell r="AL1485">
            <v>252.44943384466666</v>
          </cell>
          <cell r="AM1485">
            <v>260.55832494959031</v>
          </cell>
          <cell r="AN1485">
            <v>263.10017318904784</v>
          </cell>
          <cell r="AO1485">
            <v>267.47040791337196</v>
          </cell>
          <cell r="AP1485">
            <v>271.54895702609065</v>
          </cell>
          <cell r="AQ1485">
            <v>280.24842847858974</v>
          </cell>
          <cell r="AR1485">
            <v>281.45472991385509</v>
          </cell>
          <cell r="AS1485">
            <v>290.50297589443312</v>
          </cell>
          <cell r="AT1485">
            <v>306.95476598701538</v>
          </cell>
          <cell r="AU1485">
            <v>310.20148776025479</v>
          </cell>
          <cell r="AV1485">
            <v>294.04970539824205</v>
          </cell>
          <cell r="AW1485">
            <v>295.13968735715571</v>
          </cell>
          <cell r="AX1485">
            <v>262.85400986622187</v>
          </cell>
          <cell r="AY1485">
            <v>240.71444751979899</v>
          </cell>
          <cell r="AZ1485">
            <v>238.54941333528865</v>
          </cell>
          <cell r="BA1485">
            <v>238.5494133352887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>
            <v>0</v>
          </cell>
          <cell r="BX1485">
            <v>0</v>
          </cell>
          <cell r="BY1485">
            <v>0</v>
          </cell>
          <cell r="BZ1485">
            <v>0</v>
          </cell>
        </row>
        <row r="1517">
          <cell r="B1517" t="str">
            <v>Concentrate</v>
          </cell>
          <cell r="C1517" t="str">
            <v>ktonnes</v>
          </cell>
          <cell r="G1517">
            <v>1472.1078242612023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.38322858492941808</v>
          </cell>
          <cell r="T1517">
            <v>3.9023191974480653</v>
          </cell>
          <cell r="U1517">
            <v>9.0307937161073522</v>
          </cell>
          <cell r="V1517">
            <v>0</v>
          </cell>
          <cell r="W1517">
            <v>16.752770650342807</v>
          </cell>
          <cell r="X1517">
            <v>5.7988590815780512</v>
          </cell>
          <cell r="Y1517">
            <v>16.820123646121896</v>
          </cell>
          <cell r="Z1517">
            <v>100.25177512733215</v>
          </cell>
          <cell r="AA1517">
            <v>319.68062514925032</v>
          </cell>
          <cell r="AB1517">
            <v>482.9905250141606</v>
          </cell>
          <cell r="AC1517">
            <v>353.40664085427932</v>
          </cell>
          <cell r="AD1517">
            <v>149.66600423686359</v>
          </cell>
          <cell r="AE1517">
            <v>13.424159002788834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BV1517">
            <v>0</v>
          </cell>
          <cell r="BW1517">
            <v>0</v>
          </cell>
          <cell r="BX1517">
            <v>0</v>
          </cell>
          <cell r="BY1517">
            <v>0</v>
          </cell>
          <cell r="BZ1517">
            <v>0</v>
          </cell>
        </row>
        <row r="1518">
          <cell r="B1518" t="str">
            <v>Copper Grade</v>
          </cell>
          <cell r="C1518" t="str">
            <v>%</v>
          </cell>
          <cell r="G1518">
            <v>0.33486843264802379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.17532520137530141</v>
          </cell>
          <cell r="T1518">
            <v>0.26663377016004669</v>
          </cell>
          <cell r="U1518">
            <v>0.31963819932713661</v>
          </cell>
          <cell r="V1518">
            <v>0</v>
          </cell>
          <cell r="W1518">
            <v>0.28343324210213078</v>
          </cell>
          <cell r="X1518">
            <v>0.26728158205253744</v>
          </cell>
          <cell r="Y1518">
            <v>0.34164554836995753</v>
          </cell>
          <cell r="Z1518">
            <v>0.37413004225529034</v>
          </cell>
          <cell r="AA1518">
            <v>0.38093021462473914</v>
          </cell>
          <cell r="AB1518">
            <v>0.34436111602026742</v>
          </cell>
          <cell r="AC1518">
            <v>0.30894829212826802</v>
          </cell>
          <cell r="AD1518">
            <v>0.26227620360134274</v>
          </cell>
          <cell r="AE1518">
            <v>0.21445343420631346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0</v>
          </cell>
          <cell r="BS1518">
            <v>0</v>
          </cell>
          <cell r="BT1518">
            <v>0</v>
          </cell>
          <cell r="BU1518">
            <v>0</v>
          </cell>
          <cell r="BV1518">
            <v>0</v>
          </cell>
          <cell r="BW1518">
            <v>0</v>
          </cell>
          <cell r="BX1518">
            <v>0</v>
          </cell>
          <cell r="BY1518">
            <v>0</v>
          </cell>
          <cell r="BZ1518">
            <v>0</v>
          </cell>
        </row>
        <row r="1519">
          <cell r="B1519" t="str">
            <v>Gold Grade</v>
          </cell>
          <cell r="C1519" t="str">
            <v>gpt</v>
          </cell>
          <cell r="G1519">
            <v>10.956079287413047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.81793422789182058</v>
          </cell>
          <cell r="T1519">
            <v>10.116076413327745</v>
          </cell>
          <cell r="U1519">
            <v>10.671385433200168</v>
          </cell>
          <cell r="V1519">
            <v>0</v>
          </cell>
          <cell r="W1519">
            <v>6.9292980109221682</v>
          </cell>
          <cell r="X1519">
            <v>11.228136274253412</v>
          </cell>
          <cell r="Y1519">
            <v>16.378901662669591</v>
          </cell>
          <cell r="Z1519">
            <v>15.601887144653139</v>
          </cell>
          <cell r="AA1519">
            <v>14.776474235118133</v>
          </cell>
          <cell r="AB1519">
            <v>11.412743446966546</v>
          </cell>
          <cell r="AC1519">
            <v>8.0585421389897842</v>
          </cell>
          <cell r="AD1519">
            <v>5.5696651027040875</v>
          </cell>
          <cell r="AE1519">
            <v>4.0248849091809227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BV1519">
            <v>0</v>
          </cell>
          <cell r="BW1519">
            <v>0</v>
          </cell>
          <cell r="BX1519">
            <v>0</v>
          </cell>
          <cell r="BY1519">
            <v>0</v>
          </cell>
          <cell r="BZ1519">
            <v>0</v>
          </cell>
        </row>
        <row r="1520">
          <cell r="B1520" t="str">
            <v>Silver Grade</v>
          </cell>
          <cell r="C1520" t="str">
            <v>gpt</v>
          </cell>
          <cell r="G1520">
            <v>68.234200921274237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38.248068291182349</v>
          </cell>
          <cell r="T1520">
            <v>57.352883657381696</v>
          </cell>
          <cell r="U1520">
            <v>69.002546199087945</v>
          </cell>
          <cell r="V1520">
            <v>0</v>
          </cell>
          <cell r="W1520">
            <v>62.302675601697416</v>
          </cell>
          <cell r="X1520">
            <v>63.104782597595836</v>
          </cell>
          <cell r="Y1520">
            <v>74.277868033480033</v>
          </cell>
          <cell r="Z1520">
            <v>78.717673643954726</v>
          </cell>
          <cell r="AA1520">
            <v>81.046202225209925</v>
          </cell>
          <cell r="AB1520">
            <v>72.488100822388503</v>
          </cell>
          <cell r="AC1520">
            <v>57.958377292300582</v>
          </cell>
          <cell r="AD1520">
            <v>47.639986308372769</v>
          </cell>
          <cell r="AE1520">
            <v>37.464572630584513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BV1520">
            <v>0</v>
          </cell>
          <cell r="BW1520">
            <v>0</v>
          </cell>
          <cell r="BX1520">
            <v>0</v>
          </cell>
          <cell r="BY1520">
            <v>0</v>
          </cell>
          <cell r="BZ1520">
            <v>0</v>
          </cell>
        </row>
        <row r="1521">
          <cell r="B1521" t="str">
            <v>Molybdenum Grade</v>
          </cell>
          <cell r="C1521" t="str">
            <v>%</v>
          </cell>
          <cell r="G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0</v>
          </cell>
          <cell r="BS1521">
            <v>0</v>
          </cell>
          <cell r="BT1521">
            <v>0</v>
          </cell>
          <cell r="BU1521">
            <v>0</v>
          </cell>
          <cell r="BV1521">
            <v>0</v>
          </cell>
          <cell r="BW1521">
            <v>0</v>
          </cell>
          <cell r="BX1521">
            <v>0</v>
          </cell>
          <cell r="BY1521">
            <v>0</v>
          </cell>
          <cell r="BZ1521">
            <v>0</v>
          </cell>
        </row>
        <row r="1522">
          <cell r="B1522" t="str">
            <v>Arsenic Grade</v>
          </cell>
          <cell r="C1522" t="str">
            <v>ppm</v>
          </cell>
          <cell r="G1522">
            <v>478.47389464447474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1408.4183038471231</v>
          </cell>
          <cell r="T1522">
            <v>556.38831263551333</v>
          </cell>
          <cell r="U1522">
            <v>842.69460866122529</v>
          </cell>
          <cell r="V1522">
            <v>0</v>
          </cell>
          <cell r="W1522">
            <v>992.44728734803618</v>
          </cell>
          <cell r="X1522">
            <v>952.02619992083066</v>
          </cell>
          <cell r="Y1522">
            <v>932.25688086890443</v>
          </cell>
          <cell r="Z1522">
            <v>844.49846423555084</v>
          </cell>
          <cell r="AA1522">
            <v>592.65054308304741</v>
          </cell>
          <cell r="AB1522">
            <v>420.54409124060334</v>
          </cell>
          <cell r="AC1522">
            <v>361.4230690123178</v>
          </cell>
          <cell r="AD1522">
            <v>305.98499482174975</v>
          </cell>
          <cell r="AE1522">
            <v>406.08773921020105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</v>
          </cell>
          <cell r="BS1522">
            <v>0</v>
          </cell>
          <cell r="BT1522">
            <v>0</v>
          </cell>
          <cell r="BU1522">
            <v>0</v>
          </cell>
          <cell r="BV1522">
            <v>0</v>
          </cell>
          <cell r="BW1522">
            <v>0</v>
          </cell>
          <cell r="BX1522">
            <v>0</v>
          </cell>
          <cell r="BY1522">
            <v>0</v>
          </cell>
          <cell r="BZ1522">
            <v>0</v>
          </cell>
        </row>
        <row r="1523">
          <cell r="B1523" t="str">
            <v>Fluoride Grade</v>
          </cell>
          <cell r="C1523" t="str">
            <v>ppm</v>
          </cell>
          <cell r="G1523">
            <v>347.06194289707986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129.77470843083711</v>
          </cell>
          <cell r="T1523">
            <v>140.16707213233914</v>
          </cell>
          <cell r="U1523">
            <v>255.78700079337787</v>
          </cell>
          <cell r="V1523">
            <v>0</v>
          </cell>
          <cell r="W1523">
            <v>278.72917603157612</v>
          </cell>
          <cell r="X1523">
            <v>217.90417716740157</v>
          </cell>
          <cell r="Y1523">
            <v>225.95176993524879</v>
          </cell>
          <cell r="Z1523">
            <v>275.69005168448462</v>
          </cell>
          <cell r="AA1523">
            <v>326.4409625863139</v>
          </cell>
          <cell r="AB1523">
            <v>366.54188784781599</v>
          </cell>
          <cell r="AC1523">
            <v>375.98034598873102</v>
          </cell>
          <cell r="AD1523">
            <v>349.08567578151826</v>
          </cell>
          <cell r="AE1523">
            <v>306.9523712919048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0</v>
          </cell>
          <cell r="BS1523">
            <v>0</v>
          </cell>
          <cell r="BT1523">
            <v>0</v>
          </cell>
          <cell r="BU1523">
            <v>0</v>
          </cell>
          <cell r="BV1523">
            <v>0</v>
          </cell>
          <cell r="BW1523">
            <v>0</v>
          </cell>
          <cell r="BX1523">
            <v>0</v>
          </cell>
          <cell r="BY1523">
            <v>0</v>
          </cell>
          <cell r="BZ1523">
            <v>0</v>
          </cell>
        </row>
      </sheetData>
      <sheetData sheetId="42">
        <row r="844">
          <cell r="I844">
            <v>2018</v>
          </cell>
        </row>
        <row r="1104">
          <cell r="C1104">
            <v>0.05</v>
          </cell>
        </row>
        <row r="1105">
          <cell r="C1105">
            <v>0.65</v>
          </cell>
        </row>
        <row r="1106">
          <cell r="C1106">
            <v>0.1</v>
          </cell>
        </row>
      </sheetData>
      <sheetData sheetId="4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roject Example"/>
      <sheetName val="Stochastic Results"/>
      <sheetName val="OT Analysis"/>
      <sheetName val="To MNGFiscal"/>
      <sheetName val="Names"/>
      <sheetName val="Oyu Tolgoi"/>
    </sheetNames>
    <sheetDataSet>
      <sheetData sheetId="0"/>
      <sheetData sheetId="1" refreshError="1">
        <row r="2">
          <cell r="E2">
            <v>2007</v>
          </cell>
          <cell r="F2">
            <v>2008</v>
          </cell>
          <cell r="G2">
            <v>2009</v>
          </cell>
          <cell r="H2">
            <v>2010</v>
          </cell>
          <cell r="I2">
            <v>2011</v>
          </cell>
          <cell r="J2">
            <v>2012</v>
          </cell>
          <cell r="K2">
            <v>2013</v>
          </cell>
          <cell r="L2">
            <v>2014</v>
          </cell>
          <cell r="M2">
            <v>2015</v>
          </cell>
          <cell r="N2">
            <v>2016</v>
          </cell>
          <cell r="O2">
            <v>2017</v>
          </cell>
          <cell r="P2">
            <v>2018</v>
          </cell>
          <cell r="Q2">
            <v>2019</v>
          </cell>
          <cell r="R2">
            <v>2020</v>
          </cell>
          <cell r="S2">
            <v>2021</v>
          </cell>
          <cell r="T2">
            <v>2022</v>
          </cell>
          <cell r="U2">
            <v>2023</v>
          </cell>
          <cell r="V2">
            <v>2024</v>
          </cell>
          <cell r="W2">
            <v>2025</v>
          </cell>
          <cell r="X2">
            <v>2026</v>
          </cell>
          <cell r="Y2">
            <v>2027</v>
          </cell>
          <cell r="Z2">
            <v>2028</v>
          </cell>
          <cell r="AA2">
            <v>2029</v>
          </cell>
          <cell r="AB2">
            <v>2030</v>
          </cell>
          <cell r="AC2">
            <v>2031</v>
          </cell>
          <cell r="AD2">
            <v>2032</v>
          </cell>
          <cell r="AE2">
            <v>2033</v>
          </cell>
          <cell r="AF2">
            <v>2034</v>
          </cell>
          <cell r="AG2">
            <v>2035</v>
          </cell>
          <cell r="AH2">
            <v>2036</v>
          </cell>
          <cell r="AI2">
            <v>2037</v>
          </cell>
          <cell r="AJ2">
            <v>2038</v>
          </cell>
          <cell r="AK2">
            <v>2039</v>
          </cell>
          <cell r="AL2">
            <v>2040</v>
          </cell>
          <cell r="AM2">
            <v>2041</v>
          </cell>
          <cell r="AN2">
            <v>2042</v>
          </cell>
          <cell r="AO2">
            <v>2043</v>
          </cell>
          <cell r="AP2">
            <v>2044</v>
          </cell>
          <cell r="AQ2">
            <v>2045</v>
          </cell>
          <cell r="AR2">
            <v>2046</v>
          </cell>
          <cell r="AS2">
            <v>2047</v>
          </cell>
          <cell r="AT2">
            <v>2048</v>
          </cell>
          <cell r="AU2">
            <v>2049</v>
          </cell>
          <cell r="AV2">
            <v>2050</v>
          </cell>
          <cell r="AW2">
            <v>2051</v>
          </cell>
          <cell r="AX2">
            <v>2052</v>
          </cell>
          <cell r="AY2">
            <v>2053</v>
          </cell>
          <cell r="AZ2">
            <v>2054</v>
          </cell>
          <cell r="BA2">
            <v>2055</v>
          </cell>
          <cell r="BB2">
            <v>2056</v>
          </cell>
          <cell r="BC2">
            <v>2057</v>
          </cell>
          <cell r="BD2">
            <v>2058</v>
          </cell>
          <cell r="BE2">
            <v>2059</v>
          </cell>
          <cell r="BF2">
            <v>2060</v>
          </cell>
        </row>
        <row r="46">
          <cell r="E46">
            <v>1170.3999999999999</v>
          </cell>
          <cell r="F46">
            <v>1169.2549999999999</v>
          </cell>
          <cell r="G46">
            <v>1457.0220355342778</v>
          </cell>
          <cell r="H46">
            <v>1531.3366375060125</v>
          </cell>
          <cell r="I46">
            <v>1687.5</v>
          </cell>
          <cell r="J46">
            <v>1712.5</v>
          </cell>
          <cell r="K46">
            <v>1737.5</v>
          </cell>
          <cell r="L46">
            <v>1762.5</v>
          </cell>
          <cell r="M46">
            <v>1804.3631269617631</v>
          </cell>
          <cell r="N46">
            <v>1864.0608662092018</v>
          </cell>
          <cell r="O46">
            <v>1925.7337179037986</v>
          </cell>
          <cell r="P46">
            <v>1989.4470290625111</v>
          </cell>
          <cell r="Q46">
            <v>2055.2683087223022</v>
          </cell>
          <cell r="R46">
            <v>2123.267299471036</v>
          </cell>
          <cell r="S46">
            <v>2193.5160513449828</v>
          </cell>
          <cell r="T46">
            <v>2266.0889981712453</v>
          </cell>
          <cell r="U46">
            <v>2341.0630364359859</v>
          </cell>
          <cell r="V46">
            <v>2418.5176067620259</v>
          </cell>
          <cell r="W46">
            <v>2498.534778082153</v>
          </cell>
          <cell r="X46">
            <v>2581.1993345973151</v>
          </cell>
          <cell r="Y46">
            <v>2666.5988656118489</v>
          </cell>
          <cell r="Z46">
            <v>2754.8238583409238</v>
          </cell>
          <cell r="AA46">
            <v>2845.967793788539</v>
          </cell>
          <cell r="AB46">
            <v>2940.1272457976675</v>
          </cell>
          <cell r="AC46">
            <v>3037.4019833774933</v>
          </cell>
          <cell r="AD46">
            <v>3137.8950764161682</v>
          </cell>
          <cell r="AE46">
            <v>3241.7130048910967</v>
          </cell>
          <cell r="AF46">
            <v>3348.9657716924662</v>
          </cell>
          <cell r="AG46">
            <v>3459.7670191795701</v>
          </cell>
          <cell r="AH46">
            <v>3574.2341495934179</v>
          </cell>
          <cell r="AI46">
            <v>3692.4884494532271</v>
          </cell>
          <cell r="AJ46">
            <v>3814.6552180685944</v>
          </cell>
          <cell r="AK46">
            <v>3940.8639003035237</v>
          </cell>
          <cell r="AL46">
            <v>4071.2482237329782</v>
          </cell>
          <cell r="AM46">
            <v>4205.9463403372865</v>
          </cell>
          <cell r="AN46">
            <v>4345.1009728845384</v>
          </cell>
          <cell r="AO46">
            <v>4488.8595661560748</v>
          </cell>
          <cell r="AP46">
            <v>4637.374443175303</v>
          </cell>
          <cell r="AQ46">
            <v>4790.8029666053781</v>
          </cell>
          <cell r="AR46">
            <v>4949.3077054867581</v>
          </cell>
          <cell r="AS46">
            <v>5113.0566074913095</v>
          </cell>
          <cell r="AT46">
            <v>5282.2231768754773</v>
          </cell>
          <cell r="AU46">
            <v>5456.9866583210678</v>
          </cell>
          <cell r="AV46">
            <v>5637.5322268584523</v>
          </cell>
          <cell r="AW46">
            <v>5824.0511840734107</v>
          </cell>
          <cell r="AX46">
            <v>6016.7411608055272</v>
          </cell>
          <cell r="AY46">
            <v>6215.8063265529054</v>
          </cell>
          <cell r="AZ46">
            <v>6421.457605805077</v>
          </cell>
          <cell r="BA46">
            <v>6633.9129015333401</v>
          </cell>
          <cell r="BB46">
            <v>6853.3973260753128</v>
          </cell>
          <cell r="BC46">
            <v>7080.1434396583627</v>
          </cell>
          <cell r="BD46">
            <v>7314.3914968146237</v>
          </cell>
          <cell r="BE46">
            <v>7556.3897009487164</v>
          </cell>
          <cell r="BF46">
            <v>7806.3944673278893</v>
          </cell>
        </row>
        <row r="47">
          <cell r="E47">
            <v>4599.5414141406272</v>
          </cell>
          <cell r="F47">
            <v>6130.3255035109069</v>
          </cell>
          <cell r="G47">
            <v>6209.3543962952172</v>
          </cell>
          <cell r="H47">
            <v>6930.883178076333</v>
          </cell>
          <cell r="I47">
            <v>8096.7209880556002</v>
          </cell>
          <cell r="J47">
            <v>9570.9967544401297</v>
          </cell>
          <cell r="K47">
            <v>11452.968350523162</v>
          </cell>
          <cell r="L47">
            <v>12720.938705146151</v>
          </cell>
          <cell r="M47">
            <v>14682.758664842444</v>
          </cell>
          <cell r="N47">
            <v>16926.935131497852</v>
          </cell>
          <cell r="O47">
            <v>19898.965841316218</v>
          </cell>
          <cell r="P47">
            <v>22257.778997602392</v>
          </cell>
          <cell r="Q47">
            <v>24725.618066792478</v>
          </cell>
          <cell r="R47">
            <v>27258.057548248747</v>
          </cell>
          <cell r="S47">
            <v>30051.205221200009</v>
          </cell>
          <cell r="T47">
            <v>33102.262446854205</v>
          </cell>
          <cell r="U47">
            <v>36455.681609783474</v>
          </cell>
          <cell r="V47">
            <v>40121.075015748902</v>
          </cell>
          <cell r="W47">
            <v>44176.83409812484</v>
          </cell>
          <cell r="X47">
            <v>48665.92762396804</v>
          </cell>
          <cell r="Y47">
            <v>53595.414977995315</v>
          </cell>
          <cell r="Z47">
            <v>59049.911515999222</v>
          </cell>
          <cell r="AA47">
            <v>65036.497673067643</v>
          </cell>
          <cell r="AB47">
            <v>71630.014694144091</v>
          </cell>
          <cell r="AC47">
            <v>78891.994321029473</v>
          </cell>
          <cell r="AD47">
            <v>86890.206494096492</v>
          </cell>
          <cell r="AE47">
            <v>95699.29179207253</v>
          </cell>
          <cell r="AF47">
            <v>105401.45798970427</v>
          </cell>
          <cell r="AG47">
            <v>116087.24723369032</v>
          </cell>
          <cell r="AH47">
            <v>127856.38099628863</v>
          </cell>
          <cell r="AI47">
            <v>140818.69069183932</v>
          </cell>
          <cell r="AJ47">
            <v>155095.14264086302</v>
          </cell>
          <cell r="AK47">
            <v>170818.96694686174</v>
          </cell>
          <cell r="AL47">
            <v>188136.90082067859</v>
          </cell>
          <cell r="AM47">
            <v>207210.55795531571</v>
          </cell>
          <cell r="AN47">
            <v>228217.93673043232</v>
          </cell>
          <cell r="AO47">
            <v>251355.0813213255</v>
          </cell>
          <cell r="AP47">
            <v>276837.9112141247</v>
          </cell>
          <cell r="AQ47">
            <v>304904.23620052502</v>
          </cell>
          <cell r="AR47">
            <v>335815.97565630759</v>
          </cell>
          <cell r="AS47">
            <v>369861.60281430552</v>
          </cell>
          <cell r="AT47">
            <v>407358.83684215555</v>
          </cell>
          <cell r="AU47">
            <v>448657.60784773092</v>
          </cell>
          <cell r="AV47">
            <v>494143.32248215372</v>
          </cell>
          <cell r="AW47">
            <v>544240.46061550966</v>
          </cell>
          <cell r="AX47">
            <v>599416.53665001097</v>
          </cell>
          <cell r="AY47">
            <v>660186.46243820759</v>
          </cell>
          <cell r="AZ47">
            <v>727117.35252168728</v>
          </cell>
          <cell r="BA47">
            <v>800833.81653351162</v>
          </cell>
          <cell r="BB47">
            <v>882023.78815392323</v>
          </cell>
          <cell r="BC47">
            <v>971444.9450160577</v>
          </cell>
          <cell r="BD47">
            <v>1069931.7794732356</v>
          </cell>
          <cell r="BE47">
            <v>1178403.3862133506</v>
          </cell>
          <cell r="BF47">
            <v>1297872.0393955994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 OE 2001e2002"/>
      <sheetName val="2003Trimestral."/>
      <sheetName val="PlanoTesouraria"/>
      <sheetName val="PlanoTesouraria (sem proj)"/>
      <sheetName val="2003Trimestral. (2)"/>
      <sheetName val="PlanoTesouraria (sem proj) (2)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oritários 2001"/>
      <sheetName val="Prioritários 2002"/>
      <sheetName val="PARPA_Pressupostos"/>
      <sheetName val="PARPA_TOTAL"/>
      <sheetName val="PARPA_Corrente"/>
      <sheetName val="PARPA_Investimento"/>
      <sheetName val="PARPA_Inv. Interno"/>
      <sheetName val="PARPA_Externo"/>
    </sheetNames>
    <sheetDataSet>
      <sheetData sheetId="0" refreshError="1">
        <row r="11">
          <cell r="E11" t="str">
            <v xml:space="preserve">   Ministério da Mulher e Coordenação da Acção Social</v>
          </cell>
          <cell r="F11">
            <v>17129.09</v>
          </cell>
          <cell r="G11">
            <v>1540</v>
          </cell>
        </row>
        <row r="12">
          <cell r="E12" t="str">
            <v xml:space="preserve">   Instituto Nacional da Acção Social</v>
          </cell>
          <cell r="F12">
            <v>10944.22</v>
          </cell>
          <cell r="G12">
            <v>1416.61</v>
          </cell>
        </row>
        <row r="13">
          <cell r="E13" t="str">
            <v xml:space="preserve">   Comissão Nacional de Reinserção Social</v>
          </cell>
          <cell r="F13">
            <v>2242.58</v>
          </cell>
          <cell r="G13">
            <v>5839.3</v>
          </cell>
        </row>
        <row r="14">
          <cell r="E14" t="str">
            <v xml:space="preserve">   Direcção Provincial da Mulher e Coordenação da Acção Social</v>
          </cell>
          <cell r="F14">
            <v>29152.19</v>
          </cell>
          <cell r="G14">
            <v>7574.3</v>
          </cell>
        </row>
        <row r="15">
          <cell r="E15" t="str">
            <v xml:space="preserve">   Delegação Provincial do Instituto Nacional da Acção Social</v>
          </cell>
          <cell r="F15">
            <v>12078.35</v>
          </cell>
          <cell r="G15">
            <v>0</v>
          </cell>
        </row>
        <row r="16">
          <cell r="E16" t="str">
            <v xml:space="preserve">   Comissão Provincial de Reinserção Social</v>
          </cell>
          <cell r="F16">
            <v>5788.3</v>
          </cell>
          <cell r="G16">
            <v>0</v>
          </cell>
        </row>
        <row r="18">
          <cell r="E18" t="str">
            <v>Agricultura</v>
          </cell>
          <cell r="F18">
            <v>187191.35</v>
          </cell>
          <cell r="G18">
            <v>118866.1</v>
          </cell>
        </row>
        <row r="19">
          <cell r="E19" t="str">
            <v xml:space="preserve">   Ministério da Agricultura e Desenvolvimento Rural</v>
          </cell>
          <cell r="F19">
            <v>88345.83</v>
          </cell>
          <cell r="G19">
            <v>62748.9</v>
          </cell>
        </row>
        <row r="20">
          <cell r="E20" t="str">
            <v xml:space="preserve">   Direcção Provincial de Agricultura e Desenvolvimento Rural</v>
          </cell>
          <cell r="F20">
            <v>98845.52</v>
          </cell>
          <cell r="G20">
            <v>55057.4</v>
          </cell>
        </row>
        <row r="21">
          <cell r="E21" t="str">
            <v xml:space="preserve">   Fundo de Desenvolvimento de Hidráulica Agrícola</v>
          </cell>
          <cell r="F21">
            <v>0</v>
          </cell>
          <cell r="G21">
            <v>1059.8</v>
          </cell>
        </row>
        <row r="23">
          <cell r="E23" t="str">
            <v>Educação - Ensino Geral</v>
          </cell>
          <cell r="F23">
            <v>2198472.2999999998</v>
          </cell>
          <cell r="G23">
            <v>184100</v>
          </cell>
        </row>
        <row r="24">
          <cell r="E24" t="str">
            <v xml:space="preserve">   Ministério da Educação</v>
          </cell>
          <cell r="F24">
            <v>232712.3</v>
          </cell>
          <cell r="G24">
            <v>79702.3</v>
          </cell>
        </row>
        <row r="25">
          <cell r="E25" t="str">
            <v xml:space="preserve">   Direcção Provincial da Educação</v>
          </cell>
          <cell r="F25">
            <v>1965760</v>
          </cell>
          <cell r="G25">
            <v>104397.7</v>
          </cell>
        </row>
        <row r="27">
          <cell r="E27" t="str">
            <v>Educação - Ensino Superior</v>
          </cell>
          <cell r="F27">
            <v>352957.01999999996</v>
          </cell>
          <cell r="G27">
            <v>62453.3</v>
          </cell>
        </row>
        <row r="28">
          <cell r="E28" t="str">
            <v xml:space="preserve">   Ministério do Ensino Superior, Ciência e Tecnologia</v>
          </cell>
          <cell r="F28">
            <v>8445.9599999999991</v>
          </cell>
          <cell r="G28">
            <v>11000</v>
          </cell>
        </row>
        <row r="29">
          <cell r="E29" t="str">
            <v xml:space="preserve">   Universidade Eduardo Mondlane</v>
          </cell>
          <cell r="F29">
            <v>259081.16</v>
          </cell>
          <cell r="G29">
            <v>33053.300000000003</v>
          </cell>
        </row>
        <row r="30">
          <cell r="E30" t="str">
            <v xml:space="preserve">   Universidade Pedagógica</v>
          </cell>
          <cell r="F30">
            <v>47902.62</v>
          </cell>
          <cell r="G30">
            <v>13900</v>
          </cell>
        </row>
        <row r="31">
          <cell r="E31" t="str">
            <v xml:space="preserve">   Instituto Superior de Relações Internacionais</v>
          </cell>
          <cell r="F31">
            <v>21047.37</v>
          </cell>
          <cell r="G31">
            <v>4500</v>
          </cell>
        </row>
        <row r="32">
          <cell r="E32" t="str">
            <v xml:space="preserve">   Delegação da Universidade Pedagógica</v>
          </cell>
          <cell r="F32">
            <v>16479.91</v>
          </cell>
          <cell r="G32">
            <v>0</v>
          </cell>
        </row>
        <row r="34">
          <cell r="E34" t="str">
            <v>Energia e Recursos Minerais</v>
          </cell>
          <cell r="F34">
            <v>38934.479999999996</v>
          </cell>
          <cell r="G34">
            <v>64258.8</v>
          </cell>
        </row>
        <row r="35">
          <cell r="E35" t="str">
            <v xml:space="preserve">   Ministério dos Recursos Minerais e Energia</v>
          </cell>
          <cell r="F35">
            <v>24889.39</v>
          </cell>
          <cell r="G35">
            <v>60605.8</v>
          </cell>
        </row>
        <row r="36">
          <cell r="E36" t="str">
            <v xml:space="preserve">   Direcção Provincial dos Recursos Minerais e Energia</v>
          </cell>
          <cell r="F36">
            <v>14045.09</v>
          </cell>
          <cell r="G36">
            <v>2653</v>
          </cell>
        </row>
        <row r="37">
          <cell r="E37" t="str">
            <v xml:space="preserve">   Fundo de Fomento Mineiro</v>
          </cell>
          <cell r="F37">
            <v>0</v>
          </cell>
          <cell r="G37">
            <v>1000</v>
          </cell>
        </row>
        <row r="39">
          <cell r="E39" t="str">
            <v>Emprego</v>
          </cell>
          <cell r="F39">
            <v>66990.850000000006</v>
          </cell>
          <cell r="G39">
            <v>11641.6</v>
          </cell>
        </row>
        <row r="40">
          <cell r="E40" t="str">
            <v xml:space="preserve">   Ministério do Trabalho</v>
          </cell>
          <cell r="F40">
            <v>35911.24</v>
          </cell>
          <cell r="G40">
            <v>3840</v>
          </cell>
        </row>
        <row r="41">
          <cell r="E41" t="str">
            <v xml:space="preserve">   Gabinete de Promoção do Emprego</v>
          </cell>
          <cell r="F41">
            <v>1038.8800000000001</v>
          </cell>
          <cell r="G41">
            <v>748.6</v>
          </cell>
        </row>
        <row r="42">
          <cell r="E42" t="str">
            <v xml:space="preserve">   Instituto Nacional de Emprego e Formação Profissional</v>
          </cell>
          <cell r="F42">
            <v>6071.02</v>
          </cell>
          <cell r="G42">
            <v>3000</v>
          </cell>
        </row>
        <row r="43">
          <cell r="E43" t="str">
            <v xml:space="preserve">   Direcção Provincial do Trabalho</v>
          </cell>
          <cell r="F43">
            <v>15162.98</v>
          </cell>
          <cell r="G43">
            <v>3793</v>
          </cell>
        </row>
        <row r="44">
          <cell r="E44" t="str">
            <v xml:space="preserve">   Delegação Provincial do Gabinete de Promoção do Emprego</v>
          </cell>
          <cell r="F44">
            <v>1211.4100000000001</v>
          </cell>
          <cell r="G44">
            <v>60</v>
          </cell>
        </row>
        <row r="45">
          <cell r="E45" t="str">
            <v xml:space="preserve">   Delegação Prov  Instituto Nac de Emprego e Formação Profissional</v>
          </cell>
          <cell r="F45">
            <v>7595.32</v>
          </cell>
          <cell r="G45">
            <v>200</v>
          </cell>
        </row>
        <row r="47">
          <cell r="E47" t="str">
            <v>Estradas</v>
          </cell>
          <cell r="F47">
            <v>0</v>
          </cell>
          <cell r="G47">
            <v>744769.59999999939</v>
          </cell>
        </row>
        <row r="48">
          <cell r="E48" t="str">
            <v xml:space="preserve">   Administração Nacional de Estradas</v>
          </cell>
          <cell r="F48">
            <v>0</v>
          </cell>
          <cell r="G48">
            <v>744769.59999999939</v>
          </cell>
        </row>
        <row r="50">
          <cell r="E50" t="str">
            <v>Sector de Água</v>
          </cell>
          <cell r="F50">
            <v>2727.51</v>
          </cell>
          <cell r="G50">
            <v>36426.9</v>
          </cell>
        </row>
        <row r="51">
          <cell r="E51" t="str">
            <v xml:space="preserve">   Administração das Águas do Sul</v>
          </cell>
          <cell r="F51">
            <v>2727.51</v>
          </cell>
          <cell r="G51">
            <v>36426.9</v>
          </cell>
        </row>
        <row r="53">
          <cell r="E53" t="str">
            <v>Outras Obras Públicas</v>
          </cell>
          <cell r="F53">
            <v>61899.9</v>
          </cell>
          <cell r="G53">
            <v>205835.7</v>
          </cell>
        </row>
        <row r="54">
          <cell r="E54" t="str">
            <v xml:space="preserve">   Ministério das Obras Públicas e Habitação</v>
          </cell>
          <cell r="F54">
            <v>32655.41</v>
          </cell>
          <cell r="G54">
            <v>177785.7</v>
          </cell>
        </row>
        <row r="55">
          <cell r="E55" t="str">
            <v xml:space="preserve">   Direcção Provincial das Obras Públicas e Habitação</v>
          </cell>
          <cell r="F55">
            <v>29244.49</v>
          </cell>
          <cell r="G55">
            <v>28050</v>
          </cell>
        </row>
        <row r="57">
          <cell r="E57" t="str">
            <v>Saúde</v>
          </cell>
          <cell r="F57">
            <v>1280327.23</v>
          </cell>
          <cell r="G57">
            <v>158551.67999999999</v>
          </cell>
        </row>
        <row r="58">
          <cell r="E58" t="str">
            <v xml:space="preserve">   Ministério da Saúde</v>
          </cell>
          <cell r="F58">
            <v>486522.69</v>
          </cell>
          <cell r="G58">
            <v>74633.350000000006</v>
          </cell>
        </row>
        <row r="59">
          <cell r="E59" t="str">
            <v xml:space="preserve">   Hospital Central do Maputo</v>
          </cell>
          <cell r="F59">
            <v>111339.08</v>
          </cell>
          <cell r="G59">
            <v>0</v>
          </cell>
        </row>
        <row r="60">
          <cell r="E60" t="str">
            <v xml:space="preserve">   Direcção Provincial da Saúde</v>
          </cell>
          <cell r="F60">
            <v>616686.75</v>
          </cell>
          <cell r="G60">
            <v>83918.33</v>
          </cell>
        </row>
        <row r="61">
          <cell r="E61" t="str">
            <v xml:space="preserve">      Transferências às Famílias - D. P. Saúde</v>
          </cell>
          <cell r="F61">
            <v>1250</v>
          </cell>
          <cell r="G61">
            <v>0</v>
          </cell>
        </row>
        <row r="62">
          <cell r="E62" t="str">
            <v xml:space="preserve">   Hospital Central</v>
          </cell>
          <cell r="F62">
            <v>64528.71</v>
          </cell>
          <cell r="G62">
            <v>0</v>
          </cell>
        </row>
        <row r="64">
          <cell r="E64" t="str">
            <v>HIV / SIDA</v>
          </cell>
          <cell r="F64">
            <v>0</v>
          </cell>
          <cell r="G64">
            <v>82121</v>
          </cell>
        </row>
        <row r="65">
          <cell r="E65" t="str">
            <v xml:space="preserve">   Conselho Nacional de Combate ao HIV / SIDA</v>
          </cell>
          <cell r="F65">
            <v>0</v>
          </cell>
          <cell r="G65">
            <v>82121</v>
          </cell>
        </row>
        <row r="67">
          <cell r="E67" t="str">
            <v>Área Judicial</v>
          </cell>
          <cell r="F67">
            <v>261799.07</v>
          </cell>
          <cell r="G67">
            <v>97444.42</v>
          </cell>
        </row>
        <row r="68">
          <cell r="E68" t="str">
            <v xml:space="preserve">   Ministério da Justiça</v>
          </cell>
          <cell r="F68">
            <v>25816.09</v>
          </cell>
          <cell r="G68">
            <v>21635.78</v>
          </cell>
        </row>
        <row r="69">
          <cell r="E69" t="str">
            <v xml:space="preserve">   Cadeia Central de Maputo</v>
          </cell>
          <cell r="F69">
            <v>21209.15</v>
          </cell>
          <cell r="G69">
            <v>0</v>
          </cell>
        </row>
        <row r="70">
          <cell r="E70" t="str">
            <v xml:space="preserve">   Direcção Provincial dos Registos e Notariado</v>
          </cell>
          <cell r="F70">
            <v>25324.14</v>
          </cell>
          <cell r="G70">
            <v>3443</v>
          </cell>
        </row>
        <row r="71">
          <cell r="E71" t="str">
            <v xml:space="preserve">   Cadeia Provincial</v>
          </cell>
          <cell r="F71">
            <v>40236.57</v>
          </cell>
          <cell r="G71">
            <v>6858.97</v>
          </cell>
        </row>
        <row r="72">
          <cell r="E72" t="str">
            <v xml:space="preserve">   Tribunal Supremo</v>
          </cell>
          <cell r="F72">
            <v>24165.86</v>
          </cell>
          <cell r="G72">
            <v>33149.11</v>
          </cell>
        </row>
        <row r="73">
          <cell r="E73" t="str">
            <v xml:space="preserve">   Tribunal Judicial de Menores</v>
          </cell>
          <cell r="F73">
            <v>1983.4</v>
          </cell>
          <cell r="G73">
            <v>0</v>
          </cell>
        </row>
        <row r="74">
          <cell r="E74" t="str">
            <v xml:space="preserve">   Tribunal Provincial</v>
          </cell>
          <cell r="F74">
            <v>62678.26</v>
          </cell>
          <cell r="G74">
            <v>10332.4</v>
          </cell>
        </row>
        <row r="75">
          <cell r="E75" t="str">
            <v xml:space="preserve">   Conselho Superior da Magistratura Judicial</v>
          </cell>
          <cell r="F75">
            <v>6200.41</v>
          </cell>
          <cell r="G75">
            <v>875.16</v>
          </cell>
        </row>
        <row r="76">
          <cell r="E76" t="str">
            <v xml:space="preserve">   Tribunal Militar Provincial</v>
          </cell>
          <cell r="F76">
            <v>8836</v>
          </cell>
          <cell r="G76">
            <v>150</v>
          </cell>
        </row>
        <row r="77">
          <cell r="E77" t="str">
            <v xml:space="preserve">   Procuradoria Militar Provincial</v>
          </cell>
          <cell r="F77">
            <v>7195.52</v>
          </cell>
          <cell r="G77">
            <v>870</v>
          </cell>
        </row>
        <row r="78">
          <cell r="E78" t="str">
            <v xml:space="preserve">   Procuradoria Geral da República</v>
          </cell>
          <cell r="F78">
            <v>12749.94</v>
          </cell>
          <cell r="G78">
            <v>7500</v>
          </cell>
        </row>
        <row r="79">
          <cell r="E79" t="str">
            <v xml:space="preserve">   Procuradoria Provincial</v>
          </cell>
          <cell r="F79">
            <v>23593.01</v>
          </cell>
          <cell r="G79">
            <v>12630</v>
          </cell>
        </row>
        <row r="80">
          <cell r="E80" t="str">
            <v xml:space="preserve">   Tribunal da Polícia</v>
          </cell>
          <cell r="F80">
            <v>1810.72</v>
          </cell>
          <cell r="G80">
            <v>0</v>
          </cell>
        </row>
        <row r="82">
          <cell r="E82" t="str">
            <v>Segurança e Ordem Pública</v>
          </cell>
          <cell r="F82">
            <v>1187941.55</v>
          </cell>
          <cell r="G82">
            <v>80000</v>
          </cell>
        </row>
        <row r="83">
          <cell r="E83" t="str">
            <v xml:space="preserve">   Ministério do Interior</v>
          </cell>
          <cell r="F83">
            <v>1028201.16</v>
          </cell>
          <cell r="G83">
            <v>67000</v>
          </cell>
        </row>
        <row r="84">
          <cell r="E84" t="str">
            <v xml:space="preserve">   Serviço de Informação e Segurança do Estado</v>
          </cell>
          <cell r="F84">
            <v>159740.39000000001</v>
          </cell>
          <cell r="G84">
            <v>13000</v>
          </cell>
        </row>
        <row r="86">
          <cell r="E86" t="str">
            <v>Administração Pública</v>
          </cell>
          <cell r="F86">
            <v>121881.87</v>
          </cell>
          <cell r="G86">
            <v>99354.9</v>
          </cell>
        </row>
        <row r="87">
          <cell r="E87" t="str">
            <v xml:space="preserve">   Ministério da Administração Estatal</v>
          </cell>
          <cell r="F87">
            <v>40325.74</v>
          </cell>
          <cell r="G87">
            <v>9427.2000000000007</v>
          </cell>
        </row>
        <row r="88">
          <cell r="E88" t="str">
            <v xml:space="preserve">   Secretariado Técnico de Administração Eleitoral</v>
          </cell>
          <cell r="F88">
            <v>15375.38</v>
          </cell>
          <cell r="G88">
            <v>15184.7</v>
          </cell>
        </row>
        <row r="89">
          <cell r="E89" t="str">
            <v xml:space="preserve">   Direcção Provincial de Apoio e Controle</v>
          </cell>
          <cell r="F89">
            <v>22252.81</v>
          </cell>
          <cell r="G89">
            <v>66243</v>
          </cell>
        </row>
        <row r="90">
          <cell r="E90" t="str">
            <v xml:space="preserve">   Delegação Provincial do Secretariado Técn. Adm. Eleitoral</v>
          </cell>
          <cell r="F90">
            <v>8009.86</v>
          </cell>
          <cell r="G90">
            <v>0</v>
          </cell>
        </row>
        <row r="91">
          <cell r="E91" t="str">
            <v xml:space="preserve">   Tribunal Administrativo</v>
          </cell>
          <cell r="F91">
            <v>35918.080000000002</v>
          </cell>
          <cell r="G91">
            <v>8500</v>
          </cell>
        </row>
        <row r="94">
          <cell r="E94" t="str">
            <v>Outros</v>
          </cell>
          <cell r="F94">
            <v>4913542.1100000003</v>
          </cell>
          <cell r="G94">
            <v>1174805.79</v>
          </cell>
        </row>
        <row r="95">
          <cell r="E95" t="str">
            <v>sub-Outros</v>
          </cell>
          <cell r="F95">
            <v>541987.75</v>
          </cell>
          <cell r="G95">
            <v>230696.35</v>
          </cell>
        </row>
        <row r="96">
          <cell r="E96" t="str">
            <v xml:space="preserve">   Presidência da República</v>
          </cell>
          <cell r="F96">
            <v>143513.25</v>
          </cell>
          <cell r="G96">
            <v>5465.2</v>
          </cell>
        </row>
        <row r="97">
          <cell r="E97" t="str">
            <v xml:space="preserve">   Casa Militar</v>
          </cell>
          <cell r="F97">
            <v>81788.990000000005</v>
          </cell>
          <cell r="G97">
            <v>10000</v>
          </cell>
        </row>
        <row r="98">
          <cell r="E98" t="str">
            <v xml:space="preserve">   Gabinete do Governador</v>
          </cell>
          <cell r="F98">
            <v>35640.949999999997</v>
          </cell>
          <cell r="G98">
            <v>16298.1</v>
          </cell>
        </row>
        <row r="99">
          <cell r="E99" t="str">
            <v xml:space="preserve">   Gabinete do Primeiro Ministro</v>
          </cell>
          <cell r="F99">
            <v>17106.939999999999</v>
          </cell>
          <cell r="G99">
            <v>66877.05</v>
          </cell>
        </row>
        <row r="100">
          <cell r="E100" t="str">
            <v xml:space="preserve">   Conselho Superior da Comunicação Social</v>
          </cell>
          <cell r="F100">
            <v>2472.6</v>
          </cell>
          <cell r="G100">
            <v>0</v>
          </cell>
        </row>
        <row r="101">
          <cell r="E101" t="str">
            <v xml:space="preserve">   Gabinete de Informação</v>
          </cell>
          <cell r="F101">
            <v>23066.65</v>
          </cell>
          <cell r="G101">
            <v>80321</v>
          </cell>
        </row>
        <row r="102">
          <cell r="E102" t="str">
            <v xml:space="preserve">   Gabinete Central de Prevenção e Combate à Droga</v>
          </cell>
          <cell r="F102">
            <v>14752.94</v>
          </cell>
          <cell r="G102">
            <v>1200</v>
          </cell>
        </row>
        <row r="103">
          <cell r="E103" t="str">
            <v xml:space="preserve">   Delegação Provincial da Comunicação Social</v>
          </cell>
          <cell r="F103">
            <v>9078.0300000000007</v>
          </cell>
          <cell r="G103">
            <v>2102</v>
          </cell>
        </row>
        <row r="104">
          <cell r="E104" t="str">
            <v xml:space="preserve">   Assembleia da República</v>
          </cell>
          <cell r="F104">
            <v>120797.29</v>
          </cell>
          <cell r="G104">
            <v>16251.3</v>
          </cell>
        </row>
        <row r="105">
          <cell r="E105" t="str">
            <v xml:space="preserve">   Assembleia Provincial</v>
          </cell>
          <cell r="F105">
            <v>7786.24</v>
          </cell>
          <cell r="G105">
            <v>342</v>
          </cell>
        </row>
        <row r="106">
          <cell r="E106" t="str">
            <v xml:space="preserve">   Ministério para os Assuntos dos Antigos Combatentes</v>
          </cell>
          <cell r="F106">
            <v>10891.68</v>
          </cell>
          <cell r="G106">
            <v>6135.7</v>
          </cell>
        </row>
        <row r="107">
          <cell r="E107" t="str">
            <v xml:space="preserve">   Direcção Provincial para os Assuntos dos Antigos Combatentes</v>
          </cell>
          <cell r="F107">
            <v>7071.94</v>
          </cell>
          <cell r="G107">
            <v>1360</v>
          </cell>
        </row>
        <row r="108">
          <cell r="E108" t="str">
            <v xml:space="preserve">   Ministério da Cultura</v>
          </cell>
          <cell r="F108">
            <v>21998.6</v>
          </cell>
          <cell r="G108">
            <v>10654</v>
          </cell>
        </row>
        <row r="109">
          <cell r="E109" t="str">
            <v xml:space="preserve">   Comissão de Coordenação dos Progr. Informação e Cultura da SADC</v>
          </cell>
          <cell r="F109">
            <v>7671.42</v>
          </cell>
          <cell r="G109">
            <v>500</v>
          </cell>
        </row>
        <row r="110">
          <cell r="E110" t="str">
            <v xml:space="preserve">   Fundo Bibliográfico da Língua Portuguesa</v>
          </cell>
          <cell r="F110">
            <v>6152.62</v>
          </cell>
          <cell r="G110">
            <v>4820</v>
          </cell>
        </row>
        <row r="111">
          <cell r="E111" t="str">
            <v xml:space="preserve">   Ministério da Juventude e Desportos</v>
          </cell>
          <cell r="F111">
            <v>10584.3</v>
          </cell>
          <cell r="G111">
            <v>4000</v>
          </cell>
        </row>
        <row r="112">
          <cell r="E112" t="str">
            <v xml:space="preserve">   Direcção Provincial da Cultura, Juventude e Desportos</v>
          </cell>
          <cell r="F112">
            <v>19367.05</v>
          </cell>
          <cell r="G112">
            <v>1200</v>
          </cell>
        </row>
        <row r="113">
          <cell r="E113" t="str">
            <v xml:space="preserve">   Direcção Provincial da Cultura</v>
          </cell>
          <cell r="F113">
            <v>0</v>
          </cell>
          <cell r="G113">
            <v>3170</v>
          </cell>
        </row>
        <row r="114">
          <cell r="E114" t="str">
            <v xml:space="preserve">   Comissão Nacional para a Unesco</v>
          </cell>
          <cell r="F114">
            <v>2246.2600000000002</v>
          </cell>
          <cell r="G114">
            <v>0</v>
          </cell>
        </row>
        <row r="116">
          <cell r="E116" t="str">
            <v>Defesa</v>
          </cell>
          <cell r="F116">
            <v>659970.31999999995</v>
          </cell>
          <cell r="G116">
            <v>63200</v>
          </cell>
        </row>
        <row r="117">
          <cell r="E117" t="str">
            <v xml:space="preserve">   Ministério da Defesa Nacional</v>
          </cell>
          <cell r="F117">
            <v>659970.31999999995</v>
          </cell>
          <cell r="G117">
            <v>63200</v>
          </cell>
        </row>
        <row r="119">
          <cell r="E119" t="str">
            <v>Negócios Estrangeiros</v>
          </cell>
          <cell r="F119">
            <v>546366.67000000004</v>
          </cell>
          <cell r="G119">
            <v>69355</v>
          </cell>
        </row>
        <row r="120">
          <cell r="E120" t="str">
            <v xml:space="preserve">   Ministério dos Negócios Estrangeiros e Cooperação</v>
          </cell>
          <cell r="F120">
            <v>506397.48</v>
          </cell>
          <cell r="G120">
            <v>17000</v>
          </cell>
        </row>
        <row r="121">
          <cell r="E121" t="str">
            <v xml:space="preserve">   Núcleo de Apoio aos Refugiados</v>
          </cell>
          <cell r="F121">
            <v>4069.09</v>
          </cell>
          <cell r="G121">
            <v>2400</v>
          </cell>
        </row>
        <row r="122">
          <cell r="E122" t="str">
            <v xml:space="preserve">   Instituto Nacional de Apoio aos Moçambicanos Emigrantes</v>
          </cell>
          <cell r="F122">
            <v>3482.67</v>
          </cell>
          <cell r="G122">
            <v>2100</v>
          </cell>
        </row>
        <row r="123">
          <cell r="E123" t="str">
            <v xml:space="preserve">   Instituto Nacional de Desminagem</v>
          </cell>
          <cell r="F123">
            <v>9759.33</v>
          </cell>
          <cell r="G123">
            <v>0</v>
          </cell>
        </row>
        <row r="124">
          <cell r="E124" t="str">
            <v xml:space="preserve">   Instituto Nacional de Gestão de Calamidades</v>
          </cell>
          <cell r="F124">
            <v>11509.69</v>
          </cell>
          <cell r="G124">
            <v>23015</v>
          </cell>
        </row>
        <row r="125">
          <cell r="E125" t="str">
            <v xml:space="preserve">   Delegação do Instituto Nacional de Gestão das Calamidades</v>
          </cell>
          <cell r="F125">
            <v>10712.65</v>
          </cell>
          <cell r="G125">
            <v>24840</v>
          </cell>
        </row>
        <row r="126">
          <cell r="E126" t="str">
            <v xml:space="preserve">   Delegação do Instituto Nacional de Desminagem</v>
          </cell>
          <cell r="F126">
            <v>435.76</v>
          </cell>
          <cell r="G126">
            <v>0</v>
          </cell>
        </row>
        <row r="128">
          <cell r="E128" t="str">
            <v>Finanças</v>
          </cell>
          <cell r="F128">
            <v>2918284.9000000004</v>
          </cell>
          <cell r="G128">
            <v>666809.66</v>
          </cell>
        </row>
        <row r="129">
          <cell r="E129" t="str">
            <v xml:space="preserve">   Ministério do Plano e Finanças</v>
          </cell>
          <cell r="F129">
            <v>91911.62</v>
          </cell>
          <cell r="G129">
            <v>67379.38</v>
          </cell>
        </row>
        <row r="130">
          <cell r="E130" t="str">
            <v xml:space="preserve">      Serviços - M. P. F.</v>
          </cell>
          <cell r="F130">
            <v>279000</v>
          </cell>
          <cell r="G130">
            <v>0</v>
          </cell>
        </row>
        <row r="131">
          <cell r="E131" t="str">
            <v xml:space="preserve">      Encargos da Dívida  - M. P. F.</v>
          </cell>
          <cell r="F131">
            <v>515000</v>
          </cell>
          <cell r="G131">
            <v>0</v>
          </cell>
        </row>
        <row r="132">
          <cell r="E132" t="str">
            <v xml:space="preserve">      Transferências às Administrações Públicas - M. P. F.</v>
          </cell>
          <cell r="F132">
            <v>114400</v>
          </cell>
          <cell r="G132">
            <v>0</v>
          </cell>
        </row>
        <row r="133">
          <cell r="E133" t="str">
            <v xml:space="preserve">      Transferências às Administrações Privadas - M. P. F.</v>
          </cell>
          <cell r="F133">
            <v>123000</v>
          </cell>
          <cell r="G133">
            <v>0</v>
          </cell>
        </row>
        <row r="134">
          <cell r="E134" t="str">
            <v xml:space="preserve">      Transferências às Famílias - M. P. F.</v>
          </cell>
          <cell r="F134">
            <v>318818.2</v>
          </cell>
          <cell r="G134">
            <v>0</v>
          </cell>
        </row>
        <row r="135">
          <cell r="E135" t="str">
            <v xml:space="preserve">      Transferências ao Exterior - M. P. F.</v>
          </cell>
          <cell r="F135">
            <v>7628.71</v>
          </cell>
          <cell r="G135">
            <v>0</v>
          </cell>
        </row>
        <row r="136">
          <cell r="E136" t="str">
            <v xml:space="preserve">      Subsídios - M. P. F.</v>
          </cell>
          <cell r="F136">
            <v>78000</v>
          </cell>
          <cell r="G136">
            <v>0</v>
          </cell>
        </row>
        <row r="137">
          <cell r="E137" t="str">
            <v xml:space="preserve">      Outras Despesas Correntes - M. P. F.</v>
          </cell>
          <cell r="F137">
            <v>215490.24</v>
          </cell>
          <cell r="G137">
            <v>0</v>
          </cell>
        </row>
        <row r="138">
          <cell r="E138" t="str">
            <v xml:space="preserve">   Outras Despesas de Capital - M. P. F.</v>
          </cell>
          <cell r="F138">
            <v>0</v>
          </cell>
          <cell r="G138">
            <v>553377.98</v>
          </cell>
        </row>
        <row r="139">
          <cell r="E139" t="str">
            <v xml:space="preserve">   Direcção Provincial do Plano e Finanças</v>
          </cell>
          <cell r="F139">
            <v>51775.360000000001</v>
          </cell>
          <cell r="G139">
            <v>43350.3</v>
          </cell>
        </row>
        <row r="140">
          <cell r="E140" t="str">
            <v xml:space="preserve">      Transferências às Administrações Públicas -  D. P. P. F.</v>
          </cell>
          <cell r="F140">
            <v>139600</v>
          </cell>
          <cell r="G140">
            <v>0</v>
          </cell>
        </row>
        <row r="141">
          <cell r="E141" t="str">
            <v xml:space="preserve">      Transferências às Famílias - D. P. P. F.</v>
          </cell>
          <cell r="F141">
            <v>964160.77</v>
          </cell>
          <cell r="G141">
            <v>0</v>
          </cell>
        </row>
        <row r="142">
          <cell r="E142" t="str">
            <v xml:space="preserve">      Outras Despesas Correntes - D. P. P. F.</v>
          </cell>
          <cell r="F142">
            <v>19500</v>
          </cell>
          <cell r="G142">
            <v>0</v>
          </cell>
        </row>
        <row r="143">
          <cell r="E143" t="str">
            <v xml:space="preserve">      Outras Despesas de Capital - D.P.P.F.</v>
          </cell>
          <cell r="F143">
            <v>0</v>
          </cell>
          <cell r="G143">
            <v>2702</v>
          </cell>
        </row>
        <row r="145">
          <cell r="E145" t="str">
            <v>Estatística</v>
          </cell>
          <cell r="F145">
            <v>30110.46</v>
          </cell>
          <cell r="G145">
            <v>8288.6</v>
          </cell>
        </row>
        <row r="146">
          <cell r="E146" t="str">
            <v xml:space="preserve">   Instituto Nacional de Estatística</v>
          </cell>
          <cell r="F146">
            <v>19220.330000000002</v>
          </cell>
          <cell r="G146">
            <v>6817.6</v>
          </cell>
        </row>
        <row r="147">
          <cell r="E147" t="str">
            <v xml:space="preserve">   Delegação Provincial do Instituto Nacional de Estatística</v>
          </cell>
          <cell r="F147">
            <v>10890.13</v>
          </cell>
          <cell r="G147">
            <v>1471</v>
          </cell>
        </row>
        <row r="149">
          <cell r="E149" t="str">
            <v>Ambiente</v>
          </cell>
          <cell r="F149">
            <v>48808</v>
          </cell>
          <cell r="G149">
            <v>28529.599999999999</v>
          </cell>
        </row>
        <row r="150">
          <cell r="E150" t="str">
            <v xml:space="preserve">   Ministério para a Coordenação da Acção Ambiental</v>
          </cell>
          <cell r="F150">
            <v>26674.58</v>
          </cell>
          <cell r="G150">
            <v>10000</v>
          </cell>
        </row>
        <row r="151">
          <cell r="E151" t="str">
            <v xml:space="preserve">   Direcção Provincial de Coordenação da Acção Ambiental</v>
          </cell>
          <cell r="F151">
            <v>22133.42</v>
          </cell>
          <cell r="G151">
            <v>18529.599999999999</v>
          </cell>
        </row>
        <row r="153">
          <cell r="E153" t="str">
            <v>Pescas</v>
          </cell>
          <cell r="F153">
            <v>23390.379999999997</v>
          </cell>
          <cell r="G153">
            <v>10195.5</v>
          </cell>
        </row>
        <row r="154">
          <cell r="E154" t="str">
            <v xml:space="preserve">   Ministério das Pescas</v>
          </cell>
          <cell r="F154">
            <v>19441.62</v>
          </cell>
          <cell r="G154">
            <v>0</v>
          </cell>
        </row>
        <row r="155">
          <cell r="E155" t="str">
            <v xml:space="preserve">   Direcção Provicial das Pescas</v>
          </cell>
          <cell r="F155">
            <v>3948.76</v>
          </cell>
          <cell r="G155">
            <v>1845.5</v>
          </cell>
        </row>
        <row r="156">
          <cell r="E156" t="str">
            <v xml:space="preserve">   Fundo de Fomento Pesqueiro</v>
          </cell>
          <cell r="F156">
            <v>0</v>
          </cell>
          <cell r="G156">
            <v>8350</v>
          </cell>
        </row>
        <row r="158">
          <cell r="E158" t="str">
            <v>Indústria e Comércio</v>
          </cell>
          <cell r="F158">
            <v>54350.65</v>
          </cell>
          <cell r="G158">
            <v>14037</v>
          </cell>
        </row>
        <row r="159">
          <cell r="E159" t="str">
            <v xml:space="preserve">   Ministério da Indústria e Comércio</v>
          </cell>
          <cell r="F159">
            <v>33155.01</v>
          </cell>
          <cell r="G159">
            <v>9400</v>
          </cell>
        </row>
        <row r="160">
          <cell r="E160" t="str">
            <v xml:space="preserve">   Direcção Provincial da Indústria, Comércio e Turismo</v>
          </cell>
          <cell r="F160">
            <v>21195.64</v>
          </cell>
          <cell r="G160">
            <v>0</v>
          </cell>
        </row>
        <row r="161">
          <cell r="E161" t="str">
            <v xml:space="preserve">   Direcção Provincial da Indústria e Comércio</v>
          </cell>
          <cell r="F161">
            <v>0</v>
          </cell>
          <cell r="G161">
            <v>4637</v>
          </cell>
        </row>
        <row r="163">
          <cell r="E163" t="str">
            <v>Turismo</v>
          </cell>
          <cell r="F163">
            <v>16326.13</v>
          </cell>
          <cell r="G163">
            <v>25200</v>
          </cell>
        </row>
        <row r="164">
          <cell r="E164" t="str">
            <v xml:space="preserve">   Ministério do Turismo</v>
          </cell>
          <cell r="F164">
            <v>16326.13</v>
          </cell>
          <cell r="G164">
            <v>15000</v>
          </cell>
        </row>
        <row r="165">
          <cell r="E165" t="str">
            <v xml:space="preserve">   Fundo Nacional do Turismo</v>
          </cell>
          <cell r="F165">
            <v>0</v>
          </cell>
          <cell r="G165">
            <v>10000</v>
          </cell>
        </row>
        <row r="166">
          <cell r="E166" t="str">
            <v xml:space="preserve">   Direcção Provincial do Turismo</v>
          </cell>
          <cell r="F166">
            <v>0</v>
          </cell>
          <cell r="G166">
            <v>200</v>
          </cell>
        </row>
        <row r="168">
          <cell r="E168" t="str">
            <v>Transportes e Comunicações</v>
          </cell>
          <cell r="F168">
            <v>73946.850000000006</v>
          </cell>
          <cell r="G168">
            <v>58494.080000000002</v>
          </cell>
        </row>
        <row r="169">
          <cell r="E169" t="str">
            <v xml:space="preserve">   Ministério dos Transportes e Comunicações</v>
          </cell>
          <cell r="F169">
            <v>31050.14</v>
          </cell>
          <cell r="G169">
            <v>45488.08</v>
          </cell>
        </row>
        <row r="170">
          <cell r="E170" t="str">
            <v xml:space="preserve">   Secretaria de Estado da Aeronáutica Civil</v>
          </cell>
          <cell r="F170">
            <v>6427.91</v>
          </cell>
          <cell r="G170">
            <v>4200</v>
          </cell>
        </row>
        <row r="171">
          <cell r="E171" t="str">
            <v xml:space="preserve">   Instituto Nacional de Meteorologia</v>
          </cell>
          <cell r="F171">
            <v>9794.68</v>
          </cell>
          <cell r="G171">
            <v>5200</v>
          </cell>
        </row>
        <row r="172">
          <cell r="E172" t="str">
            <v xml:space="preserve">   Direcção Provincial dos Transportes e Comunicações</v>
          </cell>
          <cell r="F172">
            <v>26674.12</v>
          </cell>
          <cell r="G172">
            <v>3606</v>
          </cell>
        </row>
        <row r="174">
          <cell r="E174" t="str">
            <v>Total</v>
          </cell>
          <cell r="F174">
            <v>10751999.970000003</v>
          </cell>
          <cell r="G174">
            <v>3136999.9999999995</v>
          </cell>
        </row>
        <row r="176">
          <cell r="E176" t="str">
            <v>Limites</v>
          </cell>
          <cell r="F176">
            <v>10751999.949999999</v>
          </cell>
          <cell r="G176">
            <v>3136999.9999999986</v>
          </cell>
        </row>
        <row r="178">
          <cell r="F178">
            <v>-2.0000003278255463E-2</v>
          </cell>
          <cell r="G178">
            <v>0</v>
          </cell>
        </row>
      </sheetData>
      <sheetData sheetId="1" refreshError="1">
        <row r="4">
          <cell r="Z4" t="str">
            <v xml:space="preserve"> </v>
          </cell>
          <cell r="AA4" t="str">
            <v>Orcamento,Modalidade</v>
          </cell>
          <cell r="AB4" t="str">
            <v xml:space="preserve"> </v>
          </cell>
          <cell r="AC4" t="str">
            <v xml:space="preserve"> </v>
          </cell>
          <cell r="AD4" t="str">
            <v xml:space="preserve"> </v>
          </cell>
          <cell r="AE4" t="str">
            <v xml:space="preserve"> </v>
          </cell>
          <cell r="AF4" t="str">
            <v xml:space="preserve"> </v>
          </cell>
          <cell r="AG4" t="str">
            <v xml:space="preserve"> </v>
          </cell>
        </row>
        <row r="5">
          <cell r="Z5" t="str">
            <v xml:space="preserve"> </v>
          </cell>
          <cell r="AA5">
            <v>1</v>
          </cell>
          <cell r="AB5" t="str">
            <v xml:space="preserve"> </v>
          </cell>
          <cell r="AC5" t="str">
            <v xml:space="preserve"> </v>
          </cell>
          <cell r="AD5">
            <v>2</v>
          </cell>
          <cell r="AE5" t="str">
            <v xml:space="preserve"> </v>
          </cell>
          <cell r="AF5" t="str">
            <v xml:space="preserve"> </v>
          </cell>
          <cell r="AG5" t="str">
            <v>Total</v>
          </cell>
        </row>
        <row r="6">
          <cell r="Z6" t="str">
            <v xml:space="preserve"> </v>
          </cell>
          <cell r="AA6">
            <v>1</v>
          </cell>
          <cell r="AB6">
            <v>2</v>
          </cell>
          <cell r="AC6">
            <v>3</v>
          </cell>
          <cell r="AD6">
            <v>1</v>
          </cell>
          <cell r="AE6">
            <v>2</v>
          </cell>
          <cell r="AF6">
            <v>3</v>
          </cell>
          <cell r="AG6" t="str">
            <v xml:space="preserve"> </v>
          </cell>
        </row>
        <row r="7">
          <cell r="Z7" t="str">
            <v>Orgaos</v>
          </cell>
          <cell r="AA7" t="str">
            <v>PropMZM</v>
          </cell>
          <cell r="AB7" t="str">
            <v>PropMZM</v>
          </cell>
          <cell r="AC7" t="str">
            <v>PropMZM</v>
          </cell>
          <cell r="AD7" t="str">
            <v>PropMZM</v>
          </cell>
          <cell r="AE7" t="str">
            <v>PropMZM</v>
          </cell>
          <cell r="AF7" t="str">
            <v>PropMZM</v>
          </cell>
          <cell r="AG7" t="str">
            <v>PropMZM</v>
          </cell>
        </row>
        <row r="8">
          <cell r="Z8" t="str">
            <v>0101</v>
          </cell>
          <cell r="AA8">
            <v>137598</v>
          </cell>
          <cell r="AB8">
            <v>0</v>
          </cell>
          <cell r="AC8">
            <v>0</v>
          </cell>
          <cell r="AD8">
            <v>14102.8</v>
          </cell>
          <cell r="AE8">
            <v>0</v>
          </cell>
          <cell r="AF8">
            <v>0</v>
          </cell>
          <cell r="AG8">
            <v>151700.79999999999</v>
          </cell>
        </row>
        <row r="9">
          <cell r="Z9" t="str">
            <v>0105</v>
          </cell>
          <cell r="AA9">
            <v>88300</v>
          </cell>
          <cell r="AB9">
            <v>0</v>
          </cell>
          <cell r="AC9">
            <v>0</v>
          </cell>
          <cell r="AD9">
            <v>12000</v>
          </cell>
          <cell r="AE9">
            <v>0</v>
          </cell>
          <cell r="AF9">
            <v>0</v>
          </cell>
          <cell r="AG9">
            <v>100300</v>
          </cell>
        </row>
        <row r="10">
          <cell r="Z10" t="str">
            <v>0121</v>
          </cell>
          <cell r="AA10">
            <v>43890.69</v>
          </cell>
          <cell r="AB10">
            <v>0</v>
          </cell>
          <cell r="AC10">
            <v>0</v>
          </cell>
          <cell r="AD10">
            <v>15999.35</v>
          </cell>
          <cell r="AE10">
            <v>0</v>
          </cell>
          <cell r="AF10">
            <v>0</v>
          </cell>
          <cell r="AG10">
            <v>59890.04</v>
          </cell>
        </row>
        <row r="11">
          <cell r="Z11" t="str">
            <v>0301</v>
          </cell>
          <cell r="AA11">
            <v>18837.66</v>
          </cell>
          <cell r="AB11">
            <v>0</v>
          </cell>
          <cell r="AC11">
            <v>0</v>
          </cell>
          <cell r="AD11">
            <v>114861.45</v>
          </cell>
          <cell r="AE11">
            <v>0</v>
          </cell>
          <cell r="AF11">
            <v>0</v>
          </cell>
          <cell r="AG11">
            <v>133699.10999999999</v>
          </cell>
        </row>
        <row r="12">
          <cell r="Z12" t="str">
            <v>0303</v>
          </cell>
          <cell r="AA12">
            <v>5175.93</v>
          </cell>
          <cell r="AB12">
            <v>0</v>
          </cell>
          <cell r="AC12">
            <v>0</v>
          </cell>
          <cell r="AD12">
            <v>2500</v>
          </cell>
          <cell r="AE12">
            <v>0</v>
          </cell>
          <cell r="AF12">
            <v>0</v>
          </cell>
          <cell r="AG12">
            <v>7675.93</v>
          </cell>
        </row>
        <row r="13">
          <cell r="Z13" t="str">
            <v>0305</v>
          </cell>
          <cell r="AA13">
            <v>21755.93</v>
          </cell>
          <cell r="AB13">
            <v>0</v>
          </cell>
          <cell r="AC13">
            <v>0</v>
          </cell>
          <cell r="AD13">
            <v>23000</v>
          </cell>
          <cell r="AE13">
            <v>0</v>
          </cell>
          <cell r="AF13">
            <v>0</v>
          </cell>
          <cell r="AG13">
            <v>44755.93</v>
          </cell>
        </row>
        <row r="14">
          <cell r="Z14" t="str">
            <v>0307</v>
          </cell>
          <cell r="AA14">
            <v>15148.05</v>
          </cell>
          <cell r="AB14">
            <v>0</v>
          </cell>
          <cell r="AC14">
            <v>0</v>
          </cell>
          <cell r="AD14">
            <v>1500</v>
          </cell>
          <cell r="AE14">
            <v>0</v>
          </cell>
          <cell r="AF14">
            <v>0</v>
          </cell>
          <cell r="AG14">
            <v>16648.05</v>
          </cell>
        </row>
        <row r="15">
          <cell r="Z15" t="str">
            <v>0323</v>
          </cell>
          <cell r="AA15">
            <v>11518.24</v>
          </cell>
          <cell r="AB15">
            <v>0</v>
          </cell>
          <cell r="AC15">
            <v>0</v>
          </cell>
          <cell r="AD15">
            <v>1250</v>
          </cell>
          <cell r="AE15">
            <v>1209</v>
          </cell>
          <cell r="AF15">
            <v>0</v>
          </cell>
          <cell r="AG15">
            <v>13977.24</v>
          </cell>
        </row>
        <row r="16">
          <cell r="Z16" t="str">
            <v>0501</v>
          </cell>
          <cell r="AA16">
            <v>148322.72</v>
          </cell>
          <cell r="AB16">
            <v>0</v>
          </cell>
          <cell r="AC16">
            <v>0</v>
          </cell>
          <cell r="AD16">
            <v>5000</v>
          </cell>
          <cell r="AE16">
            <v>0</v>
          </cell>
          <cell r="AF16">
            <v>0</v>
          </cell>
          <cell r="AG16">
            <v>153322.72</v>
          </cell>
        </row>
        <row r="17">
          <cell r="Z17" t="str">
            <v>0521</v>
          </cell>
          <cell r="AA17">
            <v>8014.71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8014.71</v>
          </cell>
        </row>
        <row r="18">
          <cell r="Z18" t="str">
            <v>0701</v>
          </cell>
          <cell r="AA18">
            <v>27663.03</v>
          </cell>
          <cell r="AB18">
            <v>0</v>
          </cell>
          <cell r="AC18">
            <v>0</v>
          </cell>
          <cell r="AD18">
            <v>51866.22</v>
          </cell>
          <cell r="AE18">
            <v>0</v>
          </cell>
          <cell r="AF18">
            <v>0</v>
          </cell>
          <cell r="AG18">
            <v>79529.25</v>
          </cell>
        </row>
        <row r="19">
          <cell r="Z19" t="str">
            <v>0721</v>
          </cell>
          <cell r="AA19">
            <v>64171.6</v>
          </cell>
          <cell r="AB19">
            <v>0</v>
          </cell>
          <cell r="AC19">
            <v>0</v>
          </cell>
          <cell r="AD19">
            <v>4093.3</v>
          </cell>
          <cell r="AE19">
            <v>0</v>
          </cell>
          <cell r="AF19">
            <v>0</v>
          </cell>
          <cell r="AG19">
            <v>68264.899999999994</v>
          </cell>
        </row>
        <row r="20">
          <cell r="Z20" t="str">
            <v>0723</v>
          </cell>
          <cell r="AA20">
            <v>1976.87</v>
          </cell>
          <cell r="AB20">
            <v>0</v>
          </cell>
          <cell r="AC20">
            <v>0</v>
          </cell>
          <cell r="AD20">
            <v>350</v>
          </cell>
          <cell r="AE20">
            <v>0</v>
          </cell>
          <cell r="AF20">
            <v>0</v>
          </cell>
          <cell r="AG20">
            <v>2326.87</v>
          </cell>
        </row>
        <row r="21">
          <cell r="Z21" t="str">
            <v>0725</v>
          </cell>
          <cell r="AA21">
            <v>1818.59</v>
          </cell>
          <cell r="AB21">
            <v>0</v>
          </cell>
          <cell r="AC21">
            <v>0</v>
          </cell>
          <cell r="AD21">
            <v>350</v>
          </cell>
          <cell r="AE21">
            <v>0</v>
          </cell>
          <cell r="AF21">
            <v>0</v>
          </cell>
          <cell r="AG21">
            <v>2168.59</v>
          </cell>
        </row>
        <row r="22">
          <cell r="Z22" t="str">
            <v>0727</v>
          </cell>
          <cell r="AA22">
            <v>5686.63</v>
          </cell>
          <cell r="AB22">
            <v>0</v>
          </cell>
          <cell r="AC22">
            <v>0</v>
          </cell>
          <cell r="AD22">
            <v>600</v>
          </cell>
          <cell r="AE22">
            <v>0</v>
          </cell>
          <cell r="AF22">
            <v>0</v>
          </cell>
          <cell r="AG22">
            <v>6286.63</v>
          </cell>
        </row>
        <row r="23">
          <cell r="Z23" t="str">
            <v>0901</v>
          </cell>
          <cell r="AA23">
            <v>6364</v>
          </cell>
          <cell r="AB23">
            <v>0</v>
          </cell>
          <cell r="AC23">
            <v>0</v>
          </cell>
          <cell r="AD23">
            <v>600</v>
          </cell>
          <cell r="AE23">
            <v>0</v>
          </cell>
          <cell r="AF23">
            <v>0</v>
          </cell>
          <cell r="AG23">
            <v>6964</v>
          </cell>
        </row>
        <row r="24">
          <cell r="Z24" t="str">
            <v>1101</v>
          </cell>
          <cell r="AA24">
            <v>35297.57</v>
          </cell>
          <cell r="AB24">
            <v>0</v>
          </cell>
          <cell r="AC24">
            <v>0</v>
          </cell>
          <cell r="AD24">
            <v>17700</v>
          </cell>
          <cell r="AE24">
            <v>0</v>
          </cell>
          <cell r="AF24">
            <v>0</v>
          </cell>
          <cell r="AG24">
            <v>52997.57</v>
          </cell>
        </row>
        <row r="25">
          <cell r="Z25" t="str">
            <v>1301</v>
          </cell>
          <cell r="AA25">
            <v>18118.5</v>
          </cell>
          <cell r="AB25">
            <v>0</v>
          </cell>
          <cell r="AC25">
            <v>0</v>
          </cell>
          <cell r="AD25">
            <v>26300</v>
          </cell>
          <cell r="AE25">
            <v>0</v>
          </cell>
          <cell r="AF25">
            <v>0</v>
          </cell>
          <cell r="AG25">
            <v>44418.5</v>
          </cell>
        </row>
        <row r="26">
          <cell r="Z26" t="str">
            <v>1321</v>
          </cell>
          <cell r="AA26">
            <v>24408.53</v>
          </cell>
          <cell r="AB26">
            <v>0</v>
          </cell>
          <cell r="AC26">
            <v>0</v>
          </cell>
          <cell r="AD26">
            <v>1400</v>
          </cell>
          <cell r="AE26">
            <v>0</v>
          </cell>
          <cell r="AF26">
            <v>0</v>
          </cell>
          <cell r="AG26">
            <v>25808.53</v>
          </cell>
        </row>
        <row r="27">
          <cell r="Z27" t="str">
            <v>1501</v>
          </cell>
          <cell r="AA27">
            <v>117231.28</v>
          </cell>
          <cell r="AB27">
            <v>0</v>
          </cell>
          <cell r="AC27">
            <v>0</v>
          </cell>
          <cell r="AD27">
            <v>8200</v>
          </cell>
          <cell r="AE27">
            <v>0</v>
          </cell>
          <cell r="AF27">
            <v>0</v>
          </cell>
          <cell r="AG27">
            <v>125431.28</v>
          </cell>
        </row>
        <row r="28">
          <cell r="Z28" t="str">
            <v>1502</v>
          </cell>
          <cell r="AA28">
            <v>605917</v>
          </cell>
          <cell r="AB28">
            <v>0</v>
          </cell>
          <cell r="AC28">
            <v>0</v>
          </cell>
          <cell r="AD28">
            <v>56400</v>
          </cell>
          <cell r="AE28">
            <v>0</v>
          </cell>
          <cell r="AF28">
            <v>0</v>
          </cell>
          <cell r="AG28">
            <v>662317</v>
          </cell>
        </row>
        <row r="29">
          <cell r="Z29" t="str">
            <v>1525</v>
          </cell>
          <cell r="AA29">
            <v>9659.98</v>
          </cell>
          <cell r="AB29">
            <v>0</v>
          </cell>
          <cell r="AC29">
            <v>0</v>
          </cell>
          <cell r="AD29">
            <v>1500</v>
          </cell>
          <cell r="AE29">
            <v>0</v>
          </cell>
          <cell r="AF29">
            <v>0</v>
          </cell>
          <cell r="AG29">
            <v>11159.98</v>
          </cell>
        </row>
        <row r="30">
          <cell r="Z30" t="str">
            <v>1527</v>
          </cell>
          <cell r="AA30">
            <v>7503.35</v>
          </cell>
          <cell r="AB30">
            <v>0</v>
          </cell>
          <cell r="AC30">
            <v>0</v>
          </cell>
          <cell r="AD30">
            <v>250</v>
          </cell>
          <cell r="AE30">
            <v>0</v>
          </cell>
          <cell r="AF30">
            <v>0</v>
          </cell>
          <cell r="AG30">
            <v>7753.35</v>
          </cell>
        </row>
        <row r="31">
          <cell r="Z31" t="str">
            <v>1701</v>
          </cell>
          <cell r="AA31">
            <v>1111294.6599999999</v>
          </cell>
          <cell r="AB31">
            <v>0</v>
          </cell>
          <cell r="AC31">
            <v>0</v>
          </cell>
          <cell r="AD31">
            <v>56406</v>
          </cell>
          <cell r="AE31">
            <v>0</v>
          </cell>
          <cell r="AF31">
            <v>0</v>
          </cell>
          <cell r="AG31">
            <v>1167700.6599999999</v>
          </cell>
        </row>
        <row r="32">
          <cell r="Z32" t="str">
            <v>1901</v>
          </cell>
          <cell r="AA32">
            <v>171646.11</v>
          </cell>
          <cell r="AB32">
            <v>0</v>
          </cell>
          <cell r="AC32">
            <v>0</v>
          </cell>
          <cell r="AD32">
            <v>10500</v>
          </cell>
          <cell r="AE32">
            <v>0</v>
          </cell>
          <cell r="AF32">
            <v>0</v>
          </cell>
          <cell r="AG32">
            <v>182146.11</v>
          </cell>
        </row>
        <row r="33">
          <cell r="Z33" t="str">
            <v>2101</v>
          </cell>
          <cell r="AA33">
            <v>105717.13</v>
          </cell>
          <cell r="AB33">
            <v>0</v>
          </cell>
          <cell r="AC33">
            <v>0</v>
          </cell>
          <cell r="AD33">
            <v>4000</v>
          </cell>
          <cell r="AE33">
            <v>128797.52</v>
          </cell>
          <cell r="AF33">
            <v>0</v>
          </cell>
          <cell r="AG33">
            <v>238514.65</v>
          </cell>
        </row>
        <row r="34">
          <cell r="Z34" t="str">
            <v>2103</v>
          </cell>
          <cell r="AA34">
            <v>474000</v>
          </cell>
          <cell r="AB34">
            <v>0</v>
          </cell>
          <cell r="AC34">
            <v>0</v>
          </cell>
          <cell r="AD34">
            <v>1500</v>
          </cell>
          <cell r="AE34">
            <v>0</v>
          </cell>
          <cell r="AF34">
            <v>0</v>
          </cell>
          <cell r="AG34">
            <v>475500</v>
          </cell>
        </row>
        <row r="35">
          <cell r="Z35" t="str">
            <v>2105</v>
          </cell>
          <cell r="AA35">
            <v>5943</v>
          </cell>
          <cell r="AB35">
            <v>0</v>
          </cell>
          <cell r="AC35">
            <v>0</v>
          </cell>
          <cell r="AD35">
            <v>2000</v>
          </cell>
          <cell r="AE35">
            <v>0</v>
          </cell>
          <cell r="AF35">
            <v>0</v>
          </cell>
          <cell r="AG35">
            <v>7943</v>
          </cell>
        </row>
        <row r="36">
          <cell r="Z36" t="str">
            <v>2107</v>
          </cell>
          <cell r="AA36">
            <v>3731.17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3731.17</v>
          </cell>
        </row>
        <row r="37">
          <cell r="Z37" t="str">
            <v>2108</v>
          </cell>
          <cell r="AA37">
            <v>10903.2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10903.2</v>
          </cell>
        </row>
        <row r="38">
          <cell r="Z38" t="str">
            <v>2109</v>
          </cell>
          <cell r="AA38">
            <v>11821.81</v>
          </cell>
          <cell r="AB38">
            <v>0</v>
          </cell>
          <cell r="AC38">
            <v>0</v>
          </cell>
          <cell r="AD38">
            <v>1000</v>
          </cell>
          <cell r="AE38">
            <v>0</v>
          </cell>
          <cell r="AF38">
            <v>0</v>
          </cell>
          <cell r="AG38">
            <v>12821.81</v>
          </cell>
        </row>
        <row r="39">
          <cell r="Z39" t="str">
            <v>2128</v>
          </cell>
          <cell r="AA39">
            <v>591.37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591.37</v>
          </cell>
        </row>
        <row r="40">
          <cell r="Z40" t="str">
            <v>2129</v>
          </cell>
          <cell r="AA40">
            <v>11429.25</v>
          </cell>
          <cell r="AB40">
            <v>0</v>
          </cell>
          <cell r="AC40">
            <v>0</v>
          </cell>
          <cell r="AD40">
            <v>700</v>
          </cell>
          <cell r="AE40">
            <v>0</v>
          </cell>
          <cell r="AF40">
            <v>0</v>
          </cell>
          <cell r="AG40">
            <v>12129.25</v>
          </cell>
        </row>
        <row r="41">
          <cell r="Z41" t="str">
            <v>2301</v>
          </cell>
          <cell r="AA41">
            <v>26450.46</v>
          </cell>
          <cell r="AB41">
            <v>0</v>
          </cell>
          <cell r="AC41">
            <v>0</v>
          </cell>
          <cell r="AD41">
            <v>29706</v>
          </cell>
          <cell r="AE41">
            <v>0</v>
          </cell>
          <cell r="AF41">
            <v>0</v>
          </cell>
          <cell r="AG41">
            <v>56156.46</v>
          </cell>
        </row>
        <row r="42">
          <cell r="Z42" t="str">
            <v>2303</v>
          </cell>
          <cell r="AA42">
            <v>18866.919999999998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18866.919999999998</v>
          </cell>
        </row>
        <row r="43">
          <cell r="Z43" t="str">
            <v>2305</v>
          </cell>
          <cell r="AA43">
            <v>3307.51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3307.51</v>
          </cell>
        </row>
        <row r="44">
          <cell r="Z44" t="str">
            <v>2321</v>
          </cell>
          <cell r="AA44">
            <v>27345.09</v>
          </cell>
          <cell r="AB44">
            <v>0</v>
          </cell>
          <cell r="AC44">
            <v>0</v>
          </cell>
          <cell r="AD44">
            <v>6076</v>
          </cell>
          <cell r="AE44">
            <v>0</v>
          </cell>
          <cell r="AF44">
            <v>0</v>
          </cell>
          <cell r="AG44">
            <v>33421.089999999997</v>
          </cell>
        </row>
        <row r="45">
          <cell r="Z45" t="str">
            <v>2323</v>
          </cell>
          <cell r="AA45">
            <v>39855.46</v>
          </cell>
          <cell r="AB45">
            <v>0</v>
          </cell>
          <cell r="AC45">
            <v>0</v>
          </cell>
          <cell r="AD45">
            <v>7431.88</v>
          </cell>
          <cell r="AE45">
            <v>0</v>
          </cell>
          <cell r="AF45">
            <v>0</v>
          </cell>
          <cell r="AG45">
            <v>47287.34</v>
          </cell>
        </row>
        <row r="46">
          <cell r="Z46" t="str">
            <v>2325</v>
          </cell>
          <cell r="AA46">
            <v>9117.48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9117.48</v>
          </cell>
        </row>
        <row r="47">
          <cell r="Z47" t="str">
            <v>2501</v>
          </cell>
          <cell r="AA47">
            <v>40544.199999999997</v>
          </cell>
          <cell r="AB47">
            <v>0</v>
          </cell>
          <cell r="AC47">
            <v>0</v>
          </cell>
          <cell r="AD47">
            <v>4830</v>
          </cell>
          <cell r="AE47">
            <v>0</v>
          </cell>
          <cell r="AF47">
            <v>0</v>
          </cell>
          <cell r="AG47">
            <v>45374.2</v>
          </cell>
        </row>
        <row r="48">
          <cell r="Z48" t="str">
            <v>2503</v>
          </cell>
          <cell r="AA48">
            <v>15796.51</v>
          </cell>
          <cell r="AB48">
            <v>0</v>
          </cell>
          <cell r="AC48">
            <v>0</v>
          </cell>
          <cell r="AD48">
            <v>3000</v>
          </cell>
          <cell r="AE48">
            <v>0</v>
          </cell>
          <cell r="AF48">
            <v>0</v>
          </cell>
          <cell r="AG48">
            <v>18796.509999999998</v>
          </cell>
        </row>
        <row r="49">
          <cell r="Z49" t="str">
            <v>2521</v>
          </cell>
          <cell r="AA49">
            <v>31209.35</v>
          </cell>
          <cell r="AB49">
            <v>0</v>
          </cell>
          <cell r="AC49">
            <v>0</v>
          </cell>
          <cell r="AD49">
            <v>40124.33</v>
          </cell>
          <cell r="AE49">
            <v>25532.799999999999</v>
          </cell>
          <cell r="AF49">
            <v>0</v>
          </cell>
          <cell r="AG49">
            <v>96866.48</v>
          </cell>
        </row>
        <row r="50">
          <cell r="Z50" t="str">
            <v>2523</v>
          </cell>
          <cell r="AA50">
            <v>9393.0400000000009</v>
          </cell>
          <cell r="AB50">
            <v>0</v>
          </cell>
          <cell r="AC50">
            <v>0</v>
          </cell>
          <cell r="AD50">
            <v>1253</v>
          </cell>
          <cell r="AE50">
            <v>0</v>
          </cell>
          <cell r="AF50">
            <v>0</v>
          </cell>
          <cell r="AG50">
            <v>10646.04</v>
          </cell>
        </row>
        <row r="51">
          <cell r="Z51" t="str">
            <v>2701</v>
          </cell>
          <cell r="AA51">
            <v>94809.99</v>
          </cell>
          <cell r="AB51">
            <v>0</v>
          </cell>
          <cell r="AC51">
            <v>0</v>
          </cell>
          <cell r="AD51">
            <v>20828</v>
          </cell>
          <cell r="AE51">
            <v>0</v>
          </cell>
          <cell r="AF51">
            <v>15645.11</v>
          </cell>
          <cell r="AG51">
            <v>131283.1</v>
          </cell>
        </row>
        <row r="52">
          <cell r="Z52" t="str">
            <v>2703</v>
          </cell>
          <cell r="AA52">
            <v>166400</v>
          </cell>
          <cell r="AB52">
            <v>0</v>
          </cell>
          <cell r="AC52">
            <v>0</v>
          </cell>
          <cell r="AD52">
            <v>30000</v>
          </cell>
          <cell r="AE52">
            <v>0</v>
          </cell>
          <cell r="AF52">
            <v>0</v>
          </cell>
          <cell r="AG52">
            <v>196400</v>
          </cell>
        </row>
        <row r="53">
          <cell r="Z53" t="str">
            <v>2707</v>
          </cell>
          <cell r="AA53">
            <v>19278.259999999998</v>
          </cell>
          <cell r="AB53">
            <v>0</v>
          </cell>
          <cell r="AC53">
            <v>0</v>
          </cell>
          <cell r="AD53">
            <v>2000</v>
          </cell>
          <cell r="AE53">
            <v>0</v>
          </cell>
          <cell r="AF53">
            <v>0</v>
          </cell>
          <cell r="AG53">
            <v>21278.26</v>
          </cell>
        </row>
        <row r="54">
          <cell r="Z54" t="str">
            <v>2721</v>
          </cell>
          <cell r="AA54">
            <v>72167.149999999994</v>
          </cell>
          <cell r="AB54">
            <v>0</v>
          </cell>
          <cell r="AC54">
            <v>0</v>
          </cell>
          <cell r="AD54">
            <v>26944.36</v>
          </cell>
          <cell r="AE54">
            <v>0</v>
          </cell>
          <cell r="AF54">
            <v>0</v>
          </cell>
          <cell r="AG54">
            <v>99111.51</v>
          </cell>
        </row>
        <row r="55">
          <cell r="Z55" t="str">
            <v>2727</v>
          </cell>
          <cell r="AA55">
            <v>12265.3</v>
          </cell>
          <cell r="AB55">
            <v>0</v>
          </cell>
          <cell r="AC55">
            <v>0</v>
          </cell>
          <cell r="AD55">
            <v>1775</v>
          </cell>
          <cell r="AE55">
            <v>0</v>
          </cell>
          <cell r="AF55">
            <v>0</v>
          </cell>
          <cell r="AG55">
            <v>14040.3</v>
          </cell>
        </row>
        <row r="56">
          <cell r="Z56" t="str">
            <v>3101</v>
          </cell>
          <cell r="AA56">
            <v>20891.22</v>
          </cell>
          <cell r="AB56">
            <v>0</v>
          </cell>
          <cell r="AC56">
            <v>0</v>
          </cell>
          <cell r="AD56">
            <v>5000</v>
          </cell>
          <cell r="AE56">
            <v>61057.29</v>
          </cell>
          <cell r="AF56">
            <v>0</v>
          </cell>
          <cell r="AG56">
            <v>86948.51</v>
          </cell>
        </row>
        <row r="57">
          <cell r="Z57" t="str">
            <v>3103</v>
          </cell>
          <cell r="AA57">
            <v>1415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14150</v>
          </cell>
        </row>
        <row r="58">
          <cell r="Z58" t="str">
            <v>3105</v>
          </cell>
          <cell r="AA58">
            <v>1031.1400000000001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1031.1400000000001</v>
          </cell>
        </row>
        <row r="59">
          <cell r="Z59" t="str">
            <v>3107</v>
          </cell>
          <cell r="AA59">
            <v>6134.4</v>
          </cell>
          <cell r="AB59">
            <v>0</v>
          </cell>
          <cell r="AC59">
            <v>0</v>
          </cell>
          <cell r="AD59">
            <v>3000</v>
          </cell>
          <cell r="AE59">
            <v>0</v>
          </cell>
          <cell r="AF59">
            <v>0</v>
          </cell>
          <cell r="AG59">
            <v>9134.4</v>
          </cell>
        </row>
        <row r="60">
          <cell r="Z60" t="str">
            <v>3121</v>
          </cell>
          <cell r="AA60">
            <v>15961.5</v>
          </cell>
          <cell r="AB60">
            <v>0</v>
          </cell>
          <cell r="AC60">
            <v>0</v>
          </cell>
          <cell r="AD60">
            <v>650</v>
          </cell>
          <cell r="AE60">
            <v>0</v>
          </cell>
          <cell r="AF60">
            <v>0</v>
          </cell>
          <cell r="AG60">
            <v>16611.5</v>
          </cell>
        </row>
        <row r="61">
          <cell r="Z61" t="str">
            <v>3125</v>
          </cell>
          <cell r="AA61">
            <v>1500.2</v>
          </cell>
          <cell r="AB61">
            <v>0</v>
          </cell>
          <cell r="AC61">
            <v>0</v>
          </cell>
          <cell r="AD61">
            <v>55.1</v>
          </cell>
          <cell r="AE61">
            <v>0</v>
          </cell>
          <cell r="AF61">
            <v>0</v>
          </cell>
          <cell r="AG61">
            <v>1555.3</v>
          </cell>
        </row>
        <row r="62">
          <cell r="Z62" t="str">
            <v>3127</v>
          </cell>
          <cell r="AA62">
            <v>7635.81</v>
          </cell>
          <cell r="AB62">
            <v>0</v>
          </cell>
          <cell r="AC62">
            <v>0</v>
          </cell>
          <cell r="AD62">
            <v>800</v>
          </cell>
          <cell r="AE62">
            <v>0</v>
          </cell>
          <cell r="AF62">
            <v>0</v>
          </cell>
          <cell r="AG62">
            <v>8435.81</v>
          </cell>
        </row>
        <row r="63">
          <cell r="Z63" t="str">
            <v>3301</v>
          </cell>
          <cell r="AA63">
            <v>23344.52</v>
          </cell>
          <cell r="AB63">
            <v>0</v>
          </cell>
          <cell r="AC63">
            <v>0</v>
          </cell>
          <cell r="AD63">
            <v>3000</v>
          </cell>
          <cell r="AE63">
            <v>0</v>
          </cell>
          <cell r="AF63">
            <v>0</v>
          </cell>
          <cell r="AG63">
            <v>26344.52</v>
          </cell>
        </row>
        <row r="64">
          <cell r="Z64" t="str">
            <v>3321</v>
          </cell>
          <cell r="AA64">
            <v>21475.38</v>
          </cell>
          <cell r="AB64">
            <v>0</v>
          </cell>
          <cell r="AC64">
            <v>0</v>
          </cell>
          <cell r="AD64">
            <v>15401</v>
          </cell>
          <cell r="AE64">
            <v>0</v>
          </cell>
          <cell r="AF64">
            <v>0</v>
          </cell>
          <cell r="AG64">
            <v>36876.379999999997</v>
          </cell>
        </row>
        <row r="65">
          <cell r="Z65" t="str">
            <v>35011</v>
          </cell>
          <cell r="AA65">
            <v>16413.86</v>
          </cell>
          <cell r="AB65">
            <v>0</v>
          </cell>
          <cell r="AC65">
            <v>0</v>
          </cell>
          <cell r="AD65">
            <v>9964.08</v>
          </cell>
          <cell r="AE65">
            <v>54206.48</v>
          </cell>
          <cell r="AF65">
            <v>26054.97</v>
          </cell>
          <cell r="AG65">
            <v>106639.39</v>
          </cell>
        </row>
        <row r="66">
          <cell r="Z66" t="str">
            <v>35012</v>
          </cell>
          <cell r="AA66">
            <v>3779.8</v>
          </cell>
          <cell r="AB66">
            <v>0</v>
          </cell>
          <cell r="AC66">
            <v>0</v>
          </cell>
          <cell r="AD66">
            <v>4130.58</v>
          </cell>
          <cell r="AE66">
            <v>23715.46</v>
          </cell>
          <cell r="AF66">
            <v>77.98</v>
          </cell>
          <cell r="AG66">
            <v>31703.82</v>
          </cell>
        </row>
        <row r="67">
          <cell r="Z67" t="str">
            <v>35013</v>
          </cell>
          <cell r="AA67">
            <v>18771.330000000002</v>
          </cell>
          <cell r="AB67">
            <v>0</v>
          </cell>
          <cell r="AC67">
            <v>0</v>
          </cell>
          <cell r="AD67">
            <v>5137.26</v>
          </cell>
          <cell r="AE67">
            <v>27378.67</v>
          </cell>
          <cell r="AF67">
            <v>14348.19</v>
          </cell>
          <cell r="AG67">
            <v>65635.45</v>
          </cell>
        </row>
        <row r="68">
          <cell r="Z68" t="str">
            <v>35014</v>
          </cell>
          <cell r="AA68">
            <v>7210.17</v>
          </cell>
          <cell r="AB68">
            <v>0</v>
          </cell>
          <cell r="AC68">
            <v>0</v>
          </cell>
          <cell r="AD68">
            <v>4300.3900000000003</v>
          </cell>
          <cell r="AE68">
            <v>30072.87</v>
          </cell>
          <cell r="AF68">
            <v>1707.11</v>
          </cell>
          <cell r="AG68">
            <v>43290.54</v>
          </cell>
        </row>
        <row r="69">
          <cell r="Z69" t="str">
            <v>35015</v>
          </cell>
          <cell r="AA69">
            <v>4302.1899999999996</v>
          </cell>
          <cell r="AB69">
            <v>0</v>
          </cell>
          <cell r="AC69">
            <v>0</v>
          </cell>
          <cell r="AD69">
            <v>3220</v>
          </cell>
          <cell r="AE69">
            <v>214687.86</v>
          </cell>
          <cell r="AF69">
            <v>14004.25</v>
          </cell>
          <cell r="AG69">
            <v>236214.3</v>
          </cell>
        </row>
        <row r="70">
          <cell r="Z70" t="str">
            <v>35019</v>
          </cell>
          <cell r="AA70">
            <v>41534.400000000001</v>
          </cell>
          <cell r="AB70">
            <v>0</v>
          </cell>
          <cell r="AC70">
            <v>0</v>
          </cell>
          <cell r="AD70">
            <v>11931.35</v>
          </cell>
          <cell r="AE70">
            <v>70676.33</v>
          </cell>
          <cell r="AF70">
            <v>55472.38</v>
          </cell>
          <cell r="AG70">
            <v>179614.46</v>
          </cell>
        </row>
        <row r="71">
          <cell r="Z71" t="str">
            <v>35211</v>
          </cell>
          <cell r="AA71">
            <v>19678.95</v>
          </cell>
          <cell r="AB71">
            <v>0</v>
          </cell>
          <cell r="AC71">
            <v>0</v>
          </cell>
          <cell r="AD71">
            <v>32507.07</v>
          </cell>
          <cell r="AE71">
            <v>0</v>
          </cell>
          <cell r="AF71">
            <v>0</v>
          </cell>
          <cell r="AG71">
            <v>52186.02</v>
          </cell>
        </row>
        <row r="72">
          <cell r="Z72" t="str">
            <v>35212</v>
          </cell>
          <cell r="AA72">
            <v>6532.86</v>
          </cell>
          <cell r="AB72">
            <v>0</v>
          </cell>
          <cell r="AC72">
            <v>0</v>
          </cell>
          <cell r="AD72">
            <v>396</v>
          </cell>
          <cell r="AE72">
            <v>0</v>
          </cell>
          <cell r="AF72">
            <v>0</v>
          </cell>
          <cell r="AG72">
            <v>6928.86</v>
          </cell>
        </row>
        <row r="73">
          <cell r="Z73" t="str">
            <v>35214</v>
          </cell>
          <cell r="AA73">
            <v>4319.09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4319.09</v>
          </cell>
        </row>
        <row r="74">
          <cell r="Z74" t="str">
            <v>35215</v>
          </cell>
          <cell r="AA74">
            <v>12538.22</v>
          </cell>
          <cell r="AB74">
            <v>0</v>
          </cell>
          <cell r="AC74">
            <v>0</v>
          </cell>
          <cell r="AD74">
            <v>829.32</v>
          </cell>
          <cell r="AE74">
            <v>0</v>
          </cell>
          <cell r="AF74">
            <v>0</v>
          </cell>
          <cell r="AG74">
            <v>13367.54</v>
          </cell>
        </row>
        <row r="75">
          <cell r="Z75" t="str">
            <v>35219</v>
          </cell>
          <cell r="AA75">
            <v>59734.7</v>
          </cell>
          <cell r="AB75">
            <v>0</v>
          </cell>
          <cell r="AC75">
            <v>0</v>
          </cell>
          <cell r="AD75">
            <v>4253.84</v>
          </cell>
          <cell r="AE75">
            <v>0</v>
          </cell>
          <cell r="AF75">
            <v>0</v>
          </cell>
          <cell r="AG75">
            <v>63988.54</v>
          </cell>
        </row>
        <row r="76">
          <cell r="Z76" t="str">
            <v>3585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469.5</v>
          </cell>
          <cell r="AF76">
            <v>2970.11</v>
          </cell>
          <cell r="AG76">
            <v>3439.61</v>
          </cell>
        </row>
        <row r="77">
          <cell r="Z77" t="str">
            <v>3701</v>
          </cell>
          <cell r="AA77">
            <v>29908.35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29908.35</v>
          </cell>
        </row>
        <row r="78">
          <cell r="Z78" t="str">
            <v>3721</v>
          </cell>
          <cell r="AA78">
            <v>8135.1</v>
          </cell>
          <cell r="AB78">
            <v>0</v>
          </cell>
          <cell r="AC78">
            <v>0</v>
          </cell>
          <cell r="AD78">
            <v>550</v>
          </cell>
          <cell r="AE78">
            <v>0</v>
          </cell>
          <cell r="AF78">
            <v>0</v>
          </cell>
          <cell r="AG78">
            <v>8685.1</v>
          </cell>
        </row>
        <row r="79">
          <cell r="Z79" t="str">
            <v>3781</v>
          </cell>
          <cell r="AA79">
            <v>0</v>
          </cell>
          <cell r="AB79">
            <v>0</v>
          </cell>
          <cell r="AC79">
            <v>0</v>
          </cell>
          <cell r="AD79">
            <v>13223.4</v>
          </cell>
          <cell r="AE79">
            <v>163030.9</v>
          </cell>
          <cell r="AF79">
            <v>0</v>
          </cell>
          <cell r="AG79">
            <v>176254.3</v>
          </cell>
        </row>
        <row r="80">
          <cell r="Z80" t="str">
            <v>39011</v>
          </cell>
          <cell r="AA80">
            <v>26273.15</v>
          </cell>
          <cell r="AB80">
            <v>0</v>
          </cell>
          <cell r="AC80">
            <v>0</v>
          </cell>
          <cell r="AD80">
            <v>11030</v>
          </cell>
          <cell r="AE80">
            <v>16337.43</v>
          </cell>
          <cell r="AF80">
            <v>4231.5</v>
          </cell>
          <cell r="AG80">
            <v>57872.08</v>
          </cell>
        </row>
        <row r="81">
          <cell r="Z81" t="str">
            <v>39012</v>
          </cell>
          <cell r="AA81">
            <v>0</v>
          </cell>
          <cell r="AB81">
            <v>0</v>
          </cell>
          <cell r="AC81">
            <v>0</v>
          </cell>
          <cell r="AD81">
            <v>4154</v>
          </cell>
          <cell r="AE81">
            <v>0</v>
          </cell>
          <cell r="AF81">
            <v>22165</v>
          </cell>
          <cell r="AG81">
            <v>26319</v>
          </cell>
        </row>
        <row r="82">
          <cell r="Z82" t="str">
            <v>39013</v>
          </cell>
          <cell r="AA82">
            <v>0</v>
          </cell>
          <cell r="AB82">
            <v>0</v>
          </cell>
          <cell r="AC82">
            <v>0</v>
          </cell>
          <cell r="AD82">
            <v>31813</v>
          </cell>
          <cell r="AE82">
            <v>53790.57</v>
          </cell>
          <cell r="AF82">
            <v>256169.95</v>
          </cell>
          <cell r="AG82">
            <v>341773.52</v>
          </cell>
        </row>
        <row r="83">
          <cell r="Z83" t="str">
            <v>39019</v>
          </cell>
          <cell r="AA83">
            <v>0</v>
          </cell>
          <cell r="AB83">
            <v>0</v>
          </cell>
          <cell r="AC83">
            <v>0</v>
          </cell>
          <cell r="AD83">
            <v>2459.87</v>
          </cell>
          <cell r="AE83">
            <v>0</v>
          </cell>
          <cell r="AF83">
            <v>0</v>
          </cell>
          <cell r="AG83">
            <v>2459.87</v>
          </cell>
        </row>
        <row r="84">
          <cell r="Z84" t="str">
            <v>39211</v>
          </cell>
          <cell r="AA84">
            <v>2419.69</v>
          </cell>
          <cell r="AB84">
            <v>0</v>
          </cell>
          <cell r="AC84">
            <v>0</v>
          </cell>
          <cell r="AD84">
            <v>1024</v>
          </cell>
          <cell r="AE84">
            <v>0</v>
          </cell>
          <cell r="AF84">
            <v>0</v>
          </cell>
          <cell r="AG84">
            <v>3443.69</v>
          </cell>
        </row>
        <row r="85">
          <cell r="Z85" t="str">
            <v>39212</v>
          </cell>
          <cell r="AA85">
            <v>226.13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226.13</v>
          </cell>
        </row>
        <row r="86">
          <cell r="Z86" t="str">
            <v>39213</v>
          </cell>
          <cell r="AA86">
            <v>1346.48</v>
          </cell>
          <cell r="AB86">
            <v>0</v>
          </cell>
          <cell r="AC86">
            <v>0</v>
          </cell>
          <cell r="AD86">
            <v>5950</v>
          </cell>
          <cell r="AE86">
            <v>0</v>
          </cell>
          <cell r="AF86">
            <v>0</v>
          </cell>
          <cell r="AG86">
            <v>7296.48</v>
          </cell>
        </row>
        <row r="87">
          <cell r="Z87" t="str">
            <v>39219</v>
          </cell>
          <cell r="AA87">
            <v>11236.87</v>
          </cell>
          <cell r="AB87">
            <v>0</v>
          </cell>
          <cell r="AC87">
            <v>0</v>
          </cell>
          <cell r="AD87">
            <v>1100</v>
          </cell>
          <cell r="AE87">
            <v>0</v>
          </cell>
          <cell r="AF87">
            <v>0</v>
          </cell>
          <cell r="AG87">
            <v>12336.87</v>
          </cell>
        </row>
        <row r="88">
          <cell r="Z88" t="str">
            <v>3981</v>
          </cell>
          <cell r="AA88">
            <v>0</v>
          </cell>
          <cell r="AB88">
            <v>0</v>
          </cell>
          <cell r="AC88">
            <v>0</v>
          </cell>
          <cell r="AD88">
            <v>1000</v>
          </cell>
          <cell r="AE88">
            <v>0</v>
          </cell>
          <cell r="AF88">
            <v>0</v>
          </cell>
          <cell r="AG88">
            <v>1000</v>
          </cell>
        </row>
        <row r="89">
          <cell r="Z89" t="str">
            <v>41011</v>
          </cell>
          <cell r="AA89">
            <v>13004.46</v>
          </cell>
          <cell r="AB89">
            <v>0</v>
          </cell>
          <cell r="AC89">
            <v>0</v>
          </cell>
          <cell r="AD89">
            <v>150</v>
          </cell>
          <cell r="AE89">
            <v>0</v>
          </cell>
          <cell r="AF89">
            <v>0</v>
          </cell>
          <cell r="AG89">
            <v>13154.46</v>
          </cell>
        </row>
        <row r="90">
          <cell r="Z90" t="str">
            <v>41012</v>
          </cell>
          <cell r="AA90">
            <v>21829.59</v>
          </cell>
          <cell r="AB90">
            <v>0</v>
          </cell>
          <cell r="AC90">
            <v>0</v>
          </cell>
          <cell r="AD90">
            <v>1300</v>
          </cell>
          <cell r="AE90">
            <v>0</v>
          </cell>
          <cell r="AF90">
            <v>0</v>
          </cell>
          <cell r="AG90">
            <v>23129.59</v>
          </cell>
        </row>
        <row r="91">
          <cell r="Z91" t="str">
            <v>41019</v>
          </cell>
          <cell r="AA91">
            <v>6848.86</v>
          </cell>
          <cell r="AB91">
            <v>0</v>
          </cell>
          <cell r="AC91">
            <v>0</v>
          </cell>
          <cell r="AD91">
            <v>7050</v>
          </cell>
          <cell r="AE91">
            <v>0</v>
          </cell>
          <cell r="AF91">
            <v>22868.25</v>
          </cell>
          <cell r="AG91">
            <v>36767.11</v>
          </cell>
        </row>
        <row r="92">
          <cell r="Z92" t="str">
            <v>41211</v>
          </cell>
          <cell r="AA92">
            <v>2093.37</v>
          </cell>
          <cell r="AB92">
            <v>0</v>
          </cell>
          <cell r="AC92">
            <v>0</v>
          </cell>
          <cell r="AD92">
            <v>658.7</v>
          </cell>
          <cell r="AE92">
            <v>0</v>
          </cell>
          <cell r="AF92">
            <v>0</v>
          </cell>
          <cell r="AG92">
            <v>2752.07</v>
          </cell>
        </row>
        <row r="93">
          <cell r="Z93" t="str">
            <v>41212</v>
          </cell>
          <cell r="AA93">
            <v>4515.21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4515.21</v>
          </cell>
        </row>
        <row r="94">
          <cell r="Z94" t="str">
            <v>41219</v>
          </cell>
          <cell r="AA94">
            <v>12599.82</v>
          </cell>
          <cell r="AB94">
            <v>0</v>
          </cell>
          <cell r="AC94">
            <v>0</v>
          </cell>
          <cell r="AD94">
            <v>2750</v>
          </cell>
          <cell r="AE94">
            <v>0</v>
          </cell>
          <cell r="AF94">
            <v>0</v>
          </cell>
          <cell r="AG94">
            <v>15349.82</v>
          </cell>
        </row>
        <row r="95">
          <cell r="Z95" t="str">
            <v>4301</v>
          </cell>
          <cell r="AA95">
            <v>19268.669999999998</v>
          </cell>
          <cell r="AB95">
            <v>0</v>
          </cell>
          <cell r="AC95">
            <v>0</v>
          </cell>
          <cell r="AD95">
            <v>13706.6</v>
          </cell>
          <cell r="AE95">
            <v>0</v>
          </cell>
          <cell r="AF95">
            <v>17637.09</v>
          </cell>
          <cell r="AG95">
            <v>50612.36</v>
          </cell>
        </row>
        <row r="96">
          <cell r="Z96" t="str">
            <v>4321</v>
          </cell>
          <cell r="AA96">
            <v>13533.83</v>
          </cell>
          <cell r="AB96">
            <v>0</v>
          </cell>
          <cell r="AC96">
            <v>0</v>
          </cell>
          <cell r="AD96">
            <v>250</v>
          </cell>
          <cell r="AE96">
            <v>0</v>
          </cell>
          <cell r="AF96">
            <v>0</v>
          </cell>
          <cell r="AG96">
            <v>13783.83</v>
          </cell>
        </row>
        <row r="97">
          <cell r="Z97" t="str">
            <v>4381</v>
          </cell>
          <cell r="AA97">
            <v>0</v>
          </cell>
          <cell r="AB97">
            <v>0</v>
          </cell>
          <cell r="AC97">
            <v>0</v>
          </cell>
          <cell r="AD97">
            <v>10000</v>
          </cell>
          <cell r="AE97">
            <v>0</v>
          </cell>
          <cell r="AF97">
            <v>0</v>
          </cell>
          <cell r="AG97">
            <v>10000</v>
          </cell>
        </row>
        <row r="98">
          <cell r="Z98" t="str">
            <v>4501</v>
          </cell>
          <cell r="AA98">
            <v>35439.46</v>
          </cell>
          <cell r="AB98">
            <v>0</v>
          </cell>
          <cell r="AC98">
            <v>0</v>
          </cell>
          <cell r="AD98">
            <v>32960</v>
          </cell>
          <cell r="AE98">
            <v>191707.1</v>
          </cell>
          <cell r="AF98">
            <v>0</v>
          </cell>
          <cell r="AG98">
            <v>260106.56</v>
          </cell>
        </row>
        <row r="99">
          <cell r="Z99" t="str">
            <v>4503</v>
          </cell>
          <cell r="AA99">
            <v>9895.7800000000007</v>
          </cell>
          <cell r="AB99">
            <v>0</v>
          </cell>
          <cell r="AC99">
            <v>0</v>
          </cell>
          <cell r="AD99">
            <v>2800</v>
          </cell>
          <cell r="AE99">
            <v>0</v>
          </cell>
          <cell r="AF99">
            <v>0</v>
          </cell>
          <cell r="AG99">
            <v>12695.78</v>
          </cell>
        </row>
        <row r="100">
          <cell r="Z100" t="str">
            <v>4505</v>
          </cell>
          <cell r="AA100">
            <v>3230.37</v>
          </cell>
          <cell r="AB100">
            <v>0</v>
          </cell>
          <cell r="AC100">
            <v>0</v>
          </cell>
          <cell r="AD100">
            <v>3000</v>
          </cell>
          <cell r="AE100">
            <v>0</v>
          </cell>
          <cell r="AF100">
            <v>0</v>
          </cell>
          <cell r="AG100">
            <v>6230.37</v>
          </cell>
        </row>
        <row r="101">
          <cell r="Z101" t="str">
            <v>4521</v>
          </cell>
          <cell r="AA101">
            <v>28025.37</v>
          </cell>
          <cell r="AB101">
            <v>0</v>
          </cell>
          <cell r="AC101">
            <v>0</v>
          </cell>
          <cell r="AD101">
            <v>5398</v>
          </cell>
          <cell r="AE101">
            <v>0</v>
          </cell>
          <cell r="AF101">
            <v>0</v>
          </cell>
          <cell r="AG101">
            <v>33423.370000000003</v>
          </cell>
        </row>
        <row r="102">
          <cell r="Z102" t="str">
            <v>4525</v>
          </cell>
          <cell r="AA102">
            <v>1057.77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1057.77</v>
          </cell>
        </row>
        <row r="103">
          <cell r="Z103" t="str">
            <v>47012</v>
          </cell>
          <cell r="AA103">
            <v>0</v>
          </cell>
          <cell r="AB103">
            <v>0</v>
          </cell>
          <cell r="AC103">
            <v>0</v>
          </cell>
          <cell r="AD103">
            <v>137360</v>
          </cell>
          <cell r="AE103">
            <v>171566.24</v>
          </cell>
          <cell r="AF103">
            <v>419300.61</v>
          </cell>
          <cell r="AG103">
            <v>728226.85</v>
          </cell>
        </row>
        <row r="104">
          <cell r="Z104" t="str">
            <v>47019</v>
          </cell>
          <cell r="AA104">
            <v>34254.04</v>
          </cell>
          <cell r="AB104">
            <v>0</v>
          </cell>
          <cell r="AC104">
            <v>0</v>
          </cell>
          <cell r="AD104">
            <v>17400</v>
          </cell>
          <cell r="AE104">
            <v>0</v>
          </cell>
          <cell r="AF104">
            <v>0</v>
          </cell>
          <cell r="AG104">
            <v>51654.04</v>
          </cell>
        </row>
        <row r="105">
          <cell r="Z105" t="str">
            <v>47211</v>
          </cell>
          <cell r="AA105">
            <v>4352.1099999999997</v>
          </cell>
          <cell r="AB105">
            <v>0</v>
          </cell>
          <cell r="AC105">
            <v>0</v>
          </cell>
          <cell r="AD105">
            <v>280</v>
          </cell>
          <cell r="AE105">
            <v>0</v>
          </cell>
          <cell r="AF105">
            <v>0</v>
          </cell>
          <cell r="AG105">
            <v>4632.1099999999997</v>
          </cell>
        </row>
        <row r="106">
          <cell r="Z106" t="str">
            <v>47212</v>
          </cell>
          <cell r="AA106">
            <v>2922.38</v>
          </cell>
          <cell r="AB106">
            <v>0</v>
          </cell>
          <cell r="AC106">
            <v>0</v>
          </cell>
          <cell r="AD106">
            <v>21845.97</v>
          </cell>
          <cell r="AE106">
            <v>0</v>
          </cell>
          <cell r="AF106">
            <v>0</v>
          </cell>
          <cell r="AG106">
            <v>24768.35</v>
          </cell>
        </row>
        <row r="107">
          <cell r="Z107" t="str">
            <v>47213</v>
          </cell>
          <cell r="AA107">
            <v>5016.82</v>
          </cell>
          <cell r="AB107">
            <v>0</v>
          </cell>
          <cell r="AC107">
            <v>0</v>
          </cell>
          <cell r="AD107">
            <v>51730</v>
          </cell>
          <cell r="AE107">
            <v>3474.28</v>
          </cell>
          <cell r="AF107">
            <v>0</v>
          </cell>
          <cell r="AG107">
            <v>60221.1</v>
          </cell>
        </row>
        <row r="108">
          <cell r="Z108" t="str">
            <v>47219</v>
          </cell>
          <cell r="AA108">
            <v>20459.509999999998</v>
          </cell>
          <cell r="AB108">
            <v>0</v>
          </cell>
          <cell r="AC108">
            <v>0</v>
          </cell>
          <cell r="AD108">
            <v>12754.8</v>
          </cell>
          <cell r="AE108">
            <v>0</v>
          </cell>
          <cell r="AF108">
            <v>0</v>
          </cell>
          <cell r="AG108">
            <v>33214.31</v>
          </cell>
        </row>
        <row r="109">
          <cell r="Z109" t="str">
            <v>4723</v>
          </cell>
          <cell r="AA109">
            <v>438.56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438.56</v>
          </cell>
        </row>
        <row r="110">
          <cell r="Z110" t="str">
            <v>4753</v>
          </cell>
          <cell r="AA110">
            <v>0</v>
          </cell>
          <cell r="AB110">
            <v>0</v>
          </cell>
          <cell r="AC110">
            <v>0</v>
          </cell>
          <cell r="AD110">
            <v>700004</v>
          </cell>
          <cell r="AE110">
            <v>1030966.7</v>
          </cell>
          <cell r="AF110">
            <v>445473.17</v>
          </cell>
          <cell r="AG110">
            <v>2176443.87</v>
          </cell>
        </row>
        <row r="111">
          <cell r="Z111" t="str">
            <v>4756</v>
          </cell>
          <cell r="AA111">
            <v>3320.83</v>
          </cell>
          <cell r="AB111">
            <v>0</v>
          </cell>
          <cell r="AC111">
            <v>0</v>
          </cell>
          <cell r="AD111">
            <v>44224.35</v>
          </cell>
          <cell r="AE111">
            <v>976407.85</v>
          </cell>
          <cell r="AF111">
            <v>172412.47</v>
          </cell>
          <cell r="AG111">
            <v>1196365.5</v>
          </cell>
        </row>
        <row r="112">
          <cell r="Z112" t="str">
            <v>50011</v>
          </cell>
          <cell r="AA112">
            <v>80457.95</v>
          </cell>
          <cell r="AB112">
            <v>0</v>
          </cell>
          <cell r="AC112">
            <v>0</v>
          </cell>
          <cell r="AD112">
            <v>101458.5</v>
          </cell>
          <cell r="AE112">
            <v>135550.65</v>
          </cell>
          <cell r="AF112">
            <v>116765.6</v>
          </cell>
          <cell r="AG112">
            <v>434232.7</v>
          </cell>
        </row>
        <row r="113">
          <cell r="Z113" t="str">
            <v>50012</v>
          </cell>
          <cell r="AA113">
            <v>52713.85</v>
          </cell>
          <cell r="AB113">
            <v>0</v>
          </cell>
          <cell r="AC113">
            <v>0</v>
          </cell>
          <cell r="AD113">
            <v>15555.5</v>
          </cell>
          <cell r="AE113">
            <v>355270.7</v>
          </cell>
          <cell r="AF113">
            <v>47780.39</v>
          </cell>
          <cell r="AG113">
            <v>471320.44</v>
          </cell>
        </row>
        <row r="114">
          <cell r="Z114" t="str">
            <v>50014</v>
          </cell>
          <cell r="AA114">
            <v>0</v>
          </cell>
          <cell r="AB114">
            <v>0</v>
          </cell>
          <cell r="AC114">
            <v>0</v>
          </cell>
          <cell r="AD114">
            <v>4000</v>
          </cell>
          <cell r="AE114">
            <v>0</v>
          </cell>
          <cell r="AF114">
            <v>10150.56</v>
          </cell>
          <cell r="AG114">
            <v>14150.56</v>
          </cell>
        </row>
        <row r="115">
          <cell r="Z115" t="str">
            <v>50015</v>
          </cell>
          <cell r="AA115">
            <v>0</v>
          </cell>
          <cell r="AB115">
            <v>0</v>
          </cell>
          <cell r="AC115">
            <v>0</v>
          </cell>
          <cell r="AD115">
            <v>6326.8</v>
          </cell>
          <cell r="AE115">
            <v>0</v>
          </cell>
          <cell r="AF115">
            <v>4126.79</v>
          </cell>
          <cell r="AG115">
            <v>10453.59</v>
          </cell>
        </row>
        <row r="116">
          <cell r="Z116" t="str">
            <v>50016</v>
          </cell>
          <cell r="AA116">
            <v>0</v>
          </cell>
          <cell r="AB116">
            <v>0</v>
          </cell>
          <cell r="AC116">
            <v>0</v>
          </cell>
          <cell r="AD116">
            <v>5000</v>
          </cell>
          <cell r="AE116">
            <v>0</v>
          </cell>
          <cell r="AF116">
            <v>0</v>
          </cell>
          <cell r="AG116">
            <v>5000</v>
          </cell>
        </row>
        <row r="117">
          <cell r="Z117" t="str">
            <v>50017</v>
          </cell>
          <cell r="AA117">
            <v>66585.87</v>
          </cell>
          <cell r="AB117">
            <v>0</v>
          </cell>
          <cell r="AC117">
            <v>0</v>
          </cell>
          <cell r="AD117">
            <v>5800</v>
          </cell>
          <cell r="AE117">
            <v>168753.74</v>
          </cell>
          <cell r="AF117">
            <v>0</v>
          </cell>
          <cell r="AG117">
            <v>241139.61</v>
          </cell>
        </row>
        <row r="118">
          <cell r="Z118" t="str">
            <v>50019</v>
          </cell>
          <cell r="AA118">
            <v>77683.5</v>
          </cell>
          <cell r="AB118">
            <v>0</v>
          </cell>
          <cell r="AC118">
            <v>0</v>
          </cell>
          <cell r="AD118">
            <v>2742.4</v>
          </cell>
          <cell r="AE118">
            <v>0</v>
          </cell>
          <cell r="AF118">
            <v>0</v>
          </cell>
          <cell r="AG118">
            <v>80425.899999999994</v>
          </cell>
        </row>
        <row r="119">
          <cell r="Z119" t="str">
            <v>5003</v>
          </cell>
          <cell r="AA119">
            <v>2650.82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2650.82</v>
          </cell>
        </row>
        <row r="120">
          <cell r="Z120" t="str">
            <v>50211</v>
          </cell>
          <cell r="AA120">
            <v>1562220.08</v>
          </cell>
          <cell r="AB120">
            <v>0</v>
          </cell>
          <cell r="AC120">
            <v>0</v>
          </cell>
          <cell r="AD120">
            <v>16350</v>
          </cell>
          <cell r="AE120">
            <v>0</v>
          </cell>
          <cell r="AF120">
            <v>0</v>
          </cell>
          <cell r="AG120">
            <v>1578570.08</v>
          </cell>
        </row>
        <row r="121">
          <cell r="Z121" t="str">
            <v>50212</v>
          </cell>
          <cell r="AA121">
            <v>571519.18000000005</v>
          </cell>
          <cell r="AB121">
            <v>0</v>
          </cell>
          <cell r="AC121">
            <v>0</v>
          </cell>
          <cell r="AD121">
            <v>11400</v>
          </cell>
          <cell r="AE121">
            <v>0</v>
          </cell>
          <cell r="AF121">
            <v>0</v>
          </cell>
          <cell r="AG121">
            <v>582919.18000000005</v>
          </cell>
        </row>
        <row r="122">
          <cell r="Z122" t="str">
            <v>50213</v>
          </cell>
          <cell r="AA122">
            <v>0</v>
          </cell>
          <cell r="AB122">
            <v>0</v>
          </cell>
          <cell r="AC122">
            <v>0</v>
          </cell>
          <cell r="AD122">
            <v>12100</v>
          </cell>
          <cell r="AE122">
            <v>0</v>
          </cell>
          <cell r="AF122">
            <v>0</v>
          </cell>
          <cell r="AG122">
            <v>12100</v>
          </cell>
        </row>
        <row r="123">
          <cell r="Z123" t="str">
            <v>50215</v>
          </cell>
          <cell r="AA123">
            <v>0</v>
          </cell>
          <cell r="AB123">
            <v>0</v>
          </cell>
          <cell r="AC123">
            <v>0</v>
          </cell>
          <cell r="AD123">
            <v>2700</v>
          </cell>
          <cell r="AE123">
            <v>0</v>
          </cell>
          <cell r="AF123">
            <v>0</v>
          </cell>
          <cell r="AG123">
            <v>2700</v>
          </cell>
        </row>
        <row r="124">
          <cell r="Z124" t="str">
            <v>50216</v>
          </cell>
          <cell r="AA124">
            <v>0</v>
          </cell>
          <cell r="AB124">
            <v>0</v>
          </cell>
          <cell r="AC124">
            <v>0</v>
          </cell>
          <cell r="AD124">
            <v>4125</v>
          </cell>
          <cell r="AE124">
            <v>0</v>
          </cell>
          <cell r="AF124">
            <v>0</v>
          </cell>
          <cell r="AG124">
            <v>4125</v>
          </cell>
        </row>
        <row r="125">
          <cell r="Z125" t="str">
            <v>50217</v>
          </cell>
          <cell r="AA125">
            <v>228245.65</v>
          </cell>
          <cell r="AB125">
            <v>0</v>
          </cell>
          <cell r="AC125">
            <v>0</v>
          </cell>
          <cell r="AD125">
            <v>41620</v>
          </cell>
          <cell r="AE125">
            <v>0</v>
          </cell>
          <cell r="AF125">
            <v>0</v>
          </cell>
          <cell r="AG125">
            <v>269865.65000000002</v>
          </cell>
        </row>
        <row r="126">
          <cell r="Z126" t="str">
            <v>50219</v>
          </cell>
          <cell r="AA126">
            <v>49003.64</v>
          </cell>
          <cell r="AB126">
            <v>0</v>
          </cell>
          <cell r="AC126">
            <v>0</v>
          </cell>
          <cell r="AD126">
            <v>20000</v>
          </cell>
          <cell r="AE126">
            <v>66339.13</v>
          </cell>
          <cell r="AF126">
            <v>0</v>
          </cell>
          <cell r="AG126">
            <v>135342.76999999999</v>
          </cell>
        </row>
        <row r="127">
          <cell r="Z127" t="str">
            <v>5201</v>
          </cell>
          <cell r="AA127">
            <v>8622.9599999999991</v>
          </cell>
          <cell r="AB127">
            <v>0</v>
          </cell>
          <cell r="AC127">
            <v>0</v>
          </cell>
          <cell r="AD127">
            <v>10000</v>
          </cell>
          <cell r="AE127">
            <v>0</v>
          </cell>
          <cell r="AF127">
            <v>0</v>
          </cell>
          <cell r="AG127">
            <v>18622.96</v>
          </cell>
        </row>
        <row r="128">
          <cell r="Z128" t="str">
            <v>5203</v>
          </cell>
          <cell r="AA128">
            <v>267727.7</v>
          </cell>
          <cell r="AB128">
            <v>0</v>
          </cell>
          <cell r="AC128">
            <v>0</v>
          </cell>
          <cell r="AD128">
            <v>50145.1</v>
          </cell>
          <cell r="AE128">
            <v>91808.73</v>
          </cell>
          <cell r="AF128">
            <v>56422.82</v>
          </cell>
          <cell r="AG128">
            <v>466104.35</v>
          </cell>
        </row>
        <row r="129">
          <cell r="Z129" t="str">
            <v>5205</v>
          </cell>
          <cell r="AA129">
            <v>53926.66</v>
          </cell>
          <cell r="AB129">
            <v>0</v>
          </cell>
          <cell r="AC129">
            <v>0</v>
          </cell>
          <cell r="AD129">
            <v>8150</v>
          </cell>
          <cell r="AE129">
            <v>0</v>
          </cell>
          <cell r="AF129">
            <v>0</v>
          </cell>
          <cell r="AG129">
            <v>62076.66</v>
          </cell>
        </row>
        <row r="130">
          <cell r="Z130" t="str">
            <v>5207</v>
          </cell>
          <cell r="AA130">
            <v>26121.52</v>
          </cell>
          <cell r="AB130">
            <v>0</v>
          </cell>
          <cell r="AC130">
            <v>0</v>
          </cell>
          <cell r="AD130">
            <v>6800</v>
          </cell>
          <cell r="AE130">
            <v>0</v>
          </cell>
          <cell r="AF130">
            <v>0</v>
          </cell>
          <cell r="AG130">
            <v>32921.519999999997</v>
          </cell>
        </row>
        <row r="131">
          <cell r="Z131" t="str">
            <v>5225</v>
          </cell>
          <cell r="AA131">
            <v>23093.7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23093.7</v>
          </cell>
        </row>
        <row r="132">
          <cell r="Z132" t="str">
            <v>5401</v>
          </cell>
          <cell r="AA132">
            <v>14040.61</v>
          </cell>
          <cell r="AB132">
            <v>0</v>
          </cell>
          <cell r="AC132">
            <v>0</v>
          </cell>
          <cell r="AD132">
            <v>1150</v>
          </cell>
          <cell r="AE132">
            <v>0</v>
          </cell>
          <cell r="AF132">
            <v>0</v>
          </cell>
          <cell r="AG132">
            <v>15190.61</v>
          </cell>
        </row>
        <row r="133">
          <cell r="Z133" t="str">
            <v>5421</v>
          </cell>
          <cell r="AA133">
            <v>12153.71</v>
          </cell>
          <cell r="AB133">
            <v>0</v>
          </cell>
          <cell r="AC133">
            <v>0</v>
          </cell>
          <cell r="AD133">
            <v>5400</v>
          </cell>
          <cell r="AE133">
            <v>0</v>
          </cell>
          <cell r="AF133">
            <v>0</v>
          </cell>
          <cell r="AG133">
            <v>17553.71</v>
          </cell>
        </row>
        <row r="134">
          <cell r="Z134" t="str">
            <v>5601</v>
          </cell>
          <cell r="AA134">
            <v>22179.119999999999</v>
          </cell>
          <cell r="AB134">
            <v>0</v>
          </cell>
          <cell r="AC134">
            <v>0</v>
          </cell>
          <cell r="AD134">
            <v>13030</v>
          </cell>
          <cell r="AE134">
            <v>0</v>
          </cell>
          <cell r="AF134">
            <v>0</v>
          </cell>
          <cell r="AG134">
            <v>35209.120000000003</v>
          </cell>
        </row>
        <row r="135">
          <cell r="Z135" t="str">
            <v>5603</v>
          </cell>
          <cell r="AA135">
            <v>7958.93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7958.93</v>
          </cell>
        </row>
        <row r="136">
          <cell r="Z136" t="str">
            <v>5621</v>
          </cell>
          <cell r="AA136">
            <v>16140.83</v>
          </cell>
          <cell r="AB136">
            <v>0</v>
          </cell>
          <cell r="AC136">
            <v>0</v>
          </cell>
          <cell r="AD136">
            <v>2400</v>
          </cell>
          <cell r="AE136">
            <v>0</v>
          </cell>
          <cell r="AF136">
            <v>0</v>
          </cell>
          <cell r="AG136">
            <v>18540.830000000002</v>
          </cell>
        </row>
        <row r="137">
          <cell r="Z137" t="str">
            <v>5680</v>
          </cell>
          <cell r="AA137">
            <v>7174.03</v>
          </cell>
          <cell r="AB137">
            <v>0</v>
          </cell>
          <cell r="AC137">
            <v>0</v>
          </cell>
          <cell r="AD137">
            <v>3058.61</v>
          </cell>
          <cell r="AE137">
            <v>0</v>
          </cell>
          <cell r="AF137">
            <v>0</v>
          </cell>
          <cell r="AG137">
            <v>10232.64</v>
          </cell>
        </row>
        <row r="138">
          <cell r="Z138" t="str">
            <v>58011</v>
          </cell>
          <cell r="AA138">
            <v>0</v>
          </cell>
          <cell r="AB138">
            <v>0</v>
          </cell>
          <cell r="AC138">
            <v>0</v>
          </cell>
          <cell r="AD138">
            <v>37790</v>
          </cell>
          <cell r="AE138">
            <v>138514.38</v>
          </cell>
          <cell r="AF138">
            <v>152977.35</v>
          </cell>
          <cell r="AG138">
            <v>329281.73</v>
          </cell>
        </row>
        <row r="139">
          <cell r="Z139" t="str">
            <v>58012</v>
          </cell>
          <cell r="AA139">
            <v>64260.61</v>
          </cell>
          <cell r="AB139">
            <v>0</v>
          </cell>
          <cell r="AC139">
            <v>0</v>
          </cell>
          <cell r="AD139">
            <v>35770</v>
          </cell>
          <cell r="AE139">
            <v>100677.1</v>
          </cell>
          <cell r="AF139">
            <v>455551.2</v>
          </cell>
          <cell r="AG139">
            <v>656258.91</v>
          </cell>
        </row>
        <row r="140">
          <cell r="Z140" t="str">
            <v>58013</v>
          </cell>
          <cell r="AA140">
            <v>317442.19</v>
          </cell>
          <cell r="AB140">
            <v>0</v>
          </cell>
          <cell r="AC140">
            <v>0</v>
          </cell>
          <cell r="AD140">
            <v>6370</v>
          </cell>
          <cell r="AE140">
            <v>440845.6</v>
          </cell>
          <cell r="AF140">
            <v>0</v>
          </cell>
          <cell r="AG140">
            <v>764657.79</v>
          </cell>
        </row>
        <row r="141">
          <cell r="Z141" t="str">
            <v>58019</v>
          </cell>
          <cell r="AA141">
            <v>246940.55</v>
          </cell>
          <cell r="AB141">
            <v>0</v>
          </cell>
          <cell r="AC141">
            <v>0</v>
          </cell>
          <cell r="AD141">
            <v>9751</v>
          </cell>
          <cell r="AE141">
            <v>312958.71000000002</v>
          </cell>
          <cell r="AF141">
            <v>3828.5</v>
          </cell>
          <cell r="AG141">
            <v>573478.76</v>
          </cell>
        </row>
        <row r="142">
          <cell r="Z142" t="str">
            <v>5803</v>
          </cell>
          <cell r="AA142">
            <v>0</v>
          </cell>
          <cell r="AB142">
            <v>0</v>
          </cell>
          <cell r="AC142">
            <v>0</v>
          </cell>
          <cell r="AD142">
            <v>70000</v>
          </cell>
          <cell r="AE142">
            <v>130308.03</v>
          </cell>
          <cell r="AF142">
            <v>0</v>
          </cell>
          <cell r="AG142">
            <v>200308.03</v>
          </cell>
        </row>
        <row r="143">
          <cell r="Z143" t="str">
            <v>5807</v>
          </cell>
          <cell r="AA143">
            <v>119974.79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119974.79</v>
          </cell>
        </row>
        <row r="144">
          <cell r="Z144" t="str">
            <v>58211</v>
          </cell>
          <cell r="AA144">
            <v>424573.17</v>
          </cell>
          <cell r="AB144">
            <v>0</v>
          </cell>
          <cell r="AC144">
            <v>0</v>
          </cell>
          <cell r="AD144">
            <v>47008</v>
          </cell>
          <cell r="AE144">
            <v>51804.84</v>
          </cell>
          <cell r="AF144">
            <v>0</v>
          </cell>
          <cell r="AG144">
            <v>523386.01</v>
          </cell>
        </row>
        <row r="145">
          <cell r="Z145" t="str">
            <v>58212</v>
          </cell>
          <cell r="AA145">
            <v>67032.86</v>
          </cell>
          <cell r="AB145">
            <v>0</v>
          </cell>
          <cell r="AC145">
            <v>0</v>
          </cell>
          <cell r="AD145">
            <v>4153</v>
          </cell>
          <cell r="AE145">
            <v>40702.29</v>
          </cell>
          <cell r="AF145">
            <v>0</v>
          </cell>
          <cell r="AG145">
            <v>111888.15</v>
          </cell>
        </row>
        <row r="146">
          <cell r="Z146" t="str">
            <v>58213</v>
          </cell>
          <cell r="AA146">
            <v>13951.01</v>
          </cell>
          <cell r="AB146">
            <v>0</v>
          </cell>
          <cell r="AC146">
            <v>0</v>
          </cell>
          <cell r="AD146">
            <v>3641</v>
          </cell>
          <cell r="AE146">
            <v>0</v>
          </cell>
          <cell r="AF146">
            <v>0</v>
          </cell>
          <cell r="AG146">
            <v>17592.009999999998</v>
          </cell>
        </row>
        <row r="147">
          <cell r="Z147" t="str">
            <v>58219</v>
          </cell>
          <cell r="AA147">
            <v>170099.01</v>
          </cell>
          <cell r="AB147">
            <v>0</v>
          </cell>
          <cell r="AC147">
            <v>0</v>
          </cell>
          <cell r="AD147">
            <v>7666</v>
          </cell>
          <cell r="AE147">
            <v>18109.95</v>
          </cell>
          <cell r="AF147">
            <v>0</v>
          </cell>
          <cell r="AG147">
            <v>195874.96</v>
          </cell>
        </row>
        <row r="148">
          <cell r="Z148" t="str">
            <v>5827</v>
          </cell>
          <cell r="AA148">
            <v>73902.69</v>
          </cell>
          <cell r="AB148">
            <v>0</v>
          </cell>
          <cell r="AC148">
            <v>0</v>
          </cell>
          <cell r="AD148">
            <v>6000</v>
          </cell>
          <cell r="AE148">
            <v>0</v>
          </cell>
          <cell r="AF148">
            <v>0</v>
          </cell>
          <cell r="AG148">
            <v>79902.69</v>
          </cell>
        </row>
        <row r="149">
          <cell r="Z149" t="str">
            <v>6001</v>
          </cell>
          <cell r="AA149">
            <v>10889.01</v>
          </cell>
          <cell r="AB149">
            <v>0</v>
          </cell>
          <cell r="AC149">
            <v>0</v>
          </cell>
          <cell r="AD149">
            <v>6500</v>
          </cell>
          <cell r="AE149">
            <v>0</v>
          </cell>
          <cell r="AF149">
            <v>0</v>
          </cell>
          <cell r="AG149">
            <v>17389.009999999998</v>
          </cell>
        </row>
        <row r="150">
          <cell r="Z150" t="str">
            <v>6021</v>
          </cell>
          <cell r="AA150">
            <v>8052.37</v>
          </cell>
          <cell r="AB150">
            <v>0</v>
          </cell>
          <cell r="AC150">
            <v>0</v>
          </cell>
          <cell r="AD150">
            <v>1790</v>
          </cell>
          <cell r="AE150">
            <v>0</v>
          </cell>
          <cell r="AF150">
            <v>0</v>
          </cell>
          <cell r="AG150">
            <v>9842.3700000000008</v>
          </cell>
        </row>
        <row r="151">
          <cell r="Z151" t="str">
            <v>6201</v>
          </cell>
          <cell r="AA151">
            <v>18921.88</v>
          </cell>
          <cell r="AB151">
            <v>0</v>
          </cell>
          <cell r="AC151">
            <v>0</v>
          </cell>
          <cell r="AD151">
            <v>700</v>
          </cell>
          <cell r="AE151">
            <v>45398.96</v>
          </cell>
          <cell r="AF151">
            <v>0</v>
          </cell>
          <cell r="AG151">
            <v>65020.84</v>
          </cell>
        </row>
        <row r="152">
          <cell r="Z152" t="str">
            <v>6203</v>
          </cell>
          <cell r="AA152">
            <v>11184.01</v>
          </cell>
          <cell r="AB152">
            <v>0</v>
          </cell>
          <cell r="AC152">
            <v>0</v>
          </cell>
          <cell r="AD152">
            <v>1590</v>
          </cell>
          <cell r="AE152">
            <v>40868.230000000003</v>
          </cell>
          <cell r="AF152">
            <v>0</v>
          </cell>
          <cell r="AG152">
            <v>53642.239999999998</v>
          </cell>
        </row>
        <row r="153">
          <cell r="Z153" t="str">
            <v>6205</v>
          </cell>
          <cell r="AA153">
            <v>2503.42</v>
          </cell>
          <cell r="AB153">
            <v>0</v>
          </cell>
          <cell r="AC153">
            <v>0</v>
          </cell>
          <cell r="AD153">
            <v>2130</v>
          </cell>
          <cell r="AE153">
            <v>8401.75</v>
          </cell>
          <cell r="AF153">
            <v>0</v>
          </cell>
          <cell r="AG153">
            <v>13035.17</v>
          </cell>
        </row>
        <row r="154">
          <cell r="Z154" t="str">
            <v>6221</v>
          </cell>
          <cell r="AA154">
            <v>31551.03</v>
          </cell>
          <cell r="AB154">
            <v>0</v>
          </cell>
          <cell r="AC154">
            <v>0</v>
          </cell>
          <cell r="AD154">
            <v>4200</v>
          </cell>
          <cell r="AE154">
            <v>0</v>
          </cell>
          <cell r="AF154">
            <v>0</v>
          </cell>
          <cell r="AG154">
            <v>35751.03</v>
          </cell>
        </row>
        <row r="155">
          <cell r="Z155" t="str">
            <v>6223</v>
          </cell>
          <cell r="AA155">
            <v>13915.92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13915.92</v>
          </cell>
        </row>
        <row r="156">
          <cell r="Z156" t="str">
            <v>6225</v>
          </cell>
          <cell r="AA156">
            <v>5661.21</v>
          </cell>
          <cell r="AB156">
            <v>0</v>
          </cell>
          <cell r="AC156">
            <v>0</v>
          </cell>
          <cell r="AD156">
            <v>4450</v>
          </cell>
          <cell r="AE156">
            <v>0</v>
          </cell>
          <cell r="AF156">
            <v>0</v>
          </cell>
          <cell r="AG156">
            <v>10111.209999999999</v>
          </cell>
        </row>
        <row r="157">
          <cell r="Z157" t="str">
            <v>6511</v>
          </cell>
          <cell r="AA157">
            <v>313683.06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313683.06</v>
          </cell>
        </row>
        <row r="158">
          <cell r="Z158" t="str">
            <v>6512</v>
          </cell>
          <cell r="AA158">
            <v>108800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1088000</v>
          </cell>
        </row>
        <row r="159">
          <cell r="Z159" t="str">
            <v>6513</v>
          </cell>
          <cell r="AA159">
            <v>177095.11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177095.11</v>
          </cell>
        </row>
        <row r="160">
          <cell r="Z160" t="str">
            <v>6514</v>
          </cell>
          <cell r="AA160">
            <v>14755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147550</v>
          </cell>
        </row>
        <row r="161">
          <cell r="Z161" t="str">
            <v>6515</v>
          </cell>
          <cell r="AA161">
            <v>765020.81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765020.81</v>
          </cell>
        </row>
        <row r="162">
          <cell r="Z162" t="str">
            <v>6516</v>
          </cell>
          <cell r="AA162">
            <v>1000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10000</v>
          </cell>
        </row>
        <row r="163">
          <cell r="Z163" t="str">
            <v>6517</v>
          </cell>
          <cell r="AA163">
            <v>9300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93000</v>
          </cell>
        </row>
        <row r="164">
          <cell r="Z164" t="str">
            <v>6518</v>
          </cell>
          <cell r="AA164">
            <v>175546.36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175546.36</v>
          </cell>
        </row>
        <row r="165">
          <cell r="Z165" t="str">
            <v>6519</v>
          </cell>
          <cell r="AA165">
            <v>0</v>
          </cell>
          <cell r="AB165">
            <v>0</v>
          </cell>
          <cell r="AC165">
            <v>0</v>
          </cell>
          <cell r="AD165">
            <v>608770.72</v>
          </cell>
          <cell r="AE165">
            <v>0</v>
          </cell>
          <cell r="AF165">
            <v>0</v>
          </cell>
          <cell r="AG165">
            <v>608770.72</v>
          </cell>
        </row>
        <row r="166">
          <cell r="Z166" t="str">
            <v>6523</v>
          </cell>
          <cell r="AA166">
            <v>18060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180600</v>
          </cell>
        </row>
        <row r="167">
          <cell r="Z167" t="str">
            <v>6525</v>
          </cell>
          <cell r="AA167">
            <v>829153.03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829153.03</v>
          </cell>
        </row>
        <row r="168">
          <cell r="Z168" t="str">
            <v>65031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</row>
        <row r="169">
          <cell r="Z169" t="str">
            <v>Total</v>
          </cell>
          <cell r="AA169">
            <v>14042580.01</v>
          </cell>
          <cell r="AB169">
            <v>0</v>
          </cell>
          <cell r="AC169">
            <v>0</v>
          </cell>
          <cell r="AD169">
            <v>3059992</v>
          </cell>
          <cell r="AE169">
            <v>5391397.6399999997</v>
          </cell>
          <cell r="AF169">
            <v>2338141.35</v>
          </cell>
          <cell r="AG169">
            <v>24832111</v>
          </cell>
        </row>
        <row r="170"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</row>
        <row r="171"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</row>
        <row r="172"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</row>
        <row r="173"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4"/>
      <sheetName val="SQL Statement"/>
      <sheetName val="All-huraangui"/>
      <sheetName val="huraangui-olgolt"/>
      <sheetName val="huraangui-oplan"/>
      <sheetName val="huraangui-RepPlan"/>
      <sheetName val="His_data"/>
      <sheetName val="ol-saraar"/>
      <sheetName val="All"/>
      <sheetName val="Huvaari negt"/>
      <sheetName val="CB-autozam"/>
      <sheetName val="CB-gudamj"/>
      <sheetName val="CB-dedbutets"/>
      <sheetName val="CB-Egiingol"/>
      <sheetName val="CB-Tavantolgoi"/>
      <sheetName val="CB-Railway"/>
      <sheetName val="CB-MIAT"/>
      <sheetName val="CB-TumriinHuder"/>
      <sheetName val="CB-TOSK"/>
      <sheetName val="CB-Golomt1"/>
      <sheetName val="CB-Golomt2"/>
      <sheetName val="CB-BUK1"/>
      <sheetName val="DBM-PIMM"/>
      <sheetName val="DBM-autozam"/>
      <sheetName val="DBM-dedbutets"/>
      <sheetName val="DBM-tumurzam"/>
      <sheetName val="DBM-CHP4"/>
      <sheetName val="DBM-CHP3"/>
      <sheetName val="DBM-Baganuur"/>
      <sheetName val="DBM-ETT1"/>
      <sheetName val="DBM-ETT2"/>
      <sheetName val="DBM-Sainshand"/>
      <sheetName val="DBM-basement"/>
      <sheetName val="DBM-SB1"/>
      <sheetName val="DBM-SB2"/>
      <sheetName val="DBM-SME"/>
      <sheetName val="DBM-GZam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>
            <v>3600000043</v>
          </cell>
          <cell r="C2" t="str">
            <v>Агаарын тээвэр</v>
          </cell>
          <cell r="F2">
            <v>41081</v>
          </cell>
          <cell r="H2">
            <v>1</v>
          </cell>
          <cell r="J2" t="str">
            <v>Банкны эх үүсвэр</v>
          </cell>
          <cell r="K2">
            <v>5341500</v>
          </cell>
          <cell r="M2" t="str">
            <v>USD</v>
          </cell>
          <cell r="P2">
            <v>7123531229.999999</v>
          </cell>
          <cell r="Q2">
            <v>5341500</v>
          </cell>
        </row>
        <row r="3">
          <cell r="A3">
            <v>3600000043</v>
          </cell>
          <cell r="C3" t="str">
            <v>Агаарын тээвэр</v>
          </cell>
          <cell r="F3">
            <v>41633</v>
          </cell>
          <cell r="H3">
            <v>0</v>
          </cell>
          <cell r="J3" t="str">
            <v>Банкны эх үүсвэр</v>
          </cell>
          <cell r="K3">
            <v>-5341500</v>
          </cell>
          <cell r="M3" t="str">
            <v>USD</v>
          </cell>
          <cell r="P3">
            <v>-8654672205</v>
          </cell>
          <cell r="Q3">
            <v>-5341500</v>
          </cell>
        </row>
        <row r="4">
          <cell r="A4">
            <v>3600000050</v>
          </cell>
          <cell r="C4" t="str">
            <v>ЖДҮХ сан</v>
          </cell>
          <cell r="F4">
            <v>41143</v>
          </cell>
          <cell r="H4">
            <v>1</v>
          </cell>
          <cell r="J4" t="str">
            <v>Банкны эх үүсвэр</v>
          </cell>
          <cell r="K4">
            <v>2058000000</v>
          </cell>
          <cell r="M4" t="str">
            <v>MNT</v>
          </cell>
          <cell r="P4">
            <v>2058000000</v>
          </cell>
          <cell r="Q4">
            <v>1506059.3642058428</v>
          </cell>
        </row>
        <row r="5">
          <cell r="A5">
            <v>3600000050</v>
          </cell>
          <cell r="C5" t="str">
            <v>ЖДҮХ сан</v>
          </cell>
          <cell r="F5">
            <v>41423</v>
          </cell>
          <cell r="H5">
            <v>1</v>
          </cell>
          <cell r="J5" t="str">
            <v>Банкны эх үүсвэр</v>
          </cell>
          <cell r="K5">
            <v>19267600000</v>
          </cell>
          <cell r="M5" t="str">
            <v>MNT</v>
          </cell>
          <cell r="P5">
            <v>19267600000</v>
          </cell>
          <cell r="Q5">
            <v>13362461.162893919</v>
          </cell>
        </row>
        <row r="6">
          <cell r="A6">
            <v>3600000050</v>
          </cell>
          <cell r="C6" t="str">
            <v>ЖДҮХ сан</v>
          </cell>
          <cell r="F6">
            <v>41453</v>
          </cell>
          <cell r="H6">
            <v>1</v>
          </cell>
          <cell r="J6" t="str">
            <v>Банкны эх үүсвэр</v>
          </cell>
          <cell r="K6">
            <v>7940000000</v>
          </cell>
          <cell r="M6" t="str">
            <v>MNT</v>
          </cell>
          <cell r="P6">
            <v>7940000000</v>
          </cell>
          <cell r="Q6">
            <v>5498500.723669176</v>
          </cell>
        </row>
        <row r="7">
          <cell r="A7">
            <v>3600000050</v>
          </cell>
          <cell r="C7" t="str">
            <v>ЖДҮХ сан</v>
          </cell>
          <cell r="F7">
            <v>41455</v>
          </cell>
          <cell r="H7">
            <v>0</v>
          </cell>
          <cell r="J7" t="str">
            <v>Банкны эх үүсвэр</v>
          </cell>
          <cell r="K7">
            <v>-14800000</v>
          </cell>
          <cell r="M7" t="str">
            <v>MNT</v>
          </cell>
          <cell r="P7">
            <v>-14800000</v>
          </cell>
          <cell r="Q7">
            <v>-10233.928238035638</v>
          </cell>
        </row>
        <row r="8">
          <cell r="A8">
            <v>3600000050</v>
          </cell>
          <cell r="C8" t="str">
            <v>ЖДҮХ сан</v>
          </cell>
          <cell r="F8">
            <v>41484</v>
          </cell>
          <cell r="H8">
            <v>1</v>
          </cell>
          <cell r="J8" t="str">
            <v>Банкны эх үүсвэр</v>
          </cell>
          <cell r="K8">
            <v>2150000000</v>
          </cell>
          <cell r="M8" t="str">
            <v>MNT</v>
          </cell>
          <cell r="P8">
            <v>2150000000</v>
          </cell>
          <cell r="Q8">
            <v>1426770.19045723</v>
          </cell>
        </row>
        <row r="9">
          <cell r="A9">
            <v>3600000050</v>
          </cell>
          <cell r="C9" t="str">
            <v>ЖДҮХ сан</v>
          </cell>
          <cell r="F9">
            <v>41515</v>
          </cell>
          <cell r="H9">
            <v>1</v>
          </cell>
          <cell r="J9" t="str">
            <v>Банкны эх үүсвэр</v>
          </cell>
          <cell r="K9">
            <v>2070000000</v>
          </cell>
          <cell r="M9" t="str">
            <v>MNT</v>
          </cell>
          <cell r="P9">
            <v>2070000000</v>
          </cell>
          <cell r="Q9">
            <v>1291417.3773621395</v>
          </cell>
        </row>
        <row r="10">
          <cell r="A10">
            <v>3600000050</v>
          </cell>
          <cell r="C10" t="str">
            <v>ЖДҮХ сан</v>
          </cell>
          <cell r="F10">
            <v>41544</v>
          </cell>
          <cell r="H10">
            <v>0</v>
          </cell>
          <cell r="J10" t="str">
            <v>Банкны эх үүсвэр</v>
          </cell>
          <cell r="K10">
            <v>-87275000</v>
          </cell>
          <cell r="M10" t="str">
            <v>MNT</v>
          </cell>
          <cell r="P10">
            <v>-87275000</v>
          </cell>
          <cell r="Q10">
            <v>-53565.61980224758</v>
          </cell>
        </row>
        <row r="11">
          <cell r="A11">
            <v>3600000050</v>
          </cell>
          <cell r="C11" t="str">
            <v>ЖДҮХ сан</v>
          </cell>
          <cell r="F11">
            <v>41544</v>
          </cell>
          <cell r="H11">
            <v>1</v>
          </cell>
          <cell r="J11" t="str">
            <v>Банкны эх үүсвэр</v>
          </cell>
          <cell r="K11">
            <v>2993500000</v>
          </cell>
          <cell r="M11" t="str">
            <v>MNT</v>
          </cell>
          <cell r="P11">
            <v>2993500000</v>
          </cell>
          <cell r="Q11">
            <v>1837280.8121229233</v>
          </cell>
        </row>
        <row r="12">
          <cell r="A12">
            <v>3600000050</v>
          </cell>
          <cell r="C12" t="str">
            <v>ЖДҮХ сан</v>
          </cell>
          <cell r="F12">
            <v>41547</v>
          </cell>
          <cell r="H12">
            <v>0</v>
          </cell>
          <cell r="J12" t="str">
            <v>Банкны эх үүсвэр</v>
          </cell>
          <cell r="K12">
            <v>-24000000</v>
          </cell>
          <cell r="M12" t="str">
            <v>MNT</v>
          </cell>
          <cell r="P12">
            <v>-24000000</v>
          </cell>
          <cell r="Q12">
            <v>-14576.551187988922</v>
          </cell>
        </row>
        <row r="13">
          <cell r="A13">
            <v>3600000050</v>
          </cell>
          <cell r="C13" t="str">
            <v>ЖДҮХ сан</v>
          </cell>
          <cell r="F13">
            <v>41561</v>
          </cell>
          <cell r="H13">
            <v>0</v>
          </cell>
          <cell r="J13" t="str">
            <v>Банкны эх үүсвэр</v>
          </cell>
          <cell r="K13">
            <v>-5555400</v>
          </cell>
          <cell r="M13" t="str">
            <v>MNT</v>
          </cell>
          <cell r="P13">
            <v>-5555400</v>
          </cell>
          <cell r="Q13">
            <v>-3296.3864000474696</v>
          </cell>
        </row>
        <row r="14">
          <cell r="A14">
            <v>3600000050</v>
          </cell>
          <cell r="C14" t="str">
            <v>ЖДҮХ сан</v>
          </cell>
          <cell r="F14">
            <v>41607</v>
          </cell>
          <cell r="H14">
            <v>0</v>
          </cell>
          <cell r="J14" t="str">
            <v>Банкны эх үүсвэр</v>
          </cell>
          <cell r="K14">
            <v>-1203836</v>
          </cell>
          <cell r="M14" t="str">
            <v>MNT</v>
          </cell>
          <cell r="P14">
            <v>-1203836</v>
          </cell>
          <cell r="Q14">
            <v>-689.58098238579407</v>
          </cell>
        </row>
        <row r="15">
          <cell r="A15">
            <v>3600000050</v>
          </cell>
          <cell r="C15" t="str">
            <v>ЖДҮХ сан</v>
          </cell>
          <cell r="F15">
            <v>41633</v>
          </cell>
          <cell r="H15">
            <v>0</v>
          </cell>
          <cell r="J15" t="str">
            <v>Банкны эх үүсвэр</v>
          </cell>
          <cell r="K15">
            <v>-61416081.950000003</v>
          </cell>
          <cell r="M15" t="str">
            <v>MNT</v>
          </cell>
          <cell r="P15">
            <v>-61416081.950000003</v>
          </cell>
          <cell r="Q15">
            <v>-37904.844223493616</v>
          </cell>
        </row>
        <row r="16">
          <cell r="A16">
            <v>3600000050</v>
          </cell>
          <cell r="C16" t="str">
            <v>ЖДҮХ сан</v>
          </cell>
          <cell r="F16">
            <v>41633</v>
          </cell>
          <cell r="H16">
            <v>0</v>
          </cell>
          <cell r="J16" t="str">
            <v>Банкны эх үүсвэр</v>
          </cell>
          <cell r="K16">
            <v>-2000000</v>
          </cell>
          <cell r="M16" t="str">
            <v>MNT</v>
          </cell>
          <cell r="P16">
            <v>-2000000</v>
          </cell>
          <cell r="Q16">
            <v>-1234.3621742055336</v>
          </cell>
        </row>
        <row r="17">
          <cell r="A17">
            <v>3600000050</v>
          </cell>
          <cell r="C17" t="str">
            <v>ЖДҮХ сан</v>
          </cell>
          <cell r="F17">
            <v>41635</v>
          </cell>
          <cell r="H17">
            <v>0</v>
          </cell>
          <cell r="J17" t="str">
            <v>Банкны эх үүсвэр</v>
          </cell>
          <cell r="K17">
            <v>-10204081.630000001</v>
          </cell>
          <cell r="M17" t="str">
            <v>MNT</v>
          </cell>
          <cell r="P17">
            <v>-10204081.630000001</v>
          </cell>
          <cell r="Q17">
            <v>-6277.3488379246292</v>
          </cell>
        </row>
        <row r="18">
          <cell r="A18">
            <v>3600000050</v>
          </cell>
          <cell r="C18" t="str">
            <v>ЖДҮХ сан</v>
          </cell>
          <cell r="F18">
            <v>41635</v>
          </cell>
          <cell r="H18">
            <v>0</v>
          </cell>
          <cell r="J18" t="str">
            <v>Банкны эх үүсвэр</v>
          </cell>
          <cell r="K18">
            <v>-1224186</v>
          </cell>
          <cell r="M18" t="str">
            <v>MNT</v>
          </cell>
          <cell r="P18">
            <v>-1224186</v>
          </cell>
          <cell r="Q18">
            <v>-753.09497151715743</v>
          </cell>
        </row>
        <row r="19">
          <cell r="A19">
            <v>3600000050</v>
          </cell>
          <cell r="C19" t="str">
            <v>ЖДҮХ сан</v>
          </cell>
          <cell r="F19">
            <v>41638</v>
          </cell>
          <cell r="H19">
            <v>0</v>
          </cell>
          <cell r="J19" t="str">
            <v>Банкны эх үүсвэр</v>
          </cell>
          <cell r="K19">
            <v>-74218939.879999995</v>
          </cell>
          <cell r="M19" t="str">
            <v>MNT</v>
          </cell>
          <cell r="P19">
            <v>-74218939.879999995</v>
          </cell>
          <cell r="Q19">
            <v>-45288.31278793759</v>
          </cell>
        </row>
        <row r="20">
          <cell r="A20">
            <v>3600000050</v>
          </cell>
          <cell r="C20" t="str">
            <v>ЖДҮХ сан</v>
          </cell>
          <cell r="F20">
            <v>41638</v>
          </cell>
          <cell r="H20">
            <v>0</v>
          </cell>
          <cell r="J20" t="str">
            <v>Банкны эх үүсвэр</v>
          </cell>
          <cell r="K20">
            <v>-1349315.07</v>
          </cell>
          <cell r="M20" t="str">
            <v>MNT</v>
          </cell>
          <cell r="P20">
            <v>-1349315.07</v>
          </cell>
          <cell r="Q20">
            <v>-823.35052263532691</v>
          </cell>
        </row>
        <row r="21">
          <cell r="A21">
            <v>3600000050</v>
          </cell>
          <cell r="C21" t="str">
            <v>ЖДҮХ сан</v>
          </cell>
          <cell r="F21">
            <v>41820</v>
          </cell>
          <cell r="H21">
            <v>0</v>
          </cell>
          <cell r="J21" t="str">
            <v>Банкны эх үүсвэр</v>
          </cell>
          <cell r="K21">
            <v>-535570257.74000001</v>
          </cell>
          <cell r="M21" t="str">
            <v>MNT</v>
          </cell>
          <cell r="P21">
            <v>-535570257.74000001</v>
          </cell>
          <cell r="Q21">
            <v>-293328.14361608907</v>
          </cell>
        </row>
        <row r="22">
          <cell r="A22">
            <v>3600000050</v>
          </cell>
          <cell r="C22" t="str">
            <v>ЖДҮХ сан</v>
          </cell>
          <cell r="F22">
            <v>41729</v>
          </cell>
          <cell r="H22">
            <v>0</v>
          </cell>
          <cell r="J22" t="str">
            <v>Банкны эх үүсвэр</v>
          </cell>
          <cell r="K22">
            <v>-239284375.59999999</v>
          </cell>
          <cell r="M22" t="str">
            <v>MNT</v>
          </cell>
          <cell r="P22">
            <v>-239284375.59999999</v>
          </cell>
          <cell r="Q22">
            <v>-134237.87157651442</v>
          </cell>
        </row>
        <row r="23">
          <cell r="A23">
            <v>3600000050</v>
          </cell>
          <cell r="C23" t="str">
            <v>ЖДҮХ сан</v>
          </cell>
          <cell r="F23">
            <v>41726</v>
          </cell>
          <cell r="H23">
            <v>0</v>
          </cell>
          <cell r="J23" t="str">
            <v>Банкны эх үүсвэр</v>
          </cell>
          <cell r="K23">
            <v>-188025000</v>
          </cell>
          <cell r="M23" t="str">
            <v>MNT</v>
          </cell>
          <cell r="P23">
            <v>-188025000</v>
          </cell>
          <cell r="Q23">
            <v>-105378.64012374739</v>
          </cell>
        </row>
        <row r="24">
          <cell r="A24">
            <v>3600000050</v>
          </cell>
          <cell r="C24" t="str">
            <v>ЖДҮХ сан</v>
          </cell>
          <cell r="F24">
            <v>41830</v>
          </cell>
          <cell r="H24">
            <v>0</v>
          </cell>
          <cell r="J24" t="str">
            <v>Банкны эх үүсвэр</v>
          </cell>
          <cell r="K24">
            <v>-185691227.91</v>
          </cell>
          <cell r="M24" t="str">
            <v>MNT</v>
          </cell>
          <cell r="P24">
            <v>-185691227.91</v>
          </cell>
          <cell r="Q24">
            <v>-101210.12471180731</v>
          </cell>
        </row>
        <row r="25">
          <cell r="A25">
            <v>3600000050</v>
          </cell>
          <cell r="C25" t="str">
            <v>ЖДҮХ сан</v>
          </cell>
          <cell r="F25">
            <v>41642</v>
          </cell>
          <cell r="H25">
            <v>0</v>
          </cell>
          <cell r="J25" t="str">
            <v>Банкны эх үүсвэр</v>
          </cell>
          <cell r="K25">
            <v>-183025000</v>
          </cell>
          <cell r="M25" t="str">
            <v>MNT</v>
          </cell>
          <cell r="P25">
            <v>-183025000</v>
          </cell>
          <cell r="Q25">
            <v>-109049.25612350079</v>
          </cell>
        </row>
        <row r="26">
          <cell r="A26">
            <v>3600000050</v>
          </cell>
          <cell r="C26" t="str">
            <v>ЖДҮХ сан</v>
          </cell>
          <cell r="F26">
            <v>41789</v>
          </cell>
          <cell r="H26">
            <v>0</v>
          </cell>
          <cell r="J26" t="str">
            <v>Банкны эх үүсвэр</v>
          </cell>
          <cell r="K26">
            <v>-182218626.44999999</v>
          </cell>
          <cell r="M26" t="str">
            <v>MNT</v>
          </cell>
          <cell r="P26">
            <v>-182218626.44999999</v>
          </cell>
          <cell r="Q26">
            <v>-100212.62838774253</v>
          </cell>
        </row>
        <row r="27">
          <cell r="A27">
            <v>3600000050</v>
          </cell>
          <cell r="C27" t="str">
            <v>ЖДҮХ сан</v>
          </cell>
          <cell r="F27">
            <v>41759</v>
          </cell>
          <cell r="H27">
            <v>0</v>
          </cell>
          <cell r="J27" t="str">
            <v>Банкны эх үүсвэр</v>
          </cell>
          <cell r="K27">
            <v>-147903168.93000001</v>
          </cell>
          <cell r="M27" t="str">
            <v>MNT</v>
          </cell>
          <cell r="P27">
            <v>-147903168.93000001</v>
          </cell>
          <cell r="Q27">
            <v>-82308.351380680499</v>
          </cell>
        </row>
        <row r="28">
          <cell r="A28">
            <v>3600000050</v>
          </cell>
          <cell r="C28" t="str">
            <v>ЖДҮХ сан</v>
          </cell>
          <cell r="F28">
            <v>41698</v>
          </cell>
          <cell r="H28">
            <v>0</v>
          </cell>
          <cell r="J28" t="str">
            <v>Банкны эх үүсвэр</v>
          </cell>
          <cell r="K28">
            <v>-144075965.47999999</v>
          </cell>
          <cell r="M28" t="str">
            <v>MNT</v>
          </cell>
          <cell r="P28">
            <v>-144075965.47999999</v>
          </cell>
          <cell r="Q28">
            <v>-80597.880654960027</v>
          </cell>
        </row>
        <row r="29">
          <cell r="A29">
            <v>3600000050</v>
          </cell>
          <cell r="C29" t="str">
            <v>ЖДҮХ сан</v>
          </cell>
          <cell r="F29">
            <v>41739</v>
          </cell>
          <cell r="H29">
            <v>0</v>
          </cell>
          <cell r="J29" t="str">
            <v>Банкны эх үүсвэр</v>
          </cell>
          <cell r="K29">
            <v>-107189009.59999999</v>
          </cell>
          <cell r="M29" t="str">
            <v>MNT</v>
          </cell>
          <cell r="P29">
            <v>-107189009.59999999</v>
          </cell>
          <cell r="Q29">
            <v>-60135.436194921618</v>
          </cell>
        </row>
        <row r="30">
          <cell r="A30">
            <v>3600000050</v>
          </cell>
          <cell r="C30" t="str">
            <v>ЖДҮХ сан</v>
          </cell>
          <cell r="F30">
            <v>41758</v>
          </cell>
          <cell r="H30">
            <v>0</v>
          </cell>
          <cell r="J30" t="str">
            <v>Банкны эх үүсвэр</v>
          </cell>
          <cell r="K30">
            <v>-106397789</v>
          </cell>
          <cell r="M30" t="str">
            <v>MNT</v>
          </cell>
          <cell r="P30">
            <v>-106397789</v>
          </cell>
          <cell r="Q30">
            <v>-59364.159259941196</v>
          </cell>
        </row>
        <row r="31">
          <cell r="A31">
            <v>3600000050</v>
          </cell>
          <cell r="C31" t="str">
            <v>ЖДҮХ сан</v>
          </cell>
          <cell r="F31">
            <v>41669</v>
          </cell>
          <cell r="H31">
            <v>0</v>
          </cell>
          <cell r="J31" t="str">
            <v>Банкны эх үүсвэр</v>
          </cell>
          <cell r="K31">
            <v>-103019848.83</v>
          </cell>
          <cell r="M31" t="str">
            <v>MNT</v>
          </cell>
          <cell r="P31">
            <v>-103019848.83</v>
          </cell>
          <cell r="Q31">
            <v>-59830.907936231379</v>
          </cell>
        </row>
        <row r="32">
          <cell r="A32">
            <v>3600000050</v>
          </cell>
          <cell r="C32" t="str">
            <v>ЖДҮХ сан</v>
          </cell>
          <cell r="F32">
            <v>41788</v>
          </cell>
          <cell r="H32">
            <v>0</v>
          </cell>
          <cell r="J32" t="str">
            <v>Банкны эх үүсвэр</v>
          </cell>
          <cell r="K32">
            <v>-80124796</v>
          </cell>
          <cell r="M32" t="str">
            <v>MNT</v>
          </cell>
          <cell r="P32">
            <v>-80124796</v>
          </cell>
          <cell r="Q32">
            <v>-43989.325046940365</v>
          </cell>
        </row>
        <row r="33">
          <cell r="A33">
            <v>3600000050</v>
          </cell>
          <cell r="C33" t="str">
            <v>ЖДҮХ сан</v>
          </cell>
          <cell r="F33">
            <v>41838</v>
          </cell>
          <cell r="H33">
            <v>0</v>
          </cell>
          <cell r="J33" t="str">
            <v>Банкны эх үүсвэр</v>
          </cell>
          <cell r="K33">
            <v>-79500000</v>
          </cell>
          <cell r="M33" t="str">
            <v>MNT</v>
          </cell>
          <cell r="P33">
            <v>-79500000</v>
          </cell>
          <cell r="Q33">
            <v>-43200.652085314498</v>
          </cell>
        </row>
        <row r="34">
          <cell r="A34">
            <v>3600000050</v>
          </cell>
          <cell r="C34" t="str">
            <v>ЖДҮХ сан</v>
          </cell>
          <cell r="F34">
            <v>41723</v>
          </cell>
          <cell r="H34">
            <v>0</v>
          </cell>
          <cell r="J34" t="str">
            <v>Банкны эх үүсвэр</v>
          </cell>
          <cell r="K34">
            <v>-68882561.540000007</v>
          </cell>
          <cell r="M34" t="str">
            <v>MNT</v>
          </cell>
          <cell r="P34">
            <v>-68882561.540000007</v>
          </cell>
          <cell r="Q34">
            <v>-38721.34459478451</v>
          </cell>
        </row>
        <row r="35">
          <cell r="A35">
            <v>3600000050</v>
          </cell>
          <cell r="C35" t="str">
            <v>ЖДҮХ сан</v>
          </cell>
          <cell r="F35">
            <v>41782</v>
          </cell>
          <cell r="H35">
            <v>0</v>
          </cell>
          <cell r="J35" t="str">
            <v>Банкны эх үүсвэр</v>
          </cell>
          <cell r="K35">
            <v>-68882561.540000007</v>
          </cell>
          <cell r="M35" t="str">
            <v>MNT</v>
          </cell>
          <cell r="P35">
            <v>-68882561.540000007</v>
          </cell>
          <cell r="Q35">
            <v>-37721.339879195446</v>
          </cell>
        </row>
        <row r="36">
          <cell r="A36">
            <v>3600000050</v>
          </cell>
          <cell r="C36" t="str">
            <v>ЖДҮХ сан</v>
          </cell>
          <cell r="F36">
            <v>41815</v>
          </cell>
          <cell r="H36">
            <v>0</v>
          </cell>
          <cell r="J36" t="str">
            <v>Банкны эх үүсвэр</v>
          </cell>
          <cell r="K36">
            <v>-68882561.540000007</v>
          </cell>
          <cell r="M36" t="str">
            <v>MNT</v>
          </cell>
          <cell r="P36">
            <v>-68882561.540000007</v>
          </cell>
          <cell r="Q36">
            <v>-37741.18092409856</v>
          </cell>
        </row>
        <row r="37">
          <cell r="A37">
            <v>3600000050</v>
          </cell>
          <cell r="C37" t="str">
            <v>ЖДҮХ сан</v>
          </cell>
          <cell r="F37">
            <v>41669</v>
          </cell>
          <cell r="H37">
            <v>0</v>
          </cell>
          <cell r="J37" t="str">
            <v>Банкны эх үүсвэр</v>
          </cell>
          <cell r="K37">
            <v>-66416081.950000003</v>
          </cell>
          <cell r="M37" t="str">
            <v>MNT</v>
          </cell>
          <cell r="P37">
            <v>-66416081.950000003</v>
          </cell>
          <cell r="Q37">
            <v>-38572.513256090839</v>
          </cell>
        </row>
        <row r="38">
          <cell r="A38">
            <v>3600000050</v>
          </cell>
          <cell r="C38" t="str">
            <v>ЖДҮХ сан</v>
          </cell>
          <cell r="F38">
            <v>41695</v>
          </cell>
          <cell r="H38">
            <v>0</v>
          </cell>
          <cell r="J38" t="str">
            <v>Банкны эх үүсвэр</v>
          </cell>
          <cell r="K38">
            <v>-63916081.950000003</v>
          </cell>
          <cell r="M38" t="str">
            <v>MNT</v>
          </cell>
          <cell r="P38">
            <v>-63916081.950000003</v>
          </cell>
          <cell r="Q38">
            <v>-35986.55598470816</v>
          </cell>
        </row>
        <row r="39">
          <cell r="A39">
            <v>3600000050</v>
          </cell>
          <cell r="C39" t="str">
            <v>ЖДҮХ сан</v>
          </cell>
          <cell r="F39">
            <v>41698</v>
          </cell>
          <cell r="H39">
            <v>0</v>
          </cell>
          <cell r="J39" t="str">
            <v>Банкны эх үүсвэр</v>
          </cell>
          <cell r="K39">
            <v>-60935044.32</v>
          </cell>
          <cell r="M39" t="str">
            <v>MNT</v>
          </cell>
          <cell r="P39">
            <v>-60935044.32</v>
          </cell>
          <cell r="Q39">
            <v>-34087.818974149552</v>
          </cell>
        </row>
        <row r="40">
          <cell r="A40">
            <v>3600000050</v>
          </cell>
          <cell r="C40" t="str">
            <v>ЖДҮХ сан</v>
          </cell>
          <cell r="F40">
            <v>41759</v>
          </cell>
          <cell r="H40">
            <v>0</v>
          </cell>
          <cell r="J40" t="str">
            <v>Банкны эх үүсвэр</v>
          </cell>
          <cell r="K40">
            <v>-44508092</v>
          </cell>
          <cell r="M40" t="str">
            <v>MNT</v>
          </cell>
          <cell r="P40">
            <v>-44508092</v>
          </cell>
          <cell r="Q40">
            <v>-24768.824779903614</v>
          </cell>
        </row>
        <row r="41">
          <cell r="A41">
            <v>3600000050</v>
          </cell>
          <cell r="C41" t="str">
            <v>ЖДҮХ сан</v>
          </cell>
          <cell r="F41">
            <v>41726</v>
          </cell>
          <cell r="H41">
            <v>0</v>
          </cell>
          <cell r="J41" t="str">
            <v>Банкны эх үүсвэр</v>
          </cell>
          <cell r="K41">
            <v>-43036816</v>
          </cell>
          <cell r="M41" t="str">
            <v>MNT</v>
          </cell>
          <cell r="P41">
            <v>-43036816</v>
          </cell>
          <cell r="Q41">
            <v>-24119.990136077296</v>
          </cell>
        </row>
        <row r="42">
          <cell r="A42">
            <v>3600000050</v>
          </cell>
          <cell r="C42" t="str">
            <v>ЖДҮХ сан</v>
          </cell>
          <cell r="F42">
            <v>41817</v>
          </cell>
          <cell r="H42">
            <v>0</v>
          </cell>
          <cell r="J42" t="str">
            <v>Банкны эх үүсвэр</v>
          </cell>
          <cell r="K42">
            <v>-35922677</v>
          </cell>
          <cell r="M42" t="str">
            <v>MNT</v>
          </cell>
          <cell r="P42">
            <v>-35922677</v>
          </cell>
          <cell r="Q42">
            <v>-19666.847516643309</v>
          </cell>
        </row>
        <row r="43">
          <cell r="A43">
            <v>3600000050</v>
          </cell>
          <cell r="C43" t="str">
            <v>ЖДҮХ сан</v>
          </cell>
          <cell r="F43">
            <v>41737</v>
          </cell>
          <cell r="H43">
            <v>0</v>
          </cell>
          <cell r="J43" t="str">
            <v>Банкны эх үүсвэр</v>
          </cell>
          <cell r="K43">
            <v>-32500000</v>
          </cell>
          <cell r="M43" t="str">
            <v>MNT</v>
          </cell>
          <cell r="P43">
            <v>-32500000</v>
          </cell>
          <cell r="Q43">
            <v>-18278.45111217345</v>
          </cell>
        </row>
        <row r="44">
          <cell r="A44">
            <v>3600000050</v>
          </cell>
          <cell r="C44" t="str">
            <v>ЖДҮХ сан</v>
          </cell>
          <cell r="F44">
            <v>41733</v>
          </cell>
          <cell r="H44">
            <v>0</v>
          </cell>
          <cell r="J44" t="str">
            <v>Банкны эх үүсвэр</v>
          </cell>
          <cell r="K44">
            <v>-31556615.879999999</v>
          </cell>
          <cell r="M44" t="str">
            <v>MNT</v>
          </cell>
          <cell r="P44">
            <v>-31556615.879999999</v>
          </cell>
          <cell r="Q44">
            <v>-17683.828925911603</v>
          </cell>
        </row>
        <row r="45">
          <cell r="A45">
            <v>3600000050</v>
          </cell>
          <cell r="C45" t="str">
            <v>ЖДҮХ сан</v>
          </cell>
          <cell r="F45">
            <v>41792</v>
          </cell>
          <cell r="H45">
            <v>0</v>
          </cell>
          <cell r="J45" t="str">
            <v>Банкны эх үүсвэр</v>
          </cell>
          <cell r="K45">
            <v>-31295319.77</v>
          </cell>
          <cell r="M45" t="str">
            <v>MNT</v>
          </cell>
          <cell r="P45">
            <v>-31295319.77</v>
          </cell>
          <cell r="Q45">
            <v>-17207.99481483518</v>
          </cell>
        </row>
        <row r="46">
          <cell r="A46">
            <v>3600000050</v>
          </cell>
          <cell r="C46" t="str">
            <v>ЖДҮХ сан</v>
          </cell>
          <cell r="F46">
            <v>41726</v>
          </cell>
          <cell r="H46">
            <v>0</v>
          </cell>
          <cell r="J46" t="str">
            <v>Банкны эх үүсвэр</v>
          </cell>
          <cell r="K46">
            <v>-31225847</v>
          </cell>
          <cell r="M46" t="str">
            <v>MNT</v>
          </cell>
          <cell r="P46">
            <v>-31225847</v>
          </cell>
          <cell r="Q46">
            <v>-17500.530746295426</v>
          </cell>
        </row>
        <row r="47">
          <cell r="A47">
            <v>3600000050</v>
          </cell>
          <cell r="C47" t="str">
            <v>ЖДҮХ сан</v>
          </cell>
          <cell r="F47">
            <v>41821</v>
          </cell>
          <cell r="H47">
            <v>0</v>
          </cell>
          <cell r="J47" t="str">
            <v>Банкны эх үүсвэр</v>
          </cell>
          <cell r="K47">
            <v>-31183189.829999998</v>
          </cell>
          <cell r="M47" t="str">
            <v>MNT</v>
          </cell>
          <cell r="P47">
            <v>-31183189.829999998</v>
          </cell>
          <cell r="Q47">
            <v>-17079.753869663808</v>
          </cell>
        </row>
        <row r="48">
          <cell r="A48">
            <v>3600000050</v>
          </cell>
          <cell r="C48" t="str">
            <v>ЖДҮХ сан</v>
          </cell>
          <cell r="F48">
            <v>41641</v>
          </cell>
          <cell r="H48">
            <v>0</v>
          </cell>
          <cell r="J48" t="str">
            <v>Банкны эх үүсвэр</v>
          </cell>
          <cell r="K48">
            <v>-27000000</v>
          </cell>
          <cell r="M48" t="str">
            <v>MNT</v>
          </cell>
          <cell r="P48">
            <v>-27000000</v>
          </cell>
          <cell r="Q48">
            <v>-16271.529644316415</v>
          </cell>
        </row>
        <row r="49">
          <cell r="A49">
            <v>3600000050</v>
          </cell>
          <cell r="C49" t="str">
            <v>ЖДҮХ сан</v>
          </cell>
          <cell r="F49">
            <v>41758</v>
          </cell>
          <cell r="H49">
            <v>0</v>
          </cell>
          <cell r="J49" t="str">
            <v>Банкны эх үүсвэр</v>
          </cell>
          <cell r="K49">
            <v>-20830984.800000001</v>
          </cell>
          <cell r="M49" t="str">
            <v>MNT</v>
          </cell>
          <cell r="P49">
            <v>-20830984.800000001</v>
          </cell>
          <cell r="Q49">
            <v>-11622.552600304638</v>
          </cell>
        </row>
        <row r="50">
          <cell r="A50">
            <v>3600000050</v>
          </cell>
          <cell r="C50" t="str">
            <v>ЖДҮХ сан</v>
          </cell>
          <cell r="F50">
            <v>41666</v>
          </cell>
          <cell r="H50">
            <v>0</v>
          </cell>
          <cell r="J50" t="str">
            <v>Банкны эх үүсвэр</v>
          </cell>
          <cell r="K50">
            <v>-10204081.630000001</v>
          </cell>
          <cell r="M50" t="str">
            <v>MNT</v>
          </cell>
          <cell r="P50">
            <v>-10204081.630000001</v>
          </cell>
          <cell r="Q50">
            <v>-5921.3825133758119</v>
          </cell>
        </row>
        <row r="51">
          <cell r="A51">
            <v>3600000050</v>
          </cell>
          <cell r="C51" t="str">
            <v>ЖДҮХ сан</v>
          </cell>
          <cell r="F51">
            <v>41697</v>
          </cell>
          <cell r="H51">
            <v>0</v>
          </cell>
          <cell r="J51" t="str">
            <v>Банкны эх үүсвэр</v>
          </cell>
          <cell r="K51">
            <v>-10204081.630000001</v>
          </cell>
          <cell r="M51" t="str">
            <v>MNT</v>
          </cell>
          <cell r="P51">
            <v>-10204081.630000001</v>
          </cell>
          <cell r="Q51">
            <v>-5719.969074071998</v>
          </cell>
        </row>
        <row r="52">
          <cell r="A52">
            <v>3600000050</v>
          </cell>
          <cell r="C52" t="str">
            <v>ЖДҮХ сан</v>
          </cell>
          <cell r="F52">
            <v>41668</v>
          </cell>
          <cell r="H52">
            <v>0</v>
          </cell>
          <cell r="J52" t="str">
            <v>Банкны эх үүсвэр</v>
          </cell>
          <cell r="K52">
            <v>-10201613</v>
          </cell>
          <cell r="M52" t="str">
            <v>MNT</v>
          </cell>
          <cell r="P52">
            <v>-10201613</v>
          </cell>
          <cell r="Q52">
            <v>-5920.1217495255942</v>
          </cell>
        </row>
        <row r="53">
          <cell r="A53">
            <v>3600000050</v>
          </cell>
          <cell r="C53" t="str">
            <v>ЖДҮХ сан</v>
          </cell>
          <cell r="F53">
            <v>41726</v>
          </cell>
          <cell r="H53">
            <v>0</v>
          </cell>
          <cell r="J53" t="str">
            <v>Банкны эх үүсвэр</v>
          </cell>
          <cell r="K53">
            <v>-10000000</v>
          </cell>
          <cell r="M53" t="str">
            <v>MNT</v>
          </cell>
          <cell r="P53">
            <v>-10000000</v>
          </cell>
          <cell r="Q53">
            <v>-5604.5015356334206</v>
          </cell>
        </row>
        <row r="54">
          <cell r="A54">
            <v>3600000050</v>
          </cell>
          <cell r="C54" t="str">
            <v>ЖДҮХ сан</v>
          </cell>
          <cell r="F54">
            <v>41779</v>
          </cell>
          <cell r="H54">
            <v>0</v>
          </cell>
          <cell r="J54" t="str">
            <v>Банкны эх үүсвэр</v>
          </cell>
          <cell r="K54">
            <v>-10000000</v>
          </cell>
          <cell r="M54" t="str">
            <v>MNT</v>
          </cell>
          <cell r="P54">
            <v>-10000000</v>
          </cell>
          <cell r="Q54">
            <v>-5517.2109395258512</v>
          </cell>
        </row>
        <row r="55">
          <cell r="A55">
            <v>3600000050</v>
          </cell>
          <cell r="C55" t="str">
            <v>ЖДҮХ сан</v>
          </cell>
          <cell r="F55">
            <v>41810</v>
          </cell>
          <cell r="H55">
            <v>0</v>
          </cell>
          <cell r="J55" t="str">
            <v>Банкны эх үүсвэр</v>
          </cell>
          <cell r="K55">
            <v>-10000000</v>
          </cell>
          <cell r="M55" t="str">
            <v>MNT</v>
          </cell>
          <cell r="P55">
            <v>-10000000</v>
          </cell>
          <cell r="Q55">
            <v>-5479.6322070862598</v>
          </cell>
        </row>
        <row r="56">
          <cell r="A56">
            <v>3600000050</v>
          </cell>
          <cell r="C56" t="str">
            <v>ЖДҮХ сан</v>
          </cell>
          <cell r="F56">
            <v>41842</v>
          </cell>
          <cell r="H56">
            <v>0</v>
          </cell>
          <cell r="J56" t="str">
            <v>Банкны эх үүсвэр</v>
          </cell>
          <cell r="K56">
            <v>-10000000</v>
          </cell>
          <cell r="M56" t="str">
            <v>MNT</v>
          </cell>
          <cell r="P56">
            <v>-10000000</v>
          </cell>
          <cell r="Q56">
            <v>-5423.2875969412653</v>
          </cell>
        </row>
        <row r="57">
          <cell r="A57">
            <v>3600000050</v>
          </cell>
          <cell r="C57" t="str">
            <v>ЖДҮХ сан</v>
          </cell>
          <cell r="F57">
            <v>41647</v>
          </cell>
          <cell r="H57">
            <v>0</v>
          </cell>
          <cell r="J57" t="str">
            <v>Банкны эх үүсвэр</v>
          </cell>
          <cell r="K57">
            <v>-9500000</v>
          </cell>
          <cell r="M57" t="str">
            <v>MNT</v>
          </cell>
          <cell r="P57">
            <v>-9500000</v>
          </cell>
          <cell r="Q57">
            <v>-5519.533337981361</v>
          </cell>
        </row>
        <row r="58">
          <cell r="A58">
            <v>3600000050</v>
          </cell>
          <cell r="C58" t="str">
            <v>ЖДҮХ сан</v>
          </cell>
          <cell r="F58">
            <v>41702</v>
          </cell>
          <cell r="H58">
            <v>0</v>
          </cell>
          <cell r="J58" t="str">
            <v>Банкны эх үүсвэр</v>
          </cell>
          <cell r="K58">
            <v>-8618242.4800000004</v>
          </cell>
          <cell r="M58" t="str">
            <v>MNT</v>
          </cell>
          <cell r="P58">
            <v>-8618242.4800000004</v>
          </cell>
          <cell r="Q58">
            <v>-4920.18341982519</v>
          </cell>
        </row>
        <row r="59">
          <cell r="A59">
            <v>3600000050</v>
          </cell>
          <cell r="C59" t="str">
            <v>ЖДҮХ сан</v>
          </cell>
          <cell r="F59">
            <v>41661</v>
          </cell>
          <cell r="H59">
            <v>0</v>
          </cell>
          <cell r="J59" t="str">
            <v>Банкны эх үүсвэр</v>
          </cell>
          <cell r="K59">
            <v>-7190476</v>
          </cell>
          <cell r="M59" t="str">
            <v>MNT</v>
          </cell>
          <cell r="P59">
            <v>-7190476</v>
          </cell>
          <cell r="Q59">
            <v>-4187.0576657679749</v>
          </cell>
        </row>
        <row r="60">
          <cell r="A60">
            <v>3600000050</v>
          </cell>
          <cell r="C60" t="str">
            <v>ЖДҮХ сан</v>
          </cell>
          <cell r="F60">
            <v>41758</v>
          </cell>
          <cell r="H60">
            <v>0</v>
          </cell>
          <cell r="J60" t="str">
            <v>Банкны эх үүсвэр</v>
          </cell>
          <cell r="K60">
            <v>-6538461.54</v>
          </cell>
          <cell r="M60" t="str">
            <v>MNT</v>
          </cell>
          <cell r="P60">
            <v>-6538461.54</v>
          </cell>
          <cell r="Q60">
            <v>-3648.104681720034</v>
          </cell>
        </row>
        <row r="61">
          <cell r="A61">
            <v>3600000050</v>
          </cell>
          <cell r="C61" t="str">
            <v>ЖДҮХ сан</v>
          </cell>
          <cell r="F61">
            <v>41645</v>
          </cell>
          <cell r="H61">
            <v>0</v>
          </cell>
          <cell r="J61" t="str">
            <v>Банкны эх үүсвэр</v>
          </cell>
          <cell r="K61">
            <v>-5555400</v>
          </cell>
          <cell r="M61" t="str">
            <v>MNT</v>
          </cell>
          <cell r="P61">
            <v>-5555400</v>
          </cell>
          <cell r="Q61">
            <v>-3279.534345557156</v>
          </cell>
        </row>
        <row r="62">
          <cell r="A62">
            <v>3600000050</v>
          </cell>
          <cell r="C62" t="str">
            <v>ЖДҮХ сан</v>
          </cell>
          <cell r="F62">
            <v>41661</v>
          </cell>
          <cell r="H62">
            <v>0</v>
          </cell>
          <cell r="J62" t="str">
            <v>Банкны эх үүсвэр</v>
          </cell>
          <cell r="K62">
            <v>-2000000</v>
          </cell>
          <cell r="M62" t="str">
            <v>MNT</v>
          </cell>
          <cell r="P62">
            <v>-2000000</v>
          </cell>
          <cell r="Q62">
            <v>-1164.6120968258497</v>
          </cell>
        </row>
        <row r="63">
          <cell r="A63">
            <v>3600000050</v>
          </cell>
          <cell r="C63" t="str">
            <v>ЖДҮХ сан</v>
          </cell>
          <cell r="F63">
            <v>41691</v>
          </cell>
          <cell r="H63">
            <v>0</v>
          </cell>
          <cell r="J63" t="str">
            <v>Банкны эх үүсвэр</v>
          </cell>
          <cell r="K63">
            <v>-2000000</v>
          </cell>
          <cell r="M63" t="str">
            <v>MNT</v>
          </cell>
          <cell r="P63">
            <v>-2000000</v>
          </cell>
          <cell r="Q63">
            <v>-1135.0995482303797</v>
          </cell>
        </row>
        <row r="64">
          <cell r="A64">
            <v>3600000050</v>
          </cell>
          <cell r="C64" t="str">
            <v>ЖДҮХ сан</v>
          </cell>
          <cell r="F64">
            <v>41726</v>
          </cell>
          <cell r="H64">
            <v>0</v>
          </cell>
          <cell r="J64" t="str">
            <v>Банкны эх үүсвэр</v>
          </cell>
          <cell r="K64">
            <v>-1500000</v>
          </cell>
          <cell r="M64" t="str">
            <v>MNT</v>
          </cell>
          <cell r="P64">
            <v>-1500000</v>
          </cell>
          <cell r="Q64">
            <v>-840.67523034501312</v>
          </cell>
        </row>
        <row r="65">
          <cell r="A65">
            <v>3600000050</v>
          </cell>
          <cell r="C65" t="str">
            <v>ЖДҮХ сан</v>
          </cell>
          <cell r="F65">
            <v>41669</v>
          </cell>
          <cell r="H65">
            <v>0</v>
          </cell>
          <cell r="J65" t="str">
            <v>Банкны эх үүсвэр</v>
          </cell>
          <cell r="K65">
            <v>-1316008.26</v>
          </cell>
          <cell r="M65" t="str">
            <v>MNT</v>
          </cell>
          <cell r="P65">
            <v>-1316008.26</v>
          </cell>
          <cell r="Q65">
            <v>-764.29901559369284</v>
          </cell>
        </row>
        <row r="66">
          <cell r="A66">
            <v>3600000050</v>
          </cell>
          <cell r="C66" t="str">
            <v>ЖДҮХ сан</v>
          </cell>
          <cell r="F66">
            <v>41820</v>
          </cell>
          <cell r="H66">
            <v>1</v>
          </cell>
          <cell r="J66" t="str">
            <v>Банкны эх үүсвэр</v>
          </cell>
          <cell r="K66">
            <v>403500000</v>
          </cell>
          <cell r="M66" t="str">
            <v>MNT</v>
          </cell>
          <cell r="P66">
            <v>403500000</v>
          </cell>
          <cell r="Q66">
            <v>220994.17254523947</v>
          </cell>
        </row>
        <row r="67">
          <cell r="A67">
            <v>3600000050</v>
          </cell>
          <cell r="C67" t="str">
            <v>ЖДҮХ сан</v>
          </cell>
          <cell r="F67">
            <v>41698</v>
          </cell>
          <cell r="H67">
            <v>1</v>
          </cell>
          <cell r="J67" t="str">
            <v>Банкны эх үүсвэр</v>
          </cell>
          <cell r="K67">
            <v>4758500000</v>
          </cell>
          <cell r="M67" t="str">
            <v>MNT</v>
          </cell>
          <cell r="P67">
            <v>4758500000</v>
          </cell>
          <cell r="Q67">
            <v>2661963.873147646</v>
          </cell>
        </row>
        <row r="68">
          <cell r="A68">
            <v>3600000050</v>
          </cell>
          <cell r="C68" t="str">
            <v>ЖДҮХ сан</v>
          </cell>
          <cell r="F68">
            <v>41666</v>
          </cell>
          <cell r="H68">
            <v>1</v>
          </cell>
          <cell r="J68" t="str">
            <v>Банкны эх үүсвэр</v>
          </cell>
          <cell r="K68">
            <v>7225000000</v>
          </cell>
          <cell r="M68" t="str">
            <v>MNT</v>
          </cell>
          <cell r="P68">
            <v>7225000000</v>
          </cell>
          <cell r="Q68">
            <v>4192634.8896858282</v>
          </cell>
        </row>
        <row r="69">
          <cell r="A69">
            <v>3600000050</v>
          </cell>
          <cell r="C69" t="str">
            <v>ЖДҮХ сан</v>
          </cell>
          <cell r="F69">
            <v>41851</v>
          </cell>
          <cell r="H69">
            <v>0</v>
          </cell>
          <cell r="K69">
            <v>-31653347.02</v>
          </cell>
          <cell r="M69" t="str">
            <v>MNT</v>
          </cell>
          <cell r="P69">
            <v>-31653347.02</v>
          </cell>
          <cell r="Q69">
            <v>-31653347.02</v>
          </cell>
        </row>
        <row r="70">
          <cell r="A70">
            <v>3600000050</v>
          </cell>
          <cell r="C70" t="str">
            <v>ЖДҮХ сан</v>
          </cell>
          <cell r="F70">
            <v>41851</v>
          </cell>
          <cell r="H70">
            <v>0</v>
          </cell>
          <cell r="K70">
            <v>-500000</v>
          </cell>
          <cell r="M70" t="str">
            <v>MNT</v>
          </cell>
          <cell r="P70">
            <v>-500000</v>
          </cell>
          <cell r="Q70">
            <v>-500000</v>
          </cell>
        </row>
        <row r="71">
          <cell r="A71">
            <v>3600000050</v>
          </cell>
          <cell r="C71" t="str">
            <v>ЖДҮХ сан</v>
          </cell>
          <cell r="F71">
            <v>41845</v>
          </cell>
          <cell r="H71">
            <v>0</v>
          </cell>
          <cell r="K71">
            <v>-75289775.579999998</v>
          </cell>
          <cell r="M71" t="str">
            <v>MNT</v>
          </cell>
          <cell r="P71">
            <v>-75289775.579999998</v>
          </cell>
          <cell r="Q71">
            <v>-75289775.579999998</v>
          </cell>
        </row>
        <row r="72">
          <cell r="A72">
            <v>3600000050</v>
          </cell>
          <cell r="C72" t="str">
            <v>ЖДҮХ сан</v>
          </cell>
          <cell r="F72">
            <v>41849</v>
          </cell>
          <cell r="H72">
            <v>0</v>
          </cell>
          <cell r="K72">
            <v>-44240294.119999997</v>
          </cell>
          <cell r="M72" t="str">
            <v>MNT</v>
          </cell>
          <cell r="P72">
            <v>-44240294.119999997</v>
          </cell>
          <cell r="Q72">
            <v>-44240294.119999997</v>
          </cell>
        </row>
        <row r="73">
          <cell r="A73">
            <v>3600000050</v>
          </cell>
          <cell r="C73" t="str">
            <v>ЖДҮХ сан</v>
          </cell>
          <cell r="F73">
            <v>41849</v>
          </cell>
          <cell r="H73">
            <v>1</v>
          </cell>
          <cell r="K73">
            <v>103000000</v>
          </cell>
          <cell r="M73" t="str">
            <v>MNT</v>
          </cell>
          <cell r="P73">
            <v>103000000</v>
          </cell>
          <cell r="Q73">
            <v>103000000</v>
          </cell>
        </row>
        <row r="74">
          <cell r="A74">
            <v>3600000050</v>
          </cell>
          <cell r="C74" t="str">
            <v>ЖДҮХ сан</v>
          </cell>
          <cell r="F74">
            <v>41850</v>
          </cell>
          <cell r="H74">
            <v>0</v>
          </cell>
          <cell r="K74">
            <v>-147689268.24000001</v>
          </cell>
          <cell r="M74" t="str">
            <v>MNT</v>
          </cell>
          <cell r="P74">
            <v>-147689268.24000001</v>
          </cell>
          <cell r="Q74">
            <v>-147689268.24000001</v>
          </cell>
        </row>
        <row r="75">
          <cell r="A75">
            <v>3600000103</v>
          </cell>
          <cell r="C75" t="str">
            <v>Авто зам</v>
          </cell>
          <cell r="F75">
            <v>41171</v>
          </cell>
          <cell r="H75">
            <v>1</v>
          </cell>
          <cell r="J75" t="str">
            <v>Банкны эх үүсвэр</v>
          </cell>
          <cell r="K75">
            <v>8880000000</v>
          </cell>
          <cell r="M75" t="str">
            <v>MNT</v>
          </cell>
          <cell r="P75">
            <v>8880000000</v>
          </cell>
          <cell r="Q75">
            <v>6342585.317772096</v>
          </cell>
        </row>
        <row r="76">
          <cell r="A76">
            <v>3600000103</v>
          </cell>
          <cell r="C76" t="str">
            <v>Авто зам</v>
          </cell>
          <cell r="F76">
            <v>41486</v>
          </cell>
          <cell r="H76">
            <v>0</v>
          </cell>
          <cell r="J76" t="str">
            <v>Банкны эх үүсвэр</v>
          </cell>
          <cell r="K76">
            <v>-8880000000</v>
          </cell>
          <cell r="M76" t="str">
            <v>MNT</v>
          </cell>
          <cell r="P76">
            <v>-8880000000</v>
          </cell>
          <cell r="Q76">
            <v>-5917041.4792603701</v>
          </cell>
        </row>
        <row r="77">
          <cell r="A77">
            <v>3600000127</v>
          </cell>
          <cell r="C77" t="str">
            <v>Уул уурхай</v>
          </cell>
          <cell r="F77">
            <v>41187</v>
          </cell>
          <cell r="H77">
            <v>1</v>
          </cell>
          <cell r="J77" t="str">
            <v>Банкны эх үүсвэр</v>
          </cell>
          <cell r="K77">
            <v>100000000</v>
          </cell>
          <cell r="M77" t="str">
            <v>USD</v>
          </cell>
          <cell r="P77">
            <v>138686000000</v>
          </cell>
          <cell r="Q77">
            <v>100000000</v>
          </cell>
        </row>
        <row r="78">
          <cell r="A78">
            <v>3600000131</v>
          </cell>
          <cell r="C78" t="str">
            <v>Барилгын материалын үйлдвэр</v>
          </cell>
          <cell r="F78">
            <v>41201</v>
          </cell>
          <cell r="H78">
            <v>1</v>
          </cell>
          <cell r="J78" t="str">
            <v>Банкны эх үүсвэр</v>
          </cell>
          <cell r="K78">
            <v>61265000</v>
          </cell>
          <cell r="M78" t="str">
            <v>USD</v>
          </cell>
          <cell r="P78">
            <v>84773605800</v>
          </cell>
          <cell r="Q78">
            <v>61265000</v>
          </cell>
        </row>
        <row r="79">
          <cell r="A79">
            <v>3600000138</v>
          </cell>
          <cell r="C79" t="str">
            <v>Цахилгаан станц</v>
          </cell>
          <cell r="F79">
            <v>41255</v>
          </cell>
          <cell r="H79">
            <v>1</v>
          </cell>
          <cell r="J79" t="str">
            <v>Банкны эх үүсвэр</v>
          </cell>
          <cell r="K79">
            <v>82886.52</v>
          </cell>
          <cell r="M79" t="str">
            <v>USD</v>
          </cell>
          <cell r="P79">
            <v>116135618.63280001</v>
          </cell>
          <cell r="Q79">
            <v>82886.52</v>
          </cell>
        </row>
        <row r="80">
          <cell r="A80">
            <v>3600000138</v>
          </cell>
          <cell r="C80" t="str">
            <v>Цахилгаан станц</v>
          </cell>
          <cell r="F80">
            <v>41269</v>
          </cell>
          <cell r="H80">
            <v>1</v>
          </cell>
          <cell r="J80" t="str">
            <v>Банкны эх үүсвэр</v>
          </cell>
          <cell r="K80">
            <v>1907331.14</v>
          </cell>
          <cell r="M80" t="str">
            <v>USD</v>
          </cell>
          <cell r="P80">
            <v>2656759691.5288</v>
          </cell>
          <cell r="Q80">
            <v>1907331.14</v>
          </cell>
        </row>
        <row r="81">
          <cell r="A81">
            <v>3600000138</v>
          </cell>
          <cell r="C81" t="str">
            <v>Цахилгаан станц</v>
          </cell>
          <cell r="F81">
            <v>41319</v>
          </cell>
          <cell r="H81">
            <v>1</v>
          </cell>
          <cell r="J81" t="str">
            <v>Банкны эх үүсвэр</v>
          </cell>
          <cell r="K81">
            <v>9670481.1199999992</v>
          </cell>
          <cell r="M81" t="str">
            <v>USD</v>
          </cell>
          <cell r="P81">
            <v>13452509581.220798</v>
          </cell>
          <cell r="Q81">
            <v>9670481.1199999992</v>
          </cell>
        </row>
        <row r="82">
          <cell r="A82">
            <v>3600000138</v>
          </cell>
          <cell r="C82" t="str">
            <v>Цахилгаан станц</v>
          </cell>
          <cell r="F82">
            <v>41332</v>
          </cell>
          <cell r="H82">
            <v>1</v>
          </cell>
          <cell r="J82" t="str">
            <v>Банкны эх үүсвэр</v>
          </cell>
          <cell r="K82">
            <v>83696.37</v>
          </cell>
          <cell r="M82" t="str">
            <v>USD</v>
          </cell>
          <cell r="P82">
            <v>117033471.13469999</v>
          </cell>
          <cell r="Q82">
            <v>83696.37</v>
          </cell>
        </row>
        <row r="83">
          <cell r="A83">
            <v>3600000138</v>
          </cell>
          <cell r="C83" t="str">
            <v>Цахилгаан станц</v>
          </cell>
          <cell r="F83">
            <v>41355</v>
          </cell>
          <cell r="H83">
            <v>1</v>
          </cell>
          <cell r="J83" t="str">
            <v>Банкны эх үүсвэр</v>
          </cell>
          <cell r="K83">
            <v>11306152.34</v>
          </cell>
          <cell r="M83" t="str">
            <v>USD</v>
          </cell>
          <cell r="P83">
            <v>15921549848.2348</v>
          </cell>
          <cell r="Q83">
            <v>11306152.34</v>
          </cell>
        </row>
        <row r="84">
          <cell r="A84">
            <v>3600000138</v>
          </cell>
          <cell r="C84" t="str">
            <v>Цахилгаан станц</v>
          </cell>
          <cell r="F84">
            <v>41446</v>
          </cell>
          <cell r="H84">
            <v>1</v>
          </cell>
          <cell r="J84" t="str">
            <v>Банкны эх үүсвэр</v>
          </cell>
          <cell r="K84">
            <v>11096645.359999999</v>
          </cell>
          <cell r="M84" t="str">
            <v>USD</v>
          </cell>
          <cell r="P84">
            <v>15976617089.967199</v>
          </cell>
          <cell r="Q84">
            <v>11096645.359999999</v>
          </cell>
        </row>
        <row r="85">
          <cell r="A85">
            <v>3600000138</v>
          </cell>
          <cell r="C85" t="str">
            <v>Цахилгаан станц</v>
          </cell>
          <cell r="F85">
            <v>41529</v>
          </cell>
          <cell r="H85">
            <v>1</v>
          </cell>
          <cell r="J85" t="str">
            <v>Банкны эх үүсвэр</v>
          </cell>
          <cell r="K85">
            <v>486369</v>
          </cell>
          <cell r="M85" t="str">
            <v>USD</v>
          </cell>
          <cell r="P85">
            <v>835236620.00999999</v>
          </cell>
          <cell r="Q85">
            <v>486369</v>
          </cell>
        </row>
        <row r="86">
          <cell r="A86">
            <v>3600000138</v>
          </cell>
          <cell r="C86" t="str">
            <v>Цахилгаан станц</v>
          </cell>
          <cell r="F86">
            <v>41590</v>
          </cell>
          <cell r="H86">
            <v>1</v>
          </cell>
          <cell r="J86" t="str">
            <v>Банкны эх үүсвэр</v>
          </cell>
          <cell r="K86">
            <v>4378213.34</v>
          </cell>
          <cell r="M86" t="str">
            <v>USD</v>
          </cell>
          <cell r="P86">
            <v>7547558194.6926003</v>
          </cell>
          <cell r="Q86">
            <v>4378213.34</v>
          </cell>
        </row>
        <row r="87">
          <cell r="A87">
            <v>3600000138</v>
          </cell>
          <cell r="C87" t="str">
            <v>Цахилгаан станц</v>
          </cell>
          <cell r="F87">
            <v>41593</v>
          </cell>
          <cell r="H87">
            <v>1</v>
          </cell>
          <cell r="J87" t="str">
            <v>Банкны эх үүсвэр</v>
          </cell>
          <cell r="K87">
            <v>5048210</v>
          </cell>
          <cell r="M87" t="str">
            <v>USD</v>
          </cell>
          <cell r="P87">
            <v>8777928512.1999989</v>
          </cell>
          <cell r="Q87">
            <v>5048210</v>
          </cell>
        </row>
        <row r="88">
          <cell r="A88">
            <v>3600000138</v>
          </cell>
          <cell r="C88" t="str">
            <v>Цахилгаан станц</v>
          </cell>
          <cell r="F88">
            <v>41768</v>
          </cell>
          <cell r="H88">
            <v>1</v>
          </cell>
          <cell r="J88" t="str">
            <v>Банкны эх үүсвэр</v>
          </cell>
          <cell r="K88">
            <v>486369</v>
          </cell>
          <cell r="M88" t="str">
            <v>USD</v>
          </cell>
          <cell r="P88">
            <v>878732599.68000007</v>
          </cell>
          <cell r="Q88">
            <v>486369</v>
          </cell>
        </row>
        <row r="89">
          <cell r="A89">
            <v>3600000138</v>
          </cell>
          <cell r="C89" t="str">
            <v>Цахилгаан станц</v>
          </cell>
          <cell r="F89">
            <v>41771</v>
          </cell>
          <cell r="H89">
            <v>1</v>
          </cell>
          <cell r="J89" t="str">
            <v>Банкны эх үүсвэр</v>
          </cell>
          <cell r="K89">
            <v>335794</v>
          </cell>
          <cell r="M89" t="str">
            <v>USD</v>
          </cell>
          <cell r="P89">
            <v>607417766.60000002</v>
          </cell>
          <cell r="Q89">
            <v>335794</v>
          </cell>
        </row>
        <row r="90">
          <cell r="A90">
            <v>3600000138</v>
          </cell>
          <cell r="C90" t="str">
            <v>Цахилгаан станц</v>
          </cell>
          <cell r="F90">
            <v>41781</v>
          </cell>
          <cell r="H90">
            <v>1</v>
          </cell>
          <cell r="J90" t="str">
            <v>Банкны эх үүсвэр</v>
          </cell>
          <cell r="K90">
            <v>3582470.57</v>
          </cell>
          <cell r="M90" t="str">
            <v>USD</v>
          </cell>
          <cell r="P90">
            <v>6536396678.4934998</v>
          </cell>
          <cell r="Q90">
            <v>3582470.57</v>
          </cell>
        </row>
        <row r="91">
          <cell r="A91">
            <v>3600000138</v>
          </cell>
          <cell r="C91" t="str">
            <v>Цахилгаан станц</v>
          </cell>
          <cell r="F91">
            <v>41843</v>
          </cell>
          <cell r="H91">
            <v>1</v>
          </cell>
          <cell r="J91" t="str">
            <v>Банкны эх үүсвэр</v>
          </cell>
          <cell r="K91">
            <v>815807.21</v>
          </cell>
          <cell r="M91" t="str">
            <v>USD</v>
          </cell>
          <cell r="P91">
            <v>1506510384.3464999</v>
          </cell>
          <cell r="Q91">
            <v>815807.21</v>
          </cell>
        </row>
        <row r="92">
          <cell r="A92">
            <v>3600000176</v>
          </cell>
          <cell r="C92" t="str">
            <v>Уул уурхай</v>
          </cell>
          <cell r="F92">
            <v>41306</v>
          </cell>
          <cell r="H92">
            <v>1</v>
          </cell>
          <cell r="J92" t="str">
            <v>Банкны эх үүсвэр</v>
          </cell>
          <cell r="K92">
            <v>100000000</v>
          </cell>
          <cell r="M92" t="str">
            <v>USD</v>
          </cell>
          <cell r="P92">
            <v>139256000000</v>
          </cell>
          <cell r="Q92">
            <v>100000000</v>
          </cell>
        </row>
        <row r="93">
          <cell r="A93">
            <v>3600000197</v>
          </cell>
          <cell r="C93" t="str">
            <v>Төмөр зам</v>
          </cell>
          <cell r="F93">
            <v>41326</v>
          </cell>
          <cell r="H93">
            <v>1</v>
          </cell>
          <cell r="J93" t="str">
            <v>Банкны эх үүсвэр</v>
          </cell>
          <cell r="K93">
            <v>22517000</v>
          </cell>
          <cell r="M93" t="str">
            <v>USD</v>
          </cell>
          <cell r="P93">
            <v>31365055150</v>
          </cell>
          <cell r="Q93">
            <v>22517000</v>
          </cell>
        </row>
        <row r="94">
          <cell r="A94">
            <v>3600000230</v>
          </cell>
          <cell r="C94" t="str">
            <v>Цахилгаан станц</v>
          </cell>
          <cell r="F94">
            <v>41388</v>
          </cell>
          <cell r="H94">
            <v>1</v>
          </cell>
          <cell r="J94" t="str">
            <v>Банкны эх үүсвэр</v>
          </cell>
          <cell r="K94">
            <v>16374000000</v>
          </cell>
          <cell r="M94" t="str">
            <v>MNT</v>
          </cell>
          <cell r="P94">
            <v>16374000000</v>
          </cell>
          <cell r="Q94">
            <v>11491977.934054829</v>
          </cell>
        </row>
        <row r="95">
          <cell r="A95">
            <v>3600000230</v>
          </cell>
          <cell r="C95" t="str">
            <v>Цахилгаан станц</v>
          </cell>
          <cell r="F95">
            <v>41547</v>
          </cell>
          <cell r="H95">
            <v>1</v>
          </cell>
          <cell r="J95" t="str">
            <v>Банкны эх үүсвэр</v>
          </cell>
          <cell r="K95">
            <v>717095831.10000002</v>
          </cell>
          <cell r="M95" t="str">
            <v>MNT</v>
          </cell>
          <cell r="P95">
            <v>717095831.10000002</v>
          </cell>
          <cell r="Q95">
            <v>435532.67036344204</v>
          </cell>
        </row>
        <row r="96">
          <cell r="A96">
            <v>3600000230</v>
          </cell>
          <cell r="C96" t="str">
            <v>Цахилгаан станц</v>
          </cell>
          <cell r="F96">
            <v>41604</v>
          </cell>
          <cell r="H96">
            <v>1</v>
          </cell>
          <cell r="J96" t="str">
            <v>Банкны эх үүсвэр</v>
          </cell>
          <cell r="K96">
            <v>1195159718.5</v>
          </cell>
          <cell r="M96" t="str">
            <v>MNT</v>
          </cell>
          <cell r="P96">
            <v>1195159718.5</v>
          </cell>
          <cell r="Q96">
            <v>684575.74491362332</v>
          </cell>
        </row>
        <row r="97">
          <cell r="A97">
            <v>3600000230</v>
          </cell>
          <cell r="C97" t="str">
            <v>Цахилгаан станц</v>
          </cell>
          <cell r="F97">
            <v>41631</v>
          </cell>
          <cell r="H97">
            <v>0</v>
          </cell>
          <cell r="J97" t="str">
            <v>Банкны эх үүсвэр</v>
          </cell>
          <cell r="K97">
            <v>-500000000</v>
          </cell>
          <cell r="M97" t="str">
            <v>MNT</v>
          </cell>
          <cell r="P97">
            <v>-500000000</v>
          </cell>
          <cell r="Q97">
            <v>-306814.34663884883</v>
          </cell>
        </row>
        <row r="98">
          <cell r="A98">
            <v>3600000230</v>
          </cell>
          <cell r="C98" t="str">
            <v>Цахилгаан станц</v>
          </cell>
          <cell r="F98">
            <v>41663</v>
          </cell>
          <cell r="H98">
            <v>0</v>
          </cell>
          <cell r="J98" t="str">
            <v>Банкны эх үүсвэр</v>
          </cell>
          <cell r="K98">
            <v>-1295285714.29</v>
          </cell>
          <cell r="M98" t="str">
            <v>MNT</v>
          </cell>
          <cell r="P98">
            <v>-1295285714.29</v>
          </cell>
          <cell r="Q98">
            <v>-751556.86741863796</v>
          </cell>
        </row>
        <row r="99">
          <cell r="A99">
            <v>3600000230</v>
          </cell>
          <cell r="C99" t="str">
            <v>Цахилгаан станц</v>
          </cell>
          <cell r="F99">
            <v>41772</v>
          </cell>
          <cell r="H99">
            <v>1</v>
          </cell>
          <cell r="J99" t="str">
            <v>Банкны эх үүсвэр</v>
          </cell>
          <cell r="K99">
            <v>347744450.39999998</v>
          </cell>
          <cell r="M99" t="str">
            <v>MNT</v>
          </cell>
          <cell r="P99">
            <v>347744450.39999998</v>
          </cell>
          <cell r="Q99">
            <v>192322.70378789134</v>
          </cell>
        </row>
        <row r="100">
          <cell r="A100">
            <v>3600000230</v>
          </cell>
          <cell r="C100" t="str">
            <v>Цахилгаан станц</v>
          </cell>
          <cell r="F100">
            <v>41800</v>
          </cell>
          <cell r="H100">
            <v>0</v>
          </cell>
          <cell r="J100" t="str">
            <v>Банкны эх үүсвэр</v>
          </cell>
          <cell r="K100">
            <v>-647642857</v>
          </cell>
          <cell r="M100" t="str">
            <v>MNT</v>
          </cell>
          <cell r="P100">
            <v>-647642857</v>
          </cell>
          <cell r="Q100">
            <v>-355195.8806366339</v>
          </cell>
        </row>
        <row r="101">
          <cell r="A101">
            <v>3600000241</v>
          </cell>
          <cell r="C101" t="str">
            <v>Агаарын тээвэр</v>
          </cell>
          <cell r="F101">
            <v>41401</v>
          </cell>
          <cell r="H101">
            <v>1</v>
          </cell>
          <cell r="J101" t="str">
            <v>Чингис Бонд</v>
          </cell>
          <cell r="K101">
            <v>78550000</v>
          </cell>
          <cell r="M101" t="str">
            <v>USD</v>
          </cell>
          <cell r="P101">
            <v>112613993000</v>
          </cell>
          <cell r="Q101">
            <v>78550000</v>
          </cell>
        </row>
        <row r="102">
          <cell r="A102">
            <v>3600000241</v>
          </cell>
          <cell r="C102" t="str">
            <v>Агаарын тээвэр</v>
          </cell>
          <cell r="F102">
            <v>41633</v>
          </cell>
          <cell r="H102">
            <v>0</v>
          </cell>
          <cell r="J102" t="str">
            <v>Чингис Бонд</v>
          </cell>
          <cell r="K102">
            <v>-9520663.5999999996</v>
          </cell>
          <cell r="M102" t="str">
            <v>USD</v>
          </cell>
          <cell r="P102">
            <v>-15426045611.171999</v>
          </cell>
          <cell r="Q102">
            <v>-9520663.5999999996</v>
          </cell>
        </row>
        <row r="103">
          <cell r="A103">
            <v>3600000241</v>
          </cell>
          <cell r="C103" t="str">
            <v>Агаарын тээвэр</v>
          </cell>
          <cell r="F103">
            <v>41633</v>
          </cell>
          <cell r="H103">
            <v>0</v>
          </cell>
          <cell r="J103" t="str">
            <v>Чингис Бонд</v>
          </cell>
          <cell r="K103">
            <v>-66156677.869999997</v>
          </cell>
          <cell r="M103" t="str">
            <v>USD</v>
          </cell>
          <cell r="P103">
            <v>-107191680452.4249</v>
          </cell>
          <cell r="Q103">
            <v>-66156677.869999997</v>
          </cell>
        </row>
        <row r="104">
          <cell r="A104">
            <v>3600000249</v>
          </cell>
          <cell r="C104" t="str">
            <v>Гудамж төсөл болон авто зам</v>
          </cell>
          <cell r="F104">
            <v>41404</v>
          </cell>
          <cell r="H104">
            <v>1</v>
          </cell>
          <cell r="J104" t="str">
            <v>Чингис Бонд</v>
          </cell>
          <cell r="K104">
            <v>713103500</v>
          </cell>
          <cell r="M104" t="str">
            <v>MNT</v>
          </cell>
          <cell r="P104">
            <v>713103500</v>
          </cell>
          <cell r="Q104">
            <v>496289.50426969735</v>
          </cell>
        </row>
        <row r="105">
          <cell r="A105">
            <v>3600000249</v>
          </cell>
          <cell r="C105" t="str">
            <v>Гудамж төсөл болон авто зам</v>
          </cell>
          <cell r="F105">
            <v>41501</v>
          </cell>
          <cell r="H105">
            <v>1</v>
          </cell>
          <cell r="J105" t="str">
            <v>Чингис Бонд</v>
          </cell>
          <cell r="K105">
            <v>1986937100</v>
          </cell>
          <cell r="M105" t="str">
            <v>MNT</v>
          </cell>
          <cell r="P105">
            <v>1986937100</v>
          </cell>
          <cell r="Q105">
            <v>1267033.8226479103</v>
          </cell>
        </row>
        <row r="106">
          <cell r="A106">
            <v>3600000253</v>
          </cell>
          <cell r="C106" t="str">
            <v>Mонголын төмөр зам ТӨХК</v>
          </cell>
          <cell r="F106">
            <v>41404</v>
          </cell>
          <cell r="H106">
            <v>1</v>
          </cell>
          <cell r="J106" t="str">
            <v>Чингис Бонд</v>
          </cell>
          <cell r="K106">
            <v>83303709</v>
          </cell>
          <cell r="M106" t="str">
            <v>USD</v>
          </cell>
          <cell r="P106">
            <v>119696600350.82999</v>
          </cell>
          <cell r="Q106">
            <v>83303709</v>
          </cell>
        </row>
        <row r="107">
          <cell r="A107">
            <v>3600000253</v>
          </cell>
          <cell r="C107" t="str">
            <v>Mонголын төмөр зам ТӨХК</v>
          </cell>
          <cell r="F107">
            <v>41571</v>
          </cell>
          <cell r="H107">
            <v>1</v>
          </cell>
          <cell r="J107" t="str">
            <v>Чингис Бонд</v>
          </cell>
          <cell r="K107">
            <v>42837163</v>
          </cell>
          <cell r="M107" t="str">
            <v>USD</v>
          </cell>
          <cell r="P107">
            <v>72797046430.570007</v>
          </cell>
          <cell r="Q107">
            <v>42837163</v>
          </cell>
        </row>
        <row r="108">
          <cell r="A108">
            <v>3600000253</v>
          </cell>
          <cell r="C108" t="str">
            <v>Mонголын төмөр зам ТӨХК</v>
          </cell>
          <cell r="F108">
            <v>41634</v>
          </cell>
          <cell r="H108">
            <v>1</v>
          </cell>
          <cell r="J108" t="str">
            <v>Чингис Бонд</v>
          </cell>
          <cell r="K108">
            <v>30000000</v>
          </cell>
          <cell r="M108" t="str">
            <v>USD</v>
          </cell>
          <cell r="P108">
            <v>48518100000</v>
          </cell>
          <cell r="Q108">
            <v>30000000</v>
          </cell>
        </row>
        <row r="109">
          <cell r="A109">
            <v>3600000253</v>
          </cell>
          <cell r="C109" t="str">
            <v>Mонголын төмөр зам ТӨХК</v>
          </cell>
          <cell r="F109">
            <v>41690</v>
          </cell>
          <cell r="H109">
            <v>1</v>
          </cell>
          <cell r="J109" t="str">
            <v>Чингис Бонд</v>
          </cell>
          <cell r="K109">
            <v>8025360.1399999997</v>
          </cell>
          <cell r="M109" t="str">
            <v>USD</v>
          </cell>
          <cell r="P109">
            <v>14091569362.623199</v>
          </cell>
          <cell r="Q109">
            <v>8025360.1399999997</v>
          </cell>
        </row>
        <row r="110">
          <cell r="A110">
            <v>3600000253</v>
          </cell>
          <cell r="C110" t="str">
            <v>Mонголын төмөр зам ТӨХК</v>
          </cell>
          <cell r="F110">
            <v>41760</v>
          </cell>
          <cell r="H110">
            <v>1</v>
          </cell>
          <cell r="J110" t="str">
            <v>Чингис Бонд</v>
          </cell>
          <cell r="K110">
            <v>1230000</v>
          </cell>
          <cell r="M110" t="str">
            <v>USD</v>
          </cell>
          <cell r="P110">
            <v>2209313700</v>
          </cell>
          <cell r="Q110">
            <v>1230000</v>
          </cell>
        </row>
        <row r="111">
          <cell r="A111">
            <v>3600000253</v>
          </cell>
          <cell r="C111" t="str">
            <v>Mонголын төмөр зам ТӨХК</v>
          </cell>
          <cell r="F111">
            <v>41765</v>
          </cell>
          <cell r="H111">
            <v>1</v>
          </cell>
          <cell r="J111" t="str">
            <v>Чингис Бонд</v>
          </cell>
          <cell r="K111">
            <v>338056.4</v>
          </cell>
          <cell r="M111" t="str">
            <v>USD</v>
          </cell>
          <cell r="P111">
            <v>607923443.55599999</v>
          </cell>
          <cell r="Q111">
            <v>338056.4</v>
          </cell>
        </row>
        <row r="112">
          <cell r="A112">
            <v>3600000253</v>
          </cell>
          <cell r="C112" t="str">
            <v>Mонголын төмөр зам ТӨХК</v>
          </cell>
          <cell r="F112">
            <v>41766</v>
          </cell>
          <cell r="H112">
            <v>1</v>
          </cell>
          <cell r="J112" t="str">
            <v>Чингис Бонд</v>
          </cell>
          <cell r="K112">
            <v>11748711.460000001</v>
          </cell>
          <cell r="M112" t="str">
            <v>USD</v>
          </cell>
          <cell r="P112">
            <v>21148268063.573002</v>
          </cell>
          <cell r="Q112">
            <v>11748711.460000001</v>
          </cell>
        </row>
        <row r="113">
          <cell r="A113">
            <v>3600000255</v>
          </cell>
          <cell r="C113" t="str">
            <v>Цахилгаан станц</v>
          </cell>
          <cell r="F113">
            <v>41404</v>
          </cell>
          <cell r="H113">
            <v>1</v>
          </cell>
          <cell r="J113" t="str">
            <v>Чингис Бонд</v>
          </cell>
          <cell r="K113">
            <v>1900000</v>
          </cell>
          <cell r="M113" t="str">
            <v>USD</v>
          </cell>
          <cell r="P113">
            <v>2730053000</v>
          </cell>
          <cell r="Q113">
            <v>1900000</v>
          </cell>
        </row>
        <row r="114">
          <cell r="A114">
            <v>3600000255</v>
          </cell>
          <cell r="C114" t="str">
            <v>Цахилгаан станц</v>
          </cell>
          <cell r="F114">
            <v>41669</v>
          </cell>
          <cell r="H114">
            <v>0</v>
          </cell>
          <cell r="J114" t="str">
            <v>Чингис Бонд</v>
          </cell>
          <cell r="K114">
            <v>-1900000</v>
          </cell>
          <cell r="M114" t="str">
            <v>USD</v>
          </cell>
          <cell r="P114">
            <v>-3271515000</v>
          </cell>
          <cell r="Q114">
            <v>-1900000</v>
          </cell>
        </row>
        <row r="115">
          <cell r="A115">
            <v>3600000271</v>
          </cell>
          <cell r="C115" t="str">
            <v>Гудамж төсөл болон авто зам</v>
          </cell>
          <cell r="F115">
            <v>41425</v>
          </cell>
          <cell r="H115">
            <v>1</v>
          </cell>
          <cell r="J115" t="str">
            <v>Чингис Бонд</v>
          </cell>
          <cell r="K115">
            <v>292645078</v>
          </cell>
          <cell r="M115" t="str">
            <v>MNT</v>
          </cell>
          <cell r="P115">
            <v>292645078</v>
          </cell>
          <cell r="Q115">
            <v>202841.19551128763</v>
          </cell>
        </row>
        <row r="116">
          <cell r="A116">
            <v>3600000271</v>
          </cell>
          <cell r="C116" t="str">
            <v>Гудамж төсөл болон авто зам</v>
          </cell>
          <cell r="F116">
            <v>41432</v>
          </cell>
          <cell r="H116">
            <v>1</v>
          </cell>
          <cell r="J116" t="str">
            <v>Чингис Бонд</v>
          </cell>
          <cell r="K116">
            <v>715653257</v>
          </cell>
          <cell r="M116" t="str">
            <v>MNT</v>
          </cell>
          <cell r="P116">
            <v>715653257</v>
          </cell>
          <cell r="Q116">
            <v>498043.22896731226</v>
          </cell>
        </row>
        <row r="117">
          <cell r="A117">
            <v>3600000271</v>
          </cell>
          <cell r="C117" t="str">
            <v>Гудамж төсөл болон авто зам</v>
          </cell>
          <cell r="F117">
            <v>41465</v>
          </cell>
          <cell r="H117">
            <v>1</v>
          </cell>
          <cell r="J117" t="str">
            <v>Чингис Бонд</v>
          </cell>
          <cell r="K117">
            <v>259747357</v>
          </cell>
          <cell r="M117" t="str">
            <v>MNT</v>
          </cell>
          <cell r="P117">
            <v>259747357</v>
          </cell>
          <cell r="Q117">
            <v>177595.31581178468</v>
          </cell>
        </row>
        <row r="118">
          <cell r="A118">
            <v>3600000271</v>
          </cell>
          <cell r="C118" t="str">
            <v>Гудамж төсөл болон авто зам</v>
          </cell>
          <cell r="F118">
            <v>41502</v>
          </cell>
          <cell r="H118">
            <v>1</v>
          </cell>
          <cell r="J118" t="str">
            <v>Чингис Бонд</v>
          </cell>
          <cell r="K118">
            <v>157770000</v>
          </cell>
          <cell r="M118" t="str">
            <v>MNT</v>
          </cell>
          <cell r="P118">
            <v>157770000</v>
          </cell>
          <cell r="Q118">
            <v>100571.80011856725</v>
          </cell>
        </row>
        <row r="119">
          <cell r="A119">
            <v>3600000271</v>
          </cell>
          <cell r="C119" t="str">
            <v>Гудамж төсөл болон авто зам</v>
          </cell>
          <cell r="F119">
            <v>41646</v>
          </cell>
          <cell r="H119">
            <v>1</v>
          </cell>
          <cell r="J119" t="str">
            <v>Чингис Бонд</v>
          </cell>
          <cell r="K119">
            <v>149887209</v>
          </cell>
          <cell r="M119" t="str">
            <v>MNT</v>
          </cell>
          <cell r="P119">
            <v>149887209</v>
          </cell>
          <cell r="Q119">
            <v>88531.404455889991</v>
          </cell>
        </row>
        <row r="120">
          <cell r="A120">
            <v>3600000274</v>
          </cell>
          <cell r="C120" t="str">
            <v>Гудамж төсөл болон авто зам</v>
          </cell>
          <cell r="F120">
            <v>41429</v>
          </cell>
          <cell r="H120">
            <v>1</v>
          </cell>
          <cell r="J120" t="str">
            <v>Чингис Бонд</v>
          </cell>
          <cell r="K120">
            <v>21157496</v>
          </cell>
          <cell r="M120" t="str">
            <v>MNT</v>
          </cell>
          <cell r="P120">
            <v>21157496</v>
          </cell>
          <cell r="Q120">
            <v>14674.05727443596</v>
          </cell>
        </row>
        <row r="121">
          <cell r="A121">
            <v>3600000275</v>
          </cell>
          <cell r="C121" t="str">
            <v>Гудамж төсөл болон авто зам</v>
          </cell>
          <cell r="F121">
            <v>41429</v>
          </cell>
          <cell r="H121">
            <v>1</v>
          </cell>
          <cell r="J121" t="str">
            <v>Чингис Бонд</v>
          </cell>
          <cell r="K121">
            <v>35454947</v>
          </cell>
          <cell r="M121" t="str">
            <v>MNT</v>
          </cell>
          <cell r="P121">
            <v>35454947</v>
          </cell>
          <cell r="Q121">
            <v>24590.240874444284</v>
          </cell>
        </row>
        <row r="122">
          <cell r="A122">
            <v>3600000275</v>
          </cell>
          <cell r="C122" t="str">
            <v>Гудамж төсөл болон авто зам</v>
          </cell>
          <cell r="F122">
            <v>41527</v>
          </cell>
          <cell r="H122">
            <v>1</v>
          </cell>
          <cell r="J122" t="str">
            <v>Чингис Бонд</v>
          </cell>
          <cell r="K122">
            <v>80364548</v>
          </cell>
          <cell r="M122" t="str">
            <v>MNT</v>
          </cell>
          <cell r="P122">
            <v>80364548</v>
          </cell>
          <cell r="Q122">
            <v>46931.491841764095</v>
          </cell>
        </row>
        <row r="123">
          <cell r="A123">
            <v>3600000276</v>
          </cell>
          <cell r="C123" t="str">
            <v>Гудамж төсөл болон авто зам</v>
          </cell>
          <cell r="F123">
            <v>41429</v>
          </cell>
          <cell r="H123">
            <v>1</v>
          </cell>
          <cell r="J123" t="str">
            <v>Чингис Бонд</v>
          </cell>
          <cell r="K123">
            <v>28007932</v>
          </cell>
          <cell r="M123" t="str">
            <v>MNT</v>
          </cell>
          <cell r="P123">
            <v>28007932</v>
          </cell>
          <cell r="Q123">
            <v>19425.266501598664</v>
          </cell>
        </row>
        <row r="124">
          <cell r="A124">
            <v>3600000276</v>
          </cell>
          <cell r="C124" t="str">
            <v>Гудамж төсөл болон авто зам</v>
          </cell>
          <cell r="F124">
            <v>41478</v>
          </cell>
          <cell r="H124">
            <v>1</v>
          </cell>
          <cell r="J124" t="str">
            <v>Чингис Бонд</v>
          </cell>
          <cell r="K124">
            <v>17028843</v>
          </cell>
          <cell r="M124" t="str">
            <v>MNT</v>
          </cell>
          <cell r="P124">
            <v>17028843</v>
          </cell>
          <cell r="Q124">
            <v>11512.820460814539</v>
          </cell>
        </row>
        <row r="125">
          <cell r="A125">
            <v>3600000276</v>
          </cell>
          <cell r="C125" t="str">
            <v>Гудамж төсөл болон авто зам</v>
          </cell>
          <cell r="F125">
            <v>41515</v>
          </cell>
          <cell r="H125">
            <v>1</v>
          </cell>
          <cell r="J125" t="str">
            <v>Чингис Бонд</v>
          </cell>
          <cell r="K125">
            <v>46455802</v>
          </cell>
          <cell r="M125" t="str">
            <v>MNT</v>
          </cell>
          <cell r="P125">
            <v>46455802</v>
          </cell>
          <cell r="Q125">
            <v>28982.526561398474</v>
          </cell>
        </row>
        <row r="126">
          <cell r="A126">
            <v>3600000277</v>
          </cell>
          <cell r="C126" t="str">
            <v>Гудамж төсөл болон авто зам</v>
          </cell>
          <cell r="F126">
            <v>41429</v>
          </cell>
          <cell r="H126">
            <v>1</v>
          </cell>
          <cell r="J126" t="str">
            <v>Чингис Бонд</v>
          </cell>
          <cell r="K126">
            <v>40525252</v>
          </cell>
          <cell r="M126" t="str">
            <v>MNT</v>
          </cell>
          <cell r="P126">
            <v>40525252</v>
          </cell>
          <cell r="Q126">
            <v>28106.817031134047</v>
          </cell>
        </row>
        <row r="127">
          <cell r="A127">
            <v>3600000277</v>
          </cell>
          <cell r="C127" t="str">
            <v>Гудамж төсөл болон авто зам</v>
          </cell>
          <cell r="F127">
            <v>41571</v>
          </cell>
          <cell r="H127">
            <v>1</v>
          </cell>
          <cell r="J127" t="str">
            <v>Чингис Бонд</v>
          </cell>
          <cell r="K127">
            <v>92209736</v>
          </cell>
          <cell r="M127" t="str">
            <v>MNT</v>
          </cell>
          <cell r="P127">
            <v>92209736</v>
          </cell>
          <cell r="Q127">
            <v>54260.491117400947</v>
          </cell>
        </row>
        <row r="128">
          <cell r="A128">
            <v>3600000278</v>
          </cell>
          <cell r="C128" t="str">
            <v>Гудамж төсөл болон авто зам</v>
          </cell>
          <cell r="F128">
            <v>41429</v>
          </cell>
          <cell r="H128">
            <v>1</v>
          </cell>
          <cell r="J128" t="str">
            <v>Чингис Бонд</v>
          </cell>
          <cell r="K128">
            <v>20565720</v>
          </cell>
          <cell r="M128" t="str">
            <v>MNT</v>
          </cell>
          <cell r="P128">
            <v>20565720</v>
          </cell>
          <cell r="Q128">
            <v>14263.623312040949</v>
          </cell>
        </row>
        <row r="129">
          <cell r="A129">
            <v>3600000278</v>
          </cell>
          <cell r="C129" t="str">
            <v>Гудамж төсөл болон авто зам</v>
          </cell>
          <cell r="F129">
            <v>41632</v>
          </cell>
          <cell r="H129">
            <v>1</v>
          </cell>
          <cell r="J129" t="str">
            <v>Чингис Бонд</v>
          </cell>
          <cell r="K129">
            <v>37865947</v>
          </cell>
          <cell r="M129" t="str">
            <v>MNT</v>
          </cell>
          <cell r="P129">
            <v>37865947</v>
          </cell>
          <cell r="Q129">
            <v>23230.214781323044</v>
          </cell>
        </row>
        <row r="130">
          <cell r="A130">
            <v>3600000279</v>
          </cell>
          <cell r="C130" t="str">
            <v>Гудамж төсөл болон авто зам</v>
          </cell>
          <cell r="F130">
            <v>41429</v>
          </cell>
          <cell r="H130">
            <v>1</v>
          </cell>
          <cell r="J130" t="str">
            <v>Чингис Бонд</v>
          </cell>
          <cell r="K130">
            <v>6258660</v>
          </cell>
          <cell r="M130" t="str">
            <v>MNT</v>
          </cell>
          <cell r="P130">
            <v>6258660</v>
          </cell>
          <cell r="Q130">
            <v>4340.7752647676916</v>
          </cell>
        </row>
        <row r="131">
          <cell r="A131">
            <v>3600000279</v>
          </cell>
          <cell r="C131" t="str">
            <v>Гудамж төсөл болон авто зам</v>
          </cell>
          <cell r="F131">
            <v>41632</v>
          </cell>
          <cell r="H131">
            <v>1</v>
          </cell>
          <cell r="J131" t="str">
            <v>Чингис Бонд</v>
          </cell>
          <cell r="K131">
            <v>14259274</v>
          </cell>
          <cell r="M131" t="str">
            <v>MNT</v>
          </cell>
          <cell r="P131">
            <v>14259274</v>
          </cell>
          <cell r="Q131">
            <v>8747.8598553400861</v>
          </cell>
        </row>
        <row r="132">
          <cell r="A132">
            <v>3600000280</v>
          </cell>
          <cell r="C132" t="str">
            <v>Гудамж төсөл болон авто зам</v>
          </cell>
          <cell r="F132">
            <v>41429</v>
          </cell>
          <cell r="H132">
            <v>1</v>
          </cell>
          <cell r="J132" t="str">
            <v>Чингис Бонд</v>
          </cell>
          <cell r="K132">
            <v>14302256</v>
          </cell>
          <cell r="M132" t="str">
            <v>MNT</v>
          </cell>
          <cell r="P132">
            <v>14302256</v>
          </cell>
          <cell r="Q132">
            <v>9919.5161704223119</v>
          </cell>
        </row>
        <row r="133">
          <cell r="A133">
            <v>3600000281</v>
          </cell>
          <cell r="C133" t="str">
            <v>Гудамж төсөл болон авто зам</v>
          </cell>
          <cell r="F133">
            <v>41429</v>
          </cell>
          <cell r="H133">
            <v>1</v>
          </cell>
          <cell r="J133" t="str">
            <v>Чингис Бонд</v>
          </cell>
          <cell r="K133">
            <v>13113900</v>
          </cell>
          <cell r="M133" t="str">
            <v>MNT</v>
          </cell>
          <cell r="P133">
            <v>13113900</v>
          </cell>
          <cell r="Q133">
            <v>9095.3163687813412</v>
          </cell>
        </row>
        <row r="134">
          <cell r="A134">
            <v>3600000281</v>
          </cell>
          <cell r="C134" t="str">
            <v>Гудамж төсөл болон авто зам</v>
          </cell>
          <cell r="F134">
            <v>41522</v>
          </cell>
          <cell r="H134">
            <v>1</v>
          </cell>
          <cell r="J134" t="str">
            <v>Чингис Бонд</v>
          </cell>
          <cell r="K134">
            <v>7331056</v>
          </cell>
          <cell r="M134" t="str">
            <v>MNT</v>
          </cell>
          <cell r="P134">
            <v>7331056</v>
          </cell>
          <cell r="Q134">
            <v>4433.0696853155314</v>
          </cell>
        </row>
        <row r="135">
          <cell r="A135">
            <v>3600000281</v>
          </cell>
          <cell r="C135" t="str">
            <v>Гудамж төсөл болон авто зам</v>
          </cell>
          <cell r="F135">
            <v>41621</v>
          </cell>
          <cell r="H135">
            <v>1</v>
          </cell>
          <cell r="J135" t="str">
            <v>Чингис Бонд</v>
          </cell>
          <cell r="K135">
            <v>21038226</v>
          </cell>
          <cell r="M135" t="str">
            <v>MNT</v>
          </cell>
          <cell r="P135">
            <v>21038226</v>
          </cell>
          <cell r="Q135">
            <v>12436.218219650173</v>
          </cell>
        </row>
        <row r="136">
          <cell r="A136">
            <v>3600000287</v>
          </cell>
          <cell r="C136" t="str">
            <v>Авто зам</v>
          </cell>
          <cell r="F136">
            <v>41437</v>
          </cell>
          <cell r="H136">
            <v>1</v>
          </cell>
          <cell r="J136" t="str">
            <v>Чингис Бонд</v>
          </cell>
          <cell r="K136">
            <v>3431388209.9699998</v>
          </cell>
          <cell r="M136" t="str">
            <v>MNT</v>
          </cell>
          <cell r="P136">
            <v>3431388209.9699998</v>
          </cell>
          <cell r="Q136">
            <v>2395233.9538667728</v>
          </cell>
        </row>
        <row r="137">
          <cell r="A137">
            <v>3600000287</v>
          </cell>
          <cell r="C137" t="str">
            <v>Авто зам</v>
          </cell>
          <cell r="F137">
            <v>41617</v>
          </cell>
          <cell r="H137">
            <v>1</v>
          </cell>
          <cell r="J137" t="str">
            <v>Чингис Бонд</v>
          </cell>
          <cell r="K137">
            <v>2878587063</v>
          </cell>
          <cell r="M137" t="str">
            <v>MNT</v>
          </cell>
          <cell r="P137">
            <v>2878587063</v>
          </cell>
          <cell r="Q137">
            <v>1670469.8546906372</v>
          </cell>
        </row>
        <row r="138">
          <cell r="A138">
            <v>3600000287</v>
          </cell>
          <cell r="C138" t="str">
            <v>Авто зам</v>
          </cell>
          <cell r="F138">
            <v>41666</v>
          </cell>
          <cell r="H138">
            <v>1</v>
          </cell>
          <cell r="J138" t="str">
            <v>Чингис Бонд</v>
          </cell>
          <cell r="K138">
            <v>350554182</v>
          </cell>
          <cell r="M138" t="str">
            <v>MNT</v>
          </cell>
          <cell r="P138">
            <v>350554182</v>
          </cell>
          <cell r="Q138">
            <v>203425.00957487553</v>
          </cell>
        </row>
        <row r="139">
          <cell r="A139">
            <v>3600000288</v>
          </cell>
          <cell r="C139" t="str">
            <v>Авто зам</v>
          </cell>
          <cell r="F139">
            <v>41437</v>
          </cell>
          <cell r="H139">
            <v>1</v>
          </cell>
          <cell r="J139" t="str">
            <v>Чингис Бонд</v>
          </cell>
          <cell r="K139">
            <v>7211618180.79</v>
          </cell>
          <cell r="M139" t="str">
            <v>MNT</v>
          </cell>
          <cell r="P139">
            <v>7211618180.79</v>
          </cell>
          <cell r="Q139">
            <v>5033972.1628588783</v>
          </cell>
        </row>
        <row r="140">
          <cell r="A140">
            <v>3600000288</v>
          </cell>
          <cell r="C140" t="str">
            <v>Авто зам</v>
          </cell>
          <cell r="F140">
            <v>41506</v>
          </cell>
          <cell r="H140">
            <v>1</v>
          </cell>
          <cell r="J140" t="str">
            <v>Чингис Бонд</v>
          </cell>
          <cell r="K140">
            <v>10373650358</v>
          </cell>
          <cell r="M140" t="str">
            <v>MNT</v>
          </cell>
          <cell r="P140">
            <v>10373650358</v>
          </cell>
          <cell r="Q140">
            <v>6591047.9433254972</v>
          </cell>
        </row>
        <row r="141">
          <cell r="A141">
            <v>3600000288</v>
          </cell>
          <cell r="C141" t="str">
            <v>Авто зам</v>
          </cell>
          <cell r="F141">
            <v>41529</v>
          </cell>
          <cell r="H141">
            <v>1</v>
          </cell>
          <cell r="J141" t="str">
            <v>Чингис Бонд</v>
          </cell>
          <cell r="K141">
            <v>6522511317</v>
          </cell>
          <cell r="M141" t="str">
            <v>MNT</v>
          </cell>
          <cell r="P141">
            <v>6522511317</v>
          </cell>
          <cell r="Q141">
            <v>3798142.0243523228</v>
          </cell>
        </row>
        <row r="142">
          <cell r="A142">
            <v>3600000288</v>
          </cell>
          <cell r="C142" t="str">
            <v>Авто зам</v>
          </cell>
          <cell r="F142">
            <v>41628</v>
          </cell>
          <cell r="H142">
            <v>1</v>
          </cell>
          <cell r="J142" t="str">
            <v>Чингис Бонд</v>
          </cell>
          <cell r="K142">
            <v>2488317258</v>
          </cell>
          <cell r="M142" t="str">
            <v>MNT</v>
          </cell>
          <cell r="P142">
            <v>2488317258</v>
          </cell>
          <cell r="Q142">
            <v>1515990.9697937102</v>
          </cell>
        </row>
        <row r="143">
          <cell r="A143">
            <v>3600000288</v>
          </cell>
          <cell r="C143" t="str">
            <v>Авто зам</v>
          </cell>
          <cell r="F143">
            <v>41666</v>
          </cell>
          <cell r="H143">
            <v>1</v>
          </cell>
          <cell r="J143" t="str">
            <v>Чингис Бонд</v>
          </cell>
          <cell r="K143">
            <v>1898945093</v>
          </cell>
          <cell r="M143" t="str">
            <v>MNT</v>
          </cell>
          <cell r="P143">
            <v>1898945093</v>
          </cell>
          <cell r="Q143">
            <v>1101949.2665065052</v>
          </cell>
        </row>
        <row r="144">
          <cell r="A144">
            <v>3600000291</v>
          </cell>
          <cell r="C144" t="str">
            <v>Авто зам</v>
          </cell>
          <cell r="F144">
            <v>41438</v>
          </cell>
          <cell r="H144">
            <v>1</v>
          </cell>
          <cell r="J144" t="str">
            <v>Чингис Бонд</v>
          </cell>
          <cell r="K144">
            <v>6000505017.4499998</v>
          </cell>
          <cell r="M144" t="str">
            <v>MNT</v>
          </cell>
          <cell r="P144">
            <v>6000505017.4499998</v>
          </cell>
          <cell r="Q144">
            <v>4187431.0998408906</v>
          </cell>
        </row>
        <row r="145">
          <cell r="A145">
            <v>3600000291</v>
          </cell>
          <cell r="C145" t="str">
            <v>Авто зам</v>
          </cell>
          <cell r="F145">
            <v>41508</v>
          </cell>
          <cell r="H145">
            <v>1</v>
          </cell>
          <cell r="J145" t="str">
            <v>Чингис Бонд</v>
          </cell>
          <cell r="K145">
            <v>3421138292</v>
          </cell>
          <cell r="M145" t="str">
            <v>MNT</v>
          </cell>
          <cell r="P145">
            <v>3421138292</v>
          </cell>
          <cell r="Q145">
            <v>2166442.891428933</v>
          </cell>
        </row>
        <row r="146">
          <cell r="A146">
            <v>3600000291</v>
          </cell>
          <cell r="C146" t="str">
            <v>Авто зам</v>
          </cell>
          <cell r="F146">
            <v>41547</v>
          </cell>
          <cell r="H146">
            <v>1</v>
          </cell>
          <cell r="J146" t="str">
            <v>Чингис Бонд</v>
          </cell>
          <cell r="K146">
            <v>1053841776</v>
          </cell>
          <cell r="M146" t="str">
            <v>MNT</v>
          </cell>
          <cell r="P146">
            <v>1053841776</v>
          </cell>
          <cell r="Q146">
            <v>640057.44132938143</v>
          </cell>
        </row>
        <row r="147">
          <cell r="A147">
            <v>3600000291</v>
          </cell>
          <cell r="C147" t="str">
            <v>Авто зам</v>
          </cell>
          <cell r="F147">
            <v>41570</v>
          </cell>
          <cell r="H147">
            <v>1</v>
          </cell>
          <cell r="J147" t="str">
            <v>Чингис Бонд</v>
          </cell>
          <cell r="K147">
            <v>55465356</v>
          </cell>
          <cell r="M147" t="str">
            <v>MNT</v>
          </cell>
          <cell r="P147">
            <v>55465356</v>
          </cell>
          <cell r="Q147">
            <v>32696.496636936521</v>
          </cell>
        </row>
        <row r="148">
          <cell r="A148">
            <v>3600000293</v>
          </cell>
          <cell r="C148" t="str">
            <v>Гудамж төсөл болон авто зам</v>
          </cell>
          <cell r="F148">
            <v>41438</v>
          </cell>
          <cell r="H148">
            <v>1</v>
          </cell>
          <cell r="J148" t="str">
            <v>Чингис Бонд</v>
          </cell>
          <cell r="K148">
            <v>1419717830</v>
          </cell>
          <cell r="M148" t="str">
            <v>MNT</v>
          </cell>
          <cell r="P148">
            <v>1419717830</v>
          </cell>
          <cell r="Q148">
            <v>990745.04180100211</v>
          </cell>
        </row>
        <row r="149">
          <cell r="A149">
            <v>3600000293</v>
          </cell>
          <cell r="C149" t="str">
            <v>Гудамж төсөл болон авто зам</v>
          </cell>
          <cell r="F149">
            <v>41501</v>
          </cell>
          <cell r="H149">
            <v>1</v>
          </cell>
          <cell r="J149" t="str">
            <v>Чингис Бонд</v>
          </cell>
          <cell r="K149">
            <v>693460185.20000005</v>
          </cell>
          <cell r="M149" t="str">
            <v>MNT</v>
          </cell>
          <cell r="P149">
            <v>693460185.20000005</v>
          </cell>
          <cell r="Q149">
            <v>442207.00761392189</v>
          </cell>
        </row>
        <row r="150">
          <cell r="A150">
            <v>3600000293</v>
          </cell>
          <cell r="C150" t="str">
            <v>Гудамж төсөл болон авто зам</v>
          </cell>
          <cell r="F150">
            <v>41635</v>
          </cell>
          <cell r="H150">
            <v>1</v>
          </cell>
          <cell r="J150" t="str">
            <v>Чингис Бонд</v>
          </cell>
          <cell r="K150">
            <v>284330649</v>
          </cell>
          <cell r="M150" t="str">
            <v>MNT</v>
          </cell>
          <cell r="P150">
            <v>284330649</v>
          </cell>
          <cell r="Q150">
            <v>174914.58161595531</v>
          </cell>
        </row>
        <row r="151">
          <cell r="A151">
            <v>3600000304</v>
          </cell>
          <cell r="C151" t="str">
            <v>Авто зам</v>
          </cell>
          <cell r="F151">
            <v>41442</v>
          </cell>
          <cell r="H151">
            <v>1</v>
          </cell>
          <cell r="J151" t="str">
            <v>Чингис Бонд</v>
          </cell>
          <cell r="K151">
            <v>120768296.7</v>
          </cell>
          <cell r="M151" t="str">
            <v>MNT</v>
          </cell>
          <cell r="P151">
            <v>120768296.7</v>
          </cell>
          <cell r="Q151">
            <v>84266.553653788447</v>
          </cell>
        </row>
        <row r="152">
          <cell r="A152">
            <v>3600000304</v>
          </cell>
          <cell r="C152" t="str">
            <v>Авто зам</v>
          </cell>
          <cell r="F152">
            <v>41442</v>
          </cell>
          <cell r="H152">
            <v>1</v>
          </cell>
          <cell r="J152" t="str">
            <v>Чингис Бонд</v>
          </cell>
          <cell r="K152">
            <v>166376583.40000001</v>
          </cell>
          <cell r="M152" t="str">
            <v>MNT</v>
          </cell>
          <cell r="P152">
            <v>166376583.40000001</v>
          </cell>
          <cell r="Q152">
            <v>116089.91494379591</v>
          </cell>
        </row>
        <row r="153">
          <cell r="A153">
            <v>3600000304</v>
          </cell>
          <cell r="C153" t="str">
            <v>Авто зам</v>
          </cell>
          <cell r="F153">
            <v>41458</v>
          </cell>
          <cell r="H153">
            <v>1</v>
          </cell>
          <cell r="J153" t="str">
            <v>Чингис Бонд</v>
          </cell>
          <cell r="K153">
            <v>170555220</v>
          </cell>
          <cell r="M153" t="str">
            <v>MNT</v>
          </cell>
          <cell r="P153">
            <v>170555220</v>
          </cell>
          <cell r="Q153">
            <v>117536.74504506988</v>
          </cell>
        </row>
        <row r="154">
          <cell r="A154">
            <v>3600000304</v>
          </cell>
          <cell r="C154" t="str">
            <v>Авто зам</v>
          </cell>
          <cell r="F154">
            <v>41478</v>
          </cell>
          <cell r="H154">
            <v>1</v>
          </cell>
          <cell r="J154" t="str">
            <v>Чингис Бонд</v>
          </cell>
          <cell r="K154">
            <v>170555220</v>
          </cell>
          <cell r="M154" t="str">
            <v>MNT</v>
          </cell>
          <cell r="P154">
            <v>170555220</v>
          </cell>
          <cell r="Q154">
            <v>115308.57536913842</v>
          </cell>
        </row>
        <row r="155">
          <cell r="A155">
            <v>3600000304</v>
          </cell>
          <cell r="C155" t="str">
            <v>Авто зам</v>
          </cell>
          <cell r="F155">
            <v>41502</v>
          </cell>
          <cell r="H155">
            <v>1</v>
          </cell>
          <cell r="J155" t="str">
            <v>Чингис Бонд</v>
          </cell>
          <cell r="K155">
            <v>170555220</v>
          </cell>
          <cell r="M155" t="str">
            <v>MNT</v>
          </cell>
          <cell r="P155">
            <v>170555220</v>
          </cell>
          <cell r="Q155">
            <v>108721.84505937924</v>
          </cell>
        </row>
        <row r="156">
          <cell r="A156">
            <v>3600000304</v>
          </cell>
          <cell r="C156" t="str">
            <v>Авто зам</v>
          </cell>
          <cell r="F156">
            <v>41502</v>
          </cell>
          <cell r="H156">
            <v>1</v>
          </cell>
          <cell r="J156" t="str">
            <v>Чингис Бонд</v>
          </cell>
          <cell r="K156">
            <v>107828836</v>
          </cell>
          <cell r="M156" t="str">
            <v>MNT</v>
          </cell>
          <cell r="P156">
            <v>107828836</v>
          </cell>
          <cell r="Q156">
            <v>68736.389308548954</v>
          </cell>
        </row>
        <row r="157">
          <cell r="A157">
            <v>3600000304</v>
          </cell>
          <cell r="C157" t="str">
            <v>Авто зам</v>
          </cell>
          <cell r="F157">
            <v>41534</v>
          </cell>
          <cell r="H157">
            <v>1</v>
          </cell>
          <cell r="J157" t="str">
            <v>Чингис Бонд</v>
          </cell>
          <cell r="K157">
            <v>170555220</v>
          </cell>
          <cell r="M157" t="str">
            <v>MNT</v>
          </cell>
          <cell r="P157">
            <v>170555220</v>
          </cell>
          <cell r="Q157">
            <v>101302.68112757037</v>
          </cell>
        </row>
        <row r="158">
          <cell r="A158">
            <v>3600000304</v>
          </cell>
          <cell r="C158" t="str">
            <v>Авто зам</v>
          </cell>
          <cell r="F158">
            <v>41562</v>
          </cell>
          <cell r="H158">
            <v>1</v>
          </cell>
          <cell r="J158" t="str">
            <v>Чингис Бонд</v>
          </cell>
          <cell r="K158">
            <v>170555220</v>
          </cell>
          <cell r="M158" t="str">
            <v>MNT</v>
          </cell>
          <cell r="P158">
            <v>170555220</v>
          </cell>
          <cell r="Q158">
            <v>101114.69986660738</v>
          </cell>
        </row>
        <row r="159">
          <cell r="A159">
            <v>3600000305</v>
          </cell>
          <cell r="C159" t="str">
            <v>Авто зам</v>
          </cell>
          <cell r="F159">
            <v>41442</v>
          </cell>
          <cell r="H159">
            <v>1</v>
          </cell>
          <cell r="J159" t="str">
            <v>Чингис Бонд</v>
          </cell>
          <cell r="K159">
            <v>96320715</v>
          </cell>
          <cell r="M159" t="str">
            <v>MNT</v>
          </cell>
          <cell r="P159">
            <v>96320715</v>
          </cell>
          <cell r="Q159">
            <v>67208.157441196789</v>
          </cell>
        </row>
        <row r="160">
          <cell r="A160">
            <v>3600000305</v>
          </cell>
          <cell r="C160" t="str">
            <v>Авто зам</v>
          </cell>
          <cell r="F160">
            <v>41450</v>
          </cell>
          <cell r="H160">
            <v>1</v>
          </cell>
          <cell r="J160" t="str">
            <v>Чингис Бонд</v>
          </cell>
          <cell r="K160">
            <v>189368916</v>
          </cell>
          <cell r="M160" t="str">
            <v>MNT</v>
          </cell>
          <cell r="P160">
            <v>189368916</v>
          </cell>
          <cell r="Q160">
            <v>131504.36521714975</v>
          </cell>
        </row>
        <row r="161">
          <cell r="A161">
            <v>3600000305</v>
          </cell>
          <cell r="C161" t="str">
            <v>Авто зам</v>
          </cell>
          <cell r="F161">
            <v>41478</v>
          </cell>
          <cell r="H161">
            <v>1</v>
          </cell>
          <cell r="J161" t="str">
            <v>Чингис Бонд</v>
          </cell>
          <cell r="K161">
            <v>189368916</v>
          </cell>
          <cell r="M161" t="str">
            <v>MNT</v>
          </cell>
          <cell r="P161">
            <v>189368916</v>
          </cell>
          <cell r="Q161">
            <v>128028.09508356321</v>
          </cell>
        </row>
        <row r="162">
          <cell r="A162">
            <v>3600000305</v>
          </cell>
          <cell r="C162" t="str">
            <v>Авто зам</v>
          </cell>
          <cell r="F162">
            <v>41541</v>
          </cell>
          <cell r="H162">
            <v>1</v>
          </cell>
          <cell r="J162" t="str">
            <v>Чингис Бонд</v>
          </cell>
          <cell r="K162">
            <v>344135352</v>
          </cell>
          <cell r="M162" t="str">
            <v>MNT</v>
          </cell>
          <cell r="P162">
            <v>344135352</v>
          </cell>
          <cell r="Q162">
            <v>212994.58562852014</v>
          </cell>
        </row>
        <row r="163">
          <cell r="A163">
            <v>3600000305</v>
          </cell>
          <cell r="C163" t="str">
            <v>Авто зам</v>
          </cell>
          <cell r="F163">
            <v>41576</v>
          </cell>
          <cell r="H163">
            <v>1</v>
          </cell>
          <cell r="J163" t="str">
            <v>Чингис Бонд</v>
          </cell>
          <cell r="K163">
            <v>189031360</v>
          </cell>
          <cell r="M163" t="str">
            <v>MNT</v>
          </cell>
          <cell r="P163">
            <v>189031360</v>
          </cell>
          <cell r="Q163">
            <v>110498.12944257389</v>
          </cell>
        </row>
        <row r="164">
          <cell r="A164">
            <v>3600000305</v>
          </cell>
          <cell r="C164" t="str">
            <v>Авто зам</v>
          </cell>
          <cell r="F164">
            <v>41779</v>
          </cell>
          <cell r="H164">
            <v>1</v>
          </cell>
          <cell r="J164" t="str">
            <v>Чингис Бонд</v>
          </cell>
          <cell r="K164">
            <v>98726383</v>
          </cell>
          <cell r="M164" t="str">
            <v>MNT</v>
          </cell>
          <cell r="P164">
            <v>98726383</v>
          </cell>
          <cell r="Q164">
            <v>54469.428030741903</v>
          </cell>
        </row>
        <row r="165">
          <cell r="A165">
            <v>3600000305</v>
          </cell>
          <cell r="C165" t="str">
            <v>Авто зам</v>
          </cell>
          <cell r="F165">
            <v>41824</v>
          </cell>
          <cell r="H165">
            <v>1</v>
          </cell>
          <cell r="J165" t="str">
            <v>Чингис Бонд</v>
          </cell>
          <cell r="K165">
            <v>189031360</v>
          </cell>
          <cell r="M165" t="str">
            <v>MNT</v>
          </cell>
          <cell r="P165">
            <v>189031360</v>
          </cell>
          <cell r="Q165">
            <v>103468.27225704041</v>
          </cell>
        </row>
        <row r="166">
          <cell r="A166">
            <v>3600000309</v>
          </cell>
          <cell r="C166" t="str">
            <v>Дэд бүтэц</v>
          </cell>
          <cell r="F166">
            <v>41444</v>
          </cell>
          <cell r="H166">
            <v>1</v>
          </cell>
          <cell r="J166" t="str">
            <v>Чингис Бонд</v>
          </cell>
          <cell r="K166">
            <v>467305000</v>
          </cell>
          <cell r="M166" t="str">
            <v>MNT</v>
          </cell>
          <cell r="P166">
            <v>467305000</v>
          </cell>
          <cell r="Q166">
            <v>324973.22633138153</v>
          </cell>
        </row>
        <row r="167">
          <cell r="A167">
            <v>3600000309</v>
          </cell>
          <cell r="C167" t="str">
            <v>Дэд бүтэц</v>
          </cell>
          <cell r="F167">
            <v>41485</v>
          </cell>
          <cell r="H167">
            <v>1</v>
          </cell>
          <cell r="J167" t="str">
            <v>Чингис Бонд</v>
          </cell>
          <cell r="K167">
            <v>-45679758.030000001</v>
          </cell>
          <cell r="M167" t="str">
            <v>MNT</v>
          </cell>
          <cell r="P167">
            <v>-45679758.030000001</v>
          </cell>
          <cell r="Q167">
            <v>-30423.762383029738</v>
          </cell>
        </row>
        <row r="168">
          <cell r="A168">
            <v>3600000309</v>
          </cell>
          <cell r="C168" t="str">
            <v>Дэд бүтэц</v>
          </cell>
          <cell r="F168">
            <v>41508</v>
          </cell>
          <cell r="H168">
            <v>1</v>
          </cell>
          <cell r="J168" t="str">
            <v>Чингис Бонд</v>
          </cell>
          <cell r="K168">
            <v>-49843311.219999999</v>
          </cell>
          <cell r="M168" t="str">
            <v>MNT</v>
          </cell>
          <cell r="P168">
            <v>-49843311.219999999</v>
          </cell>
          <cell r="Q168">
            <v>-31563.379805591612</v>
          </cell>
        </row>
        <row r="169">
          <cell r="A169">
            <v>3600000309</v>
          </cell>
          <cell r="C169" t="str">
            <v>Дэд бүтэц</v>
          </cell>
          <cell r="F169">
            <v>41519</v>
          </cell>
          <cell r="H169">
            <v>1</v>
          </cell>
          <cell r="J169" t="str">
            <v>Чингис Бонд</v>
          </cell>
          <cell r="K169">
            <v>-9433945.4399999995</v>
          </cell>
          <cell r="M169" t="str">
            <v>MNT</v>
          </cell>
          <cell r="P169">
            <v>-9433945.4399999995</v>
          </cell>
          <cell r="Q169">
            <v>-5834.2993976425187</v>
          </cell>
        </row>
        <row r="170">
          <cell r="A170">
            <v>3600000309</v>
          </cell>
          <cell r="C170" t="str">
            <v>Дэд бүтэц</v>
          </cell>
          <cell r="F170">
            <v>41520</v>
          </cell>
          <cell r="H170">
            <v>1</v>
          </cell>
          <cell r="J170" t="str">
            <v>Чингис Бонд</v>
          </cell>
          <cell r="K170">
            <v>-12694378</v>
          </cell>
          <cell r="M170" t="str">
            <v>MNT</v>
          </cell>
          <cell r="P170">
            <v>-12694378</v>
          </cell>
          <cell r="Q170">
            <v>-7824.4440335305717</v>
          </cell>
        </row>
        <row r="171">
          <cell r="A171">
            <v>3600000309</v>
          </cell>
          <cell r="C171" t="str">
            <v>Дэд бүтэц</v>
          </cell>
          <cell r="F171">
            <v>41522</v>
          </cell>
          <cell r="H171">
            <v>1</v>
          </cell>
          <cell r="J171" t="str">
            <v>Чингис Бонд</v>
          </cell>
          <cell r="K171">
            <v>-12144463.060000001</v>
          </cell>
          <cell r="M171" t="str">
            <v>MNT</v>
          </cell>
          <cell r="P171">
            <v>-12144463.060000001</v>
          </cell>
          <cell r="Q171">
            <v>-7343.7238831241084</v>
          </cell>
        </row>
        <row r="172">
          <cell r="A172">
            <v>3600000309</v>
          </cell>
          <cell r="C172" t="str">
            <v>Дэд бүтэц</v>
          </cell>
          <cell r="F172">
            <v>41522</v>
          </cell>
          <cell r="H172">
            <v>1</v>
          </cell>
          <cell r="J172" t="str">
            <v>Чингис Бонд</v>
          </cell>
          <cell r="K172">
            <v>-12002507.58</v>
          </cell>
          <cell r="M172" t="str">
            <v>MNT</v>
          </cell>
          <cell r="P172">
            <v>-12002507.58</v>
          </cell>
          <cell r="Q172">
            <v>-7257.8837892750889</v>
          </cell>
        </row>
        <row r="173">
          <cell r="A173">
            <v>3600000309</v>
          </cell>
          <cell r="C173" t="str">
            <v>Дэд бүтэц</v>
          </cell>
          <cell r="F173">
            <v>41527</v>
          </cell>
          <cell r="H173">
            <v>1</v>
          </cell>
          <cell r="J173" t="str">
            <v>Чингис Бонд</v>
          </cell>
          <cell r="K173">
            <v>-56002608</v>
          </cell>
          <cell r="M173" t="str">
            <v>MNT</v>
          </cell>
          <cell r="P173">
            <v>-56002608</v>
          </cell>
          <cell r="Q173">
            <v>-32704.544552027</v>
          </cell>
        </row>
        <row r="174">
          <cell r="A174">
            <v>3600000309</v>
          </cell>
          <cell r="C174" t="str">
            <v>Дэд бүтэц</v>
          </cell>
          <cell r="F174">
            <v>41534</v>
          </cell>
          <cell r="H174">
            <v>1</v>
          </cell>
          <cell r="J174" t="str">
            <v>Чингис Бонд</v>
          </cell>
          <cell r="K174">
            <v>-29002907</v>
          </cell>
          <cell r="M174" t="str">
            <v>MNT</v>
          </cell>
          <cell r="P174">
            <v>-29002907</v>
          </cell>
          <cell r="Q174">
            <v>-17226.516078450008</v>
          </cell>
        </row>
        <row r="175">
          <cell r="A175">
            <v>3600000309</v>
          </cell>
          <cell r="C175" t="str">
            <v>Дэд бүтэц</v>
          </cell>
          <cell r="F175">
            <v>41541</v>
          </cell>
          <cell r="H175">
            <v>1</v>
          </cell>
          <cell r="J175" t="str">
            <v>Чингис Бонд</v>
          </cell>
          <cell r="K175">
            <v>-8426538</v>
          </cell>
          <cell r="M175" t="str">
            <v>MNT</v>
          </cell>
          <cell r="P175">
            <v>-8426538</v>
          </cell>
          <cell r="Q175">
            <v>-5215.4100389923869</v>
          </cell>
        </row>
        <row r="176">
          <cell r="A176">
            <v>3600000309</v>
          </cell>
          <cell r="C176" t="str">
            <v>Дэд бүтэц</v>
          </cell>
          <cell r="F176">
            <v>41542</v>
          </cell>
          <cell r="H176">
            <v>1</v>
          </cell>
          <cell r="J176" t="str">
            <v>Чингис Бонд</v>
          </cell>
          <cell r="K176">
            <v>-48159173</v>
          </cell>
          <cell r="M176" t="str">
            <v>MNT</v>
          </cell>
          <cell r="P176">
            <v>-48159173</v>
          </cell>
          <cell r="Q176">
            <v>-29745.327815694389</v>
          </cell>
        </row>
        <row r="177">
          <cell r="A177">
            <v>3600000309</v>
          </cell>
          <cell r="C177" t="str">
            <v>Дэд бүтэц</v>
          </cell>
          <cell r="F177">
            <v>41557</v>
          </cell>
          <cell r="H177">
            <v>1</v>
          </cell>
          <cell r="J177" t="str">
            <v>Чингис Бонд</v>
          </cell>
          <cell r="K177">
            <v>144675000</v>
          </cell>
          <cell r="M177" t="str">
            <v>MNT</v>
          </cell>
          <cell r="P177">
            <v>144675000</v>
          </cell>
          <cell r="Q177">
            <v>86680.526763567526</v>
          </cell>
        </row>
        <row r="178">
          <cell r="A178">
            <v>3600000309</v>
          </cell>
          <cell r="C178" t="str">
            <v>Дэд бүтэц</v>
          </cell>
          <cell r="F178">
            <v>41561</v>
          </cell>
          <cell r="H178">
            <v>1</v>
          </cell>
          <cell r="J178" t="str">
            <v>Чингис Бонд</v>
          </cell>
          <cell r="K178">
            <v>300000</v>
          </cell>
          <cell r="M178" t="str">
            <v>MNT</v>
          </cell>
          <cell r="P178">
            <v>300000</v>
          </cell>
          <cell r="Q178">
            <v>178.00984987835994</v>
          </cell>
        </row>
        <row r="179">
          <cell r="A179">
            <v>3600000309</v>
          </cell>
          <cell r="C179" t="str">
            <v>Дэд бүтэц</v>
          </cell>
          <cell r="F179">
            <v>41576</v>
          </cell>
          <cell r="H179">
            <v>1</v>
          </cell>
          <cell r="J179" t="str">
            <v>Чингис Бонд</v>
          </cell>
          <cell r="K179">
            <v>-31811535</v>
          </cell>
          <cell r="M179" t="str">
            <v>MNT</v>
          </cell>
          <cell r="P179">
            <v>-31811535</v>
          </cell>
          <cell r="Q179">
            <v>-18595.407196969696</v>
          </cell>
        </row>
        <row r="180">
          <cell r="A180">
            <v>3600000309</v>
          </cell>
          <cell r="C180" t="str">
            <v>Дэд бүтэц</v>
          </cell>
          <cell r="F180">
            <v>41576</v>
          </cell>
          <cell r="H180">
            <v>1</v>
          </cell>
          <cell r="J180" t="str">
            <v>Чингис Бонд</v>
          </cell>
          <cell r="K180">
            <v>-27457666</v>
          </cell>
          <cell r="M180" t="str">
            <v>MNT</v>
          </cell>
          <cell r="P180">
            <v>-27457666</v>
          </cell>
          <cell r="Q180">
            <v>-16050.356575009353</v>
          </cell>
        </row>
        <row r="181">
          <cell r="A181">
            <v>3600000309</v>
          </cell>
          <cell r="C181" t="str">
            <v>Дэд бүтэц</v>
          </cell>
          <cell r="F181">
            <v>41589</v>
          </cell>
          <cell r="H181">
            <v>1</v>
          </cell>
          <cell r="J181" t="str">
            <v>Чингис Бонд</v>
          </cell>
          <cell r="K181">
            <v>-2249140</v>
          </cell>
          <cell r="M181" t="str">
            <v>MNT</v>
          </cell>
          <cell r="P181">
            <v>-2249140</v>
          </cell>
          <cell r="Q181">
            <v>-1310.48908673511</v>
          </cell>
        </row>
        <row r="182">
          <cell r="A182">
            <v>3600000309</v>
          </cell>
          <cell r="C182" t="str">
            <v>Дэд бүтэц</v>
          </cell>
          <cell r="F182">
            <v>41589</v>
          </cell>
          <cell r="H182">
            <v>1</v>
          </cell>
          <cell r="J182" t="str">
            <v>Чингис Бонд</v>
          </cell>
          <cell r="K182">
            <v>-6976167</v>
          </cell>
          <cell r="M182" t="str">
            <v>MNT</v>
          </cell>
          <cell r="P182">
            <v>-6976167</v>
          </cell>
          <cell r="Q182">
            <v>-4064.7495134769792</v>
          </cell>
        </row>
        <row r="183">
          <cell r="A183">
            <v>3600000309</v>
          </cell>
          <cell r="C183" t="str">
            <v>Дэд бүтэц</v>
          </cell>
          <cell r="F183">
            <v>41589</v>
          </cell>
          <cell r="H183">
            <v>1</v>
          </cell>
          <cell r="J183" t="str">
            <v>Чингис Бонд</v>
          </cell>
          <cell r="K183">
            <v>-3651696</v>
          </cell>
          <cell r="M183" t="str">
            <v>MNT</v>
          </cell>
          <cell r="P183">
            <v>-3651696</v>
          </cell>
          <cell r="Q183">
            <v>-2127.705592392761</v>
          </cell>
        </row>
        <row r="184">
          <cell r="A184">
            <v>3600000309</v>
          </cell>
          <cell r="C184" t="str">
            <v>Дэд бүтэц</v>
          </cell>
          <cell r="F184">
            <v>41592</v>
          </cell>
          <cell r="H184">
            <v>1</v>
          </cell>
          <cell r="J184" t="str">
            <v>Чингис Бонд</v>
          </cell>
          <cell r="K184">
            <v>-7020004</v>
          </cell>
          <cell r="M184" t="str">
            <v>MNT</v>
          </cell>
          <cell r="P184">
            <v>-7020004</v>
          </cell>
          <cell r="Q184">
            <v>-4054.1031889950223</v>
          </cell>
        </row>
        <row r="185">
          <cell r="A185">
            <v>3600000309</v>
          </cell>
          <cell r="C185" t="str">
            <v>Дэд бүтэц</v>
          </cell>
          <cell r="F185">
            <v>41597</v>
          </cell>
          <cell r="H185">
            <v>1</v>
          </cell>
          <cell r="J185" t="str">
            <v>Чингис Бонд</v>
          </cell>
          <cell r="K185">
            <v>-2707613</v>
          </cell>
          <cell r="M185" t="str">
            <v>MNT</v>
          </cell>
          <cell r="P185">
            <v>-2707613</v>
          </cell>
          <cell r="Q185">
            <v>-1553.4389379109341</v>
          </cell>
        </row>
        <row r="186">
          <cell r="A186">
            <v>3600000309</v>
          </cell>
          <cell r="C186" t="str">
            <v>Дэд бүтэц</v>
          </cell>
          <cell r="F186">
            <v>41606</v>
          </cell>
          <cell r="H186">
            <v>1</v>
          </cell>
          <cell r="J186" t="str">
            <v>Чингис Бонд</v>
          </cell>
          <cell r="K186">
            <v>-5825982</v>
          </cell>
          <cell r="M186" t="str">
            <v>MNT</v>
          </cell>
          <cell r="P186">
            <v>-5825982</v>
          </cell>
          <cell r="Q186">
            <v>-3337.8491260033343</v>
          </cell>
        </row>
        <row r="187">
          <cell r="A187">
            <v>3600000309</v>
          </cell>
          <cell r="C187" t="str">
            <v>Дэд бүтэц</v>
          </cell>
          <cell r="F187">
            <v>41611</v>
          </cell>
          <cell r="H187">
            <v>1</v>
          </cell>
          <cell r="J187" t="str">
            <v>Чингис Бонд</v>
          </cell>
          <cell r="K187">
            <v>-23141284</v>
          </cell>
          <cell r="M187" t="str">
            <v>MNT</v>
          </cell>
          <cell r="P187">
            <v>-23141284</v>
          </cell>
          <cell r="Q187">
            <v>-13283.861635075715</v>
          </cell>
        </row>
        <row r="188">
          <cell r="A188">
            <v>3600000309</v>
          </cell>
          <cell r="C188" t="str">
            <v>Дэд бүтэц</v>
          </cell>
          <cell r="F188">
            <v>41620</v>
          </cell>
          <cell r="H188">
            <v>1</v>
          </cell>
          <cell r="J188" t="str">
            <v>Чингис Бонд</v>
          </cell>
          <cell r="K188">
            <v>-6275628</v>
          </cell>
          <cell r="M188" t="str">
            <v>MNT</v>
          </cell>
          <cell r="P188">
            <v>-6275628</v>
          </cell>
          <cell r="Q188">
            <v>-3680.7202346041054</v>
          </cell>
        </row>
        <row r="189">
          <cell r="A189">
            <v>3600000309</v>
          </cell>
          <cell r="C189" t="str">
            <v>Дэд бүтэц</v>
          </cell>
          <cell r="F189">
            <v>41628</v>
          </cell>
          <cell r="H189">
            <v>1</v>
          </cell>
          <cell r="J189" t="str">
            <v>Чингис Бонд</v>
          </cell>
          <cell r="K189">
            <v>183532000</v>
          </cell>
          <cell r="M189" t="str">
            <v>MNT</v>
          </cell>
          <cell r="P189">
            <v>183532000</v>
          </cell>
          <cell r="Q189">
            <v>111815.66730434146</v>
          </cell>
        </row>
        <row r="190">
          <cell r="A190">
            <v>3600000309</v>
          </cell>
          <cell r="C190" t="str">
            <v>Дэд бүтэц</v>
          </cell>
          <cell r="F190">
            <v>41646</v>
          </cell>
          <cell r="H190">
            <v>1</v>
          </cell>
          <cell r="J190" t="str">
            <v>Чингис Бонд</v>
          </cell>
          <cell r="K190">
            <v>-12427065.5</v>
          </cell>
          <cell r="M190" t="str">
            <v>MNT</v>
          </cell>
          <cell r="P190">
            <v>-12427065.5</v>
          </cell>
          <cell r="Q190">
            <v>-7340.0897202665028</v>
          </cell>
        </row>
        <row r="191">
          <cell r="A191">
            <v>3600000309</v>
          </cell>
          <cell r="C191" t="str">
            <v>Дэд бүтэц</v>
          </cell>
          <cell r="F191">
            <v>41659</v>
          </cell>
          <cell r="H191">
            <v>1</v>
          </cell>
          <cell r="J191" t="str">
            <v>Чингис Бонд</v>
          </cell>
          <cell r="K191">
            <v>-5378650.9199999999</v>
          </cell>
          <cell r="M191" t="str">
            <v>MNT</v>
          </cell>
          <cell r="P191">
            <v>-5378650.9199999999</v>
          </cell>
          <cell r="Q191">
            <v>-3141.4234100585804</v>
          </cell>
        </row>
        <row r="192">
          <cell r="A192">
            <v>3600000309</v>
          </cell>
          <cell r="C192" t="str">
            <v>Дэд бүтэц</v>
          </cell>
          <cell r="F192">
            <v>41702</v>
          </cell>
          <cell r="H192">
            <v>1</v>
          </cell>
          <cell r="J192" t="str">
            <v>Чингис Бонд</v>
          </cell>
          <cell r="K192">
            <v>-6109651.6399999997</v>
          </cell>
          <cell r="M192" t="str">
            <v>MNT</v>
          </cell>
          <cell r="P192">
            <v>-6109651.6399999997</v>
          </cell>
          <cell r="Q192">
            <v>-3488.0205296841191</v>
          </cell>
        </row>
        <row r="193">
          <cell r="A193">
            <v>3600000309</v>
          </cell>
          <cell r="C193" t="str">
            <v>Дэд бүтэц</v>
          </cell>
          <cell r="F193">
            <v>41729</v>
          </cell>
          <cell r="H193">
            <v>1</v>
          </cell>
          <cell r="J193" t="str">
            <v>Чингис Бонд</v>
          </cell>
          <cell r="K193">
            <v>-10820440.68</v>
          </cell>
          <cell r="M193" t="str">
            <v>MNT</v>
          </cell>
          <cell r="P193">
            <v>-10820440.68</v>
          </cell>
          <cell r="Q193">
            <v>-6070.2372345080612</v>
          </cell>
        </row>
        <row r="194">
          <cell r="A194">
            <v>3600000309</v>
          </cell>
          <cell r="C194" t="str">
            <v>Дэд бүтэц</v>
          </cell>
          <cell r="F194">
            <v>41738</v>
          </cell>
          <cell r="H194">
            <v>1</v>
          </cell>
          <cell r="J194" t="str">
            <v>Чингис Бонд</v>
          </cell>
          <cell r="K194">
            <v>-14401082.359999999</v>
          </cell>
          <cell r="M194" t="str">
            <v>MNT</v>
          </cell>
          <cell r="P194">
            <v>-14401082.359999999</v>
          </cell>
          <cell r="Q194">
            <v>-8080.8712993513345</v>
          </cell>
        </row>
        <row r="195">
          <cell r="A195">
            <v>3600000309</v>
          </cell>
          <cell r="C195" t="str">
            <v>Дэд бүтэц</v>
          </cell>
          <cell r="F195">
            <v>41738</v>
          </cell>
          <cell r="H195">
            <v>1</v>
          </cell>
          <cell r="J195" t="str">
            <v>Чингис Бонд</v>
          </cell>
          <cell r="K195">
            <v>-16615498</v>
          </cell>
          <cell r="M195" t="str">
            <v>MNT</v>
          </cell>
          <cell r="P195">
            <v>-16615498</v>
          </cell>
          <cell r="Q195">
            <v>-9323.445110318049</v>
          </cell>
        </row>
        <row r="196">
          <cell r="A196">
            <v>3600000309</v>
          </cell>
          <cell r="C196" t="str">
            <v>Дэд бүтэц</v>
          </cell>
          <cell r="F196">
            <v>41738</v>
          </cell>
          <cell r="H196">
            <v>1</v>
          </cell>
          <cell r="J196" t="str">
            <v>Чингис Бонд</v>
          </cell>
          <cell r="K196">
            <v>-50711211</v>
          </cell>
          <cell r="M196" t="str">
            <v>MNT</v>
          </cell>
          <cell r="P196">
            <v>-50711211</v>
          </cell>
          <cell r="Q196">
            <v>-28455.553498080939</v>
          </cell>
        </row>
        <row r="197">
          <cell r="A197">
            <v>3600000309</v>
          </cell>
          <cell r="C197" t="str">
            <v>Дэд бүтэц</v>
          </cell>
          <cell r="F197">
            <v>41738</v>
          </cell>
          <cell r="H197">
            <v>1</v>
          </cell>
          <cell r="J197" t="str">
            <v>Чингис Бонд</v>
          </cell>
          <cell r="K197">
            <v>-50436992</v>
          </cell>
          <cell r="M197" t="str">
            <v>MNT</v>
          </cell>
          <cell r="P197">
            <v>-50436992</v>
          </cell>
          <cell r="Q197">
            <v>-28301.681143806254</v>
          </cell>
        </row>
        <row r="198">
          <cell r="A198">
            <v>3600000309</v>
          </cell>
          <cell r="C198" t="str">
            <v>Дэд бүтэц</v>
          </cell>
          <cell r="F198">
            <v>41740</v>
          </cell>
          <cell r="H198">
            <v>1</v>
          </cell>
          <cell r="J198" t="str">
            <v>Чингис Бонд</v>
          </cell>
          <cell r="K198">
            <v>-11462904.82</v>
          </cell>
          <cell r="M198" t="str">
            <v>MNT</v>
          </cell>
          <cell r="P198">
            <v>-11462904.82</v>
          </cell>
          <cell r="Q198">
            <v>-6436.7242905113262</v>
          </cell>
        </row>
        <row r="199">
          <cell r="A199">
            <v>3600000309</v>
          </cell>
          <cell r="C199" t="str">
            <v>Дэд бүтэц</v>
          </cell>
          <cell r="F199">
            <v>41744</v>
          </cell>
          <cell r="H199">
            <v>1</v>
          </cell>
          <cell r="J199" t="str">
            <v>Чингис Бонд</v>
          </cell>
          <cell r="K199">
            <v>-14009233</v>
          </cell>
          <cell r="M199" t="str">
            <v>MNT</v>
          </cell>
          <cell r="P199">
            <v>-14009233</v>
          </cell>
          <cell r="Q199">
            <v>-7874.2485048788167</v>
          </cell>
        </row>
        <row r="200">
          <cell r="A200">
            <v>3600000309</v>
          </cell>
          <cell r="C200" t="str">
            <v>Дэд бүтэц</v>
          </cell>
          <cell r="F200">
            <v>41795</v>
          </cell>
          <cell r="H200">
            <v>1</v>
          </cell>
          <cell r="J200" t="str">
            <v>Чингис Бонд</v>
          </cell>
          <cell r="K200">
            <v>-4609680.5199999996</v>
          </cell>
          <cell r="M200" t="str">
            <v>MNT</v>
          </cell>
          <cell r="P200">
            <v>-4609680.5199999996</v>
          </cell>
          <cell r="Q200">
            <v>-2527.7637446397825</v>
          </cell>
        </row>
        <row r="201">
          <cell r="A201">
            <v>3600000309</v>
          </cell>
          <cell r="C201" t="str">
            <v>Дэд бүтэц</v>
          </cell>
          <cell r="F201">
            <v>41824</v>
          </cell>
          <cell r="H201">
            <v>1</v>
          </cell>
          <cell r="J201" t="str">
            <v>Чингис Бонд</v>
          </cell>
          <cell r="K201">
            <v>-11747756.800000001</v>
          </cell>
          <cell r="M201" t="str">
            <v>MNT</v>
          </cell>
          <cell r="P201">
            <v>-11747756.800000001</v>
          </cell>
          <cell r="Q201">
            <v>-6430.2563288541014</v>
          </cell>
        </row>
        <row r="202">
          <cell r="A202">
            <v>3600000309</v>
          </cell>
          <cell r="C202" t="str">
            <v>Дэд бүтэц</v>
          </cell>
          <cell r="F202">
            <v>41837</v>
          </cell>
          <cell r="H202">
            <v>1</v>
          </cell>
          <cell r="J202" t="str">
            <v>Чингис Бонд</v>
          </cell>
          <cell r="K202">
            <v>-3892052.95</v>
          </cell>
          <cell r="M202" t="str">
            <v>MNT</v>
          </cell>
          <cell r="P202">
            <v>-3892052.95</v>
          </cell>
          <cell r="Q202">
            <v>-2118.7582405618009</v>
          </cell>
        </row>
        <row r="203">
          <cell r="A203">
            <v>3600000310</v>
          </cell>
          <cell r="C203" t="str">
            <v>Авто зам</v>
          </cell>
          <cell r="F203">
            <v>41444</v>
          </cell>
          <cell r="H203">
            <v>1</v>
          </cell>
          <cell r="J203" t="str">
            <v>Чингис Бонд</v>
          </cell>
          <cell r="K203">
            <v>469148400</v>
          </cell>
          <cell r="M203" t="str">
            <v>MNT</v>
          </cell>
          <cell r="P203">
            <v>469148400</v>
          </cell>
          <cell r="Q203">
            <v>326255.16349323356</v>
          </cell>
        </row>
        <row r="204">
          <cell r="A204">
            <v>3600000310</v>
          </cell>
          <cell r="C204" t="str">
            <v>Авто зам</v>
          </cell>
          <cell r="F204">
            <v>41481</v>
          </cell>
          <cell r="H204">
            <v>1</v>
          </cell>
          <cell r="J204" t="str">
            <v>Чингис Бонд</v>
          </cell>
          <cell r="K204">
            <v>308034329</v>
          </cell>
          <cell r="M204" t="str">
            <v>MNT</v>
          </cell>
          <cell r="P204">
            <v>308034329</v>
          </cell>
          <cell r="Q204">
            <v>205112.81878837114</v>
          </cell>
        </row>
        <row r="205">
          <cell r="A205">
            <v>3600000310</v>
          </cell>
          <cell r="C205" t="str">
            <v>Авто зам</v>
          </cell>
          <cell r="F205">
            <v>41515</v>
          </cell>
          <cell r="H205">
            <v>1</v>
          </cell>
          <cell r="J205" t="str">
            <v>Чингис Бонд</v>
          </cell>
          <cell r="K205">
            <v>320940480</v>
          </cell>
          <cell r="M205" t="str">
            <v>MNT</v>
          </cell>
          <cell r="P205">
            <v>320940480</v>
          </cell>
          <cell r="Q205">
            <v>200226.14153185807</v>
          </cell>
        </row>
        <row r="206">
          <cell r="A206">
            <v>3600000310</v>
          </cell>
          <cell r="C206" t="str">
            <v>Авто зам</v>
          </cell>
          <cell r="F206">
            <v>41593</v>
          </cell>
          <cell r="H206">
            <v>1</v>
          </cell>
          <cell r="J206" t="str">
            <v>Чингис Бонд</v>
          </cell>
          <cell r="K206">
            <v>456016945</v>
          </cell>
          <cell r="M206" t="str">
            <v>MNT</v>
          </cell>
          <cell r="P206">
            <v>456016945</v>
          </cell>
          <cell r="Q206">
            <v>262256.55617027642</v>
          </cell>
        </row>
        <row r="207">
          <cell r="A207">
            <v>3600000310</v>
          </cell>
          <cell r="C207" t="str">
            <v>Авто зам</v>
          </cell>
          <cell r="F207">
            <v>41634</v>
          </cell>
          <cell r="H207">
            <v>1</v>
          </cell>
          <cell r="J207" t="str">
            <v>Чингис Бонд</v>
          </cell>
          <cell r="K207">
            <v>258214166</v>
          </cell>
          <cell r="M207" t="str">
            <v>MNT</v>
          </cell>
          <cell r="P207">
            <v>258214166</v>
          </cell>
          <cell r="Q207">
            <v>159660.51803347617</v>
          </cell>
        </row>
        <row r="208">
          <cell r="A208">
            <v>3600000310</v>
          </cell>
          <cell r="C208" t="str">
            <v>Авто зам</v>
          </cell>
          <cell r="F208">
            <v>41799</v>
          </cell>
          <cell r="H208">
            <v>1</v>
          </cell>
          <cell r="J208" t="str">
            <v>Чингис Бонд</v>
          </cell>
          <cell r="K208">
            <v>47820080</v>
          </cell>
          <cell r="M208" t="str">
            <v>MNT</v>
          </cell>
          <cell r="P208">
            <v>47820080</v>
          </cell>
          <cell r="Q208">
            <v>26199.768793727846</v>
          </cell>
        </row>
        <row r="209">
          <cell r="A209">
            <v>3600000313</v>
          </cell>
          <cell r="C209" t="str">
            <v>Авто зам</v>
          </cell>
          <cell r="F209">
            <v>41444</v>
          </cell>
          <cell r="H209">
            <v>1</v>
          </cell>
          <cell r="J209" t="str">
            <v>Чингис Бонд</v>
          </cell>
          <cell r="K209">
            <v>3424000000</v>
          </cell>
          <cell r="M209" t="str">
            <v>MNT</v>
          </cell>
          <cell r="P209">
            <v>3424000000</v>
          </cell>
          <cell r="Q209">
            <v>2381117.9571343134</v>
          </cell>
        </row>
        <row r="210">
          <cell r="A210">
            <v>3600000313</v>
          </cell>
          <cell r="C210" t="str">
            <v>Авто зам</v>
          </cell>
          <cell r="F210">
            <v>41501</v>
          </cell>
          <cell r="H210">
            <v>1</v>
          </cell>
          <cell r="J210" t="str">
            <v>Чингис Бонд</v>
          </cell>
          <cell r="K210">
            <v>545803455</v>
          </cell>
          <cell r="M210" t="str">
            <v>MNT</v>
          </cell>
          <cell r="P210">
            <v>545803455</v>
          </cell>
          <cell r="Q210">
            <v>348048.98353505338</v>
          </cell>
        </row>
        <row r="211">
          <cell r="A211">
            <v>3600000313</v>
          </cell>
          <cell r="C211" t="str">
            <v>Авто зам</v>
          </cell>
          <cell r="F211">
            <v>41530</v>
          </cell>
          <cell r="H211">
            <v>1</v>
          </cell>
          <cell r="J211" t="str">
            <v>Чингис Бонд</v>
          </cell>
          <cell r="K211">
            <v>4345201646.4700003</v>
          </cell>
          <cell r="M211" t="str">
            <v>MNT</v>
          </cell>
          <cell r="P211">
            <v>4345201646.4700003</v>
          </cell>
          <cell r="Q211">
            <v>2521939.9443225614</v>
          </cell>
        </row>
        <row r="212">
          <cell r="A212">
            <v>3600000313</v>
          </cell>
          <cell r="C212" t="str">
            <v>Авто зам</v>
          </cell>
          <cell r="F212">
            <v>41592</v>
          </cell>
          <cell r="H212">
            <v>1</v>
          </cell>
          <cell r="J212" t="str">
            <v>Чингис Бонд</v>
          </cell>
          <cell r="K212">
            <v>1436272870</v>
          </cell>
          <cell r="M212" t="str">
            <v>MNT</v>
          </cell>
          <cell r="P212">
            <v>1436272870</v>
          </cell>
          <cell r="Q212">
            <v>829457.99212280114</v>
          </cell>
        </row>
        <row r="213">
          <cell r="A213">
            <v>3600000313</v>
          </cell>
          <cell r="C213" t="str">
            <v>Авто зам</v>
          </cell>
          <cell r="F213">
            <v>41617</v>
          </cell>
          <cell r="H213">
            <v>1</v>
          </cell>
          <cell r="J213" t="str">
            <v>Чингис Бонд</v>
          </cell>
          <cell r="K213">
            <v>808203036</v>
          </cell>
          <cell r="M213" t="str">
            <v>MNT</v>
          </cell>
          <cell r="P213">
            <v>808203036</v>
          </cell>
          <cell r="Q213">
            <v>469007.46045194461</v>
          </cell>
        </row>
        <row r="214">
          <cell r="A214">
            <v>3600000313</v>
          </cell>
          <cell r="C214" t="str">
            <v>Авто зам</v>
          </cell>
          <cell r="F214">
            <v>41765</v>
          </cell>
          <cell r="H214">
            <v>1</v>
          </cell>
          <cell r="J214" t="str">
            <v>Чингис Бонд</v>
          </cell>
          <cell r="K214">
            <v>700000000</v>
          </cell>
          <cell r="M214" t="str">
            <v>MNT</v>
          </cell>
          <cell r="P214">
            <v>700000000</v>
          </cell>
          <cell r="Q214">
            <v>389258.6846392962</v>
          </cell>
        </row>
        <row r="215">
          <cell r="A215">
            <v>3600000313</v>
          </cell>
          <cell r="C215" t="str">
            <v>Авто зам</v>
          </cell>
          <cell r="F215">
            <v>41792</v>
          </cell>
          <cell r="H215">
            <v>1</v>
          </cell>
          <cell r="J215" t="str">
            <v>Чингис Бонд</v>
          </cell>
          <cell r="K215">
            <v>1138785938</v>
          </cell>
          <cell r="M215" t="str">
            <v>MNT</v>
          </cell>
          <cell r="P215">
            <v>1138785938</v>
          </cell>
          <cell r="Q215">
            <v>626171.02686058334</v>
          </cell>
        </row>
        <row r="216">
          <cell r="A216">
            <v>3600000313</v>
          </cell>
          <cell r="C216" t="str">
            <v>Авто зам</v>
          </cell>
          <cell r="F216">
            <v>41824</v>
          </cell>
          <cell r="H216">
            <v>1</v>
          </cell>
          <cell r="J216" t="str">
            <v>Чингис Бонд</v>
          </cell>
          <cell r="K216">
            <v>744836066</v>
          </cell>
          <cell r="M216" t="str">
            <v>MNT</v>
          </cell>
          <cell r="P216">
            <v>744836066</v>
          </cell>
          <cell r="Q216">
            <v>407693.73327129916</v>
          </cell>
        </row>
        <row r="217">
          <cell r="A217">
            <v>3600000313</v>
          </cell>
          <cell r="C217" t="str">
            <v>Авто зам</v>
          </cell>
          <cell r="F217">
            <v>41842</v>
          </cell>
          <cell r="H217">
            <v>1</v>
          </cell>
          <cell r="J217" t="str">
            <v>Чингис Бонд</v>
          </cell>
          <cell r="K217">
            <v>679249913</v>
          </cell>
          <cell r="M217" t="str">
            <v>MNT</v>
          </cell>
          <cell r="P217">
            <v>679249913</v>
          </cell>
          <cell r="Q217">
            <v>368376.76283963339</v>
          </cell>
        </row>
        <row r="218">
          <cell r="A218">
            <v>3600000314</v>
          </cell>
          <cell r="C218" t="str">
            <v>Гудамж төсөл болон авто зам</v>
          </cell>
          <cell r="F218">
            <v>41445</v>
          </cell>
          <cell r="H218">
            <v>1</v>
          </cell>
          <cell r="J218" t="str">
            <v>Чингис Бонд</v>
          </cell>
          <cell r="K218">
            <v>271137437.60000002</v>
          </cell>
          <cell r="M218" t="str">
            <v>MNT</v>
          </cell>
          <cell r="P218">
            <v>271137437.60000002</v>
          </cell>
          <cell r="Q218">
            <v>188549.14229287495</v>
          </cell>
        </row>
        <row r="219">
          <cell r="A219">
            <v>3600000314</v>
          </cell>
          <cell r="C219" t="str">
            <v>Гудамж төсөл болон авто зам</v>
          </cell>
          <cell r="F219">
            <v>41460</v>
          </cell>
          <cell r="H219">
            <v>1</v>
          </cell>
          <cell r="J219" t="str">
            <v>Чингис Бонд</v>
          </cell>
          <cell r="K219">
            <v>316908019.22000003</v>
          </cell>
          <cell r="M219" t="str">
            <v>MNT</v>
          </cell>
          <cell r="P219">
            <v>316908019.22000003</v>
          </cell>
          <cell r="Q219">
            <v>217566.9498970205</v>
          </cell>
        </row>
        <row r="220">
          <cell r="A220">
            <v>3600000314</v>
          </cell>
          <cell r="C220" t="str">
            <v>Гудамж төсөл болон авто зам</v>
          </cell>
          <cell r="F220">
            <v>41606</v>
          </cell>
          <cell r="H220">
            <v>1</v>
          </cell>
          <cell r="J220" t="str">
            <v>Чингис Бонд</v>
          </cell>
          <cell r="K220">
            <v>292110433</v>
          </cell>
          <cell r="M220" t="str">
            <v>MNT</v>
          </cell>
          <cell r="P220">
            <v>292110433</v>
          </cell>
          <cell r="Q220">
            <v>167357.28903479371</v>
          </cell>
        </row>
        <row r="221">
          <cell r="A221">
            <v>3600000314</v>
          </cell>
          <cell r="C221" t="str">
            <v>Гудамж төсөл болон авто зам</v>
          </cell>
          <cell r="F221">
            <v>41779</v>
          </cell>
          <cell r="H221">
            <v>1</v>
          </cell>
          <cell r="J221" t="str">
            <v>Чингис Бонд</v>
          </cell>
          <cell r="K221">
            <v>7814695.6699999999</v>
          </cell>
          <cell r="M221" t="str">
            <v>MNT</v>
          </cell>
          <cell r="P221">
            <v>7814695.6699999999</v>
          </cell>
          <cell r="Q221">
            <v>4311.5324439589294</v>
          </cell>
        </row>
        <row r="222">
          <cell r="A222">
            <v>3600000315</v>
          </cell>
          <cell r="C222" t="str">
            <v>Гудамж төсөл болон авто зам</v>
          </cell>
          <cell r="F222">
            <v>41445</v>
          </cell>
          <cell r="H222">
            <v>1</v>
          </cell>
          <cell r="J222" t="str">
            <v>Чингис Бонд</v>
          </cell>
          <cell r="K222">
            <v>297467689.89999998</v>
          </cell>
          <cell r="M222" t="str">
            <v>MNT</v>
          </cell>
          <cell r="P222">
            <v>297467689.89999998</v>
          </cell>
          <cell r="Q222">
            <v>206859.21607488074</v>
          </cell>
        </row>
        <row r="223">
          <cell r="A223">
            <v>3600000315</v>
          </cell>
          <cell r="C223" t="str">
            <v>Гудамж төсөл болон авто зам</v>
          </cell>
          <cell r="F223">
            <v>41460</v>
          </cell>
          <cell r="H223">
            <v>1</v>
          </cell>
          <cell r="J223" t="str">
            <v>Чингис Бонд</v>
          </cell>
          <cell r="K223">
            <v>347683068.76999998</v>
          </cell>
          <cell r="M223" t="str">
            <v>MNT</v>
          </cell>
          <cell r="P223">
            <v>347683068.76999998</v>
          </cell>
          <cell r="Q223">
            <v>238694.95315803928</v>
          </cell>
        </row>
        <row r="224">
          <cell r="A224">
            <v>3600000315</v>
          </cell>
          <cell r="C224" t="str">
            <v>Гудамж төсөл болон авто зам</v>
          </cell>
          <cell r="F224">
            <v>41606</v>
          </cell>
          <cell r="H224">
            <v>1</v>
          </cell>
          <cell r="J224" t="str">
            <v>Чингис Бонд</v>
          </cell>
          <cell r="K224">
            <v>314929562</v>
          </cell>
          <cell r="M224" t="str">
            <v>MNT</v>
          </cell>
          <cell r="P224">
            <v>314929562</v>
          </cell>
          <cell r="Q224">
            <v>180430.93220581746</v>
          </cell>
        </row>
        <row r="225">
          <cell r="A225">
            <v>3600000315</v>
          </cell>
          <cell r="C225" t="str">
            <v>Гудамж төсөл болон авто зам</v>
          </cell>
          <cell r="F225">
            <v>41779</v>
          </cell>
          <cell r="H225">
            <v>1</v>
          </cell>
          <cell r="J225" t="str">
            <v>Чингис Бонд</v>
          </cell>
          <cell r="K225">
            <v>8495900.4700000007</v>
          </cell>
          <cell r="M225" t="str">
            <v>MNT</v>
          </cell>
          <cell r="P225">
            <v>8495900.4700000007</v>
          </cell>
          <cell r="Q225">
            <v>4687.3675014206819</v>
          </cell>
        </row>
        <row r="226">
          <cell r="A226">
            <v>3600000316</v>
          </cell>
          <cell r="C226" t="str">
            <v>Гудамж төсөл болон авто зам</v>
          </cell>
          <cell r="F226">
            <v>41445</v>
          </cell>
          <cell r="H226">
            <v>1</v>
          </cell>
          <cell r="J226" t="str">
            <v>Чингис Бонд</v>
          </cell>
          <cell r="K226">
            <v>283546712.39999998</v>
          </cell>
          <cell r="M226" t="str">
            <v>MNT</v>
          </cell>
          <cell r="P226">
            <v>283546712.39999998</v>
          </cell>
          <cell r="Q226">
            <v>197178.55968623524</v>
          </cell>
        </row>
        <row r="227">
          <cell r="A227">
            <v>3600000316</v>
          </cell>
          <cell r="C227" t="str">
            <v>Гудамж төсөл болон авто зам</v>
          </cell>
          <cell r="F227">
            <v>41460</v>
          </cell>
          <cell r="H227">
            <v>1</v>
          </cell>
          <cell r="J227" t="str">
            <v>Чингис Бонд</v>
          </cell>
          <cell r="K227">
            <v>331412097.20999998</v>
          </cell>
          <cell r="M227" t="str">
            <v>MNT</v>
          </cell>
          <cell r="P227">
            <v>331412097.20999998</v>
          </cell>
          <cell r="Q227">
            <v>227524.43856240562</v>
          </cell>
        </row>
        <row r="228">
          <cell r="A228">
            <v>3600000316</v>
          </cell>
          <cell r="C228" t="str">
            <v>Гудамж төсөл болон авто зам</v>
          </cell>
          <cell r="F228">
            <v>41606</v>
          </cell>
          <cell r="H228">
            <v>1</v>
          </cell>
          <cell r="J228" t="str">
            <v>Чингис Бонд</v>
          </cell>
          <cell r="K228">
            <v>304052912</v>
          </cell>
          <cell r="M228" t="str">
            <v>MNT</v>
          </cell>
          <cell r="P228">
            <v>304052912</v>
          </cell>
          <cell r="Q228">
            <v>174199.43051282491</v>
          </cell>
        </row>
        <row r="229">
          <cell r="A229">
            <v>3600000316</v>
          </cell>
          <cell r="C229" t="str">
            <v>Гудамж төсөл болон авто зам</v>
          </cell>
          <cell r="F229">
            <v>41779</v>
          </cell>
          <cell r="H229">
            <v>1</v>
          </cell>
          <cell r="J229" t="str">
            <v>Чингис Бонд</v>
          </cell>
          <cell r="K229">
            <v>8152861.1299999999</v>
          </cell>
          <cell r="M229" t="str">
            <v>MNT</v>
          </cell>
          <cell r="P229">
            <v>8152861.1299999999</v>
          </cell>
          <cell r="Q229">
            <v>4498.1054614871091</v>
          </cell>
        </row>
        <row r="230">
          <cell r="A230">
            <v>3600000317</v>
          </cell>
          <cell r="C230" t="str">
            <v>Гудамж төсөл болон авто зам</v>
          </cell>
          <cell r="F230">
            <v>41445</v>
          </cell>
          <cell r="H230">
            <v>1</v>
          </cell>
          <cell r="J230" t="str">
            <v>Чингис Бонд</v>
          </cell>
          <cell r="K230">
            <v>292530026.39999998</v>
          </cell>
          <cell r="M230" t="str">
            <v>MNT</v>
          </cell>
          <cell r="P230">
            <v>292530026.39999998</v>
          </cell>
          <cell r="Q230">
            <v>203425.56181416113</v>
          </cell>
        </row>
        <row r="231">
          <cell r="A231">
            <v>3600000317</v>
          </cell>
          <cell r="C231" t="str">
            <v>Гудамж төсөл болон авто зам</v>
          </cell>
          <cell r="F231">
            <v>41460</v>
          </cell>
          <cell r="H231">
            <v>1</v>
          </cell>
          <cell r="J231" t="str">
            <v>Чингис Бонд</v>
          </cell>
          <cell r="K231">
            <v>341911880.24000001</v>
          </cell>
          <cell r="M231" t="str">
            <v>MNT</v>
          </cell>
          <cell r="P231">
            <v>341911880.24000001</v>
          </cell>
          <cell r="Q231">
            <v>234732.85750377594</v>
          </cell>
        </row>
        <row r="232">
          <cell r="A232">
            <v>3600000317</v>
          </cell>
          <cell r="C232" t="str">
            <v>Гудамж төсөл болон авто зам</v>
          </cell>
          <cell r="F232">
            <v>41606</v>
          </cell>
          <cell r="H232">
            <v>1</v>
          </cell>
          <cell r="J232" t="str">
            <v>Чингис Бонд</v>
          </cell>
          <cell r="K232">
            <v>314416200</v>
          </cell>
          <cell r="M232" t="str">
            <v>MNT</v>
          </cell>
          <cell r="P232">
            <v>314416200</v>
          </cell>
          <cell r="Q232">
            <v>180136.81442395283</v>
          </cell>
        </row>
        <row r="233">
          <cell r="A233">
            <v>3600000317</v>
          </cell>
          <cell r="C233" t="str">
            <v>Гудамж төсөл болон авто зам</v>
          </cell>
          <cell r="F233">
            <v>41779</v>
          </cell>
          <cell r="H233">
            <v>1</v>
          </cell>
          <cell r="J233" t="str">
            <v>Чингис Бонд</v>
          </cell>
          <cell r="K233">
            <v>8407411.9800000004</v>
          </cell>
          <cell r="M233" t="str">
            <v>MNT</v>
          </cell>
          <cell r="P233">
            <v>8407411.9800000004</v>
          </cell>
          <cell r="Q233">
            <v>4638.5465349156693</v>
          </cell>
        </row>
        <row r="234">
          <cell r="A234">
            <v>3600000318</v>
          </cell>
          <cell r="C234" t="str">
            <v>Гудамж төсөл болон авто зам</v>
          </cell>
          <cell r="F234">
            <v>41445</v>
          </cell>
          <cell r="H234">
            <v>1</v>
          </cell>
          <cell r="J234" t="str">
            <v>Чингис Бонд</v>
          </cell>
          <cell r="K234">
            <v>226718010.30000001</v>
          </cell>
          <cell r="M234" t="str">
            <v>MNT</v>
          </cell>
          <cell r="P234">
            <v>226718010.30000001</v>
          </cell>
          <cell r="Q234">
            <v>157659.84499520174</v>
          </cell>
        </row>
        <row r="235">
          <cell r="A235">
            <v>3600000318</v>
          </cell>
          <cell r="C235" t="str">
            <v>Гудамж төсөл болон авто зам</v>
          </cell>
          <cell r="F235">
            <v>41460</v>
          </cell>
          <cell r="H235">
            <v>1</v>
          </cell>
          <cell r="J235" t="str">
            <v>Чингис Бонд</v>
          </cell>
          <cell r="K235">
            <v>245707496</v>
          </cell>
          <cell r="M235" t="str">
            <v>MNT</v>
          </cell>
          <cell r="P235">
            <v>245707496</v>
          </cell>
          <cell r="Q235">
            <v>168685.63504050529</v>
          </cell>
        </row>
        <row r="236">
          <cell r="A236">
            <v>3600000318</v>
          </cell>
          <cell r="C236" t="str">
            <v>Гудамж төсөл болон авто зам</v>
          </cell>
          <cell r="F236">
            <v>41606</v>
          </cell>
          <cell r="H236">
            <v>1</v>
          </cell>
          <cell r="J236" t="str">
            <v>Чингис Бонд</v>
          </cell>
          <cell r="K236">
            <v>230590538</v>
          </cell>
          <cell r="M236" t="str">
            <v>MNT</v>
          </cell>
          <cell r="P236">
            <v>230590538</v>
          </cell>
          <cell r="Q236">
            <v>132111.020207055</v>
          </cell>
        </row>
        <row r="237">
          <cell r="A237">
            <v>3600000318</v>
          </cell>
          <cell r="C237" t="str">
            <v>Гудамж төсөл болон авто зам</v>
          </cell>
          <cell r="F237">
            <v>41779</v>
          </cell>
          <cell r="H237">
            <v>1</v>
          </cell>
          <cell r="J237" t="str">
            <v>Чингис Бонд</v>
          </cell>
          <cell r="K237">
            <v>6259157.8600000003</v>
          </cell>
          <cell r="M237" t="str">
            <v>MNT</v>
          </cell>
          <cell r="P237">
            <v>6259157.8600000003</v>
          </cell>
          <cell r="Q237">
            <v>3453.3094217411217</v>
          </cell>
        </row>
        <row r="238">
          <cell r="A238">
            <v>3600000319</v>
          </cell>
          <cell r="C238" t="str">
            <v>Гудамж төсөл болон авто зам</v>
          </cell>
          <cell r="F238">
            <v>41445</v>
          </cell>
          <cell r="H238">
            <v>1</v>
          </cell>
          <cell r="J238" t="str">
            <v>Чингис Бонд</v>
          </cell>
          <cell r="K238">
            <v>179521027.40000001</v>
          </cell>
          <cell r="M238" t="str">
            <v>MNT</v>
          </cell>
          <cell r="P238">
            <v>179521027.40000001</v>
          </cell>
          <cell r="Q238">
            <v>124839.03381037817</v>
          </cell>
        </row>
        <row r="239">
          <cell r="A239">
            <v>3600000319</v>
          </cell>
          <cell r="C239" t="str">
            <v>Гудамж төсөл болон авто зам</v>
          </cell>
          <cell r="F239">
            <v>41460</v>
          </cell>
          <cell r="H239">
            <v>1</v>
          </cell>
          <cell r="J239" t="str">
            <v>Чингис Бонд</v>
          </cell>
          <cell r="K239">
            <v>209825886.05000001</v>
          </cell>
          <cell r="M239" t="str">
            <v>MNT</v>
          </cell>
          <cell r="P239">
            <v>209825886.05000001</v>
          </cell>
          <cell r="Q239">
            <v>144051.82345873956</v>
          </cell>
        </row>
        <row r="240">
          <cell r="A240">
            <v>3600000319</v>
          </cell>
          <cell r="C240" t="str">
            <v>Гудамж төсөл болон авто зам</v>
          </cell>
          <cell r="F240">
            <v>41606</v>
          </cell>
          <cell r="H240">
            <v>1</v>
          </cell>
          <cell r="J240" t="str">
            <v>Чингис Бонд</v>
          </cell>
          <cell r="K240">
            <v>188436649</v>
          </cell>
          <cell r="M240" t="str">
            <v>MNT</v>
          </cell>
          <cell r="P240">
            <v>188436649</v>
          </cell>
          <cell r="Q240">
            <v>107960.01501062774</v>
          </cell>
        </row>
        <row r="241">
          <cell r="A241">
            <v>3600000319</v>
          </cell>
          <cell r="C241" t="str">
            <v>Гудамж төсөл болон авто зам</v>
          </cell>
          <cell r="F241">
            <v>41779</v>
          </cell>
          <cell r="H241">
            <v>1</v>
          </cell>
          <cell r="J241" t="str">
            <v>Чингис Бонд</v>
          </cell>
          <cell r="K241">
            <v>5122900.07</v>
          </cell>
          <cell r="M241" t="str">
            <v>MNT</v>
          </cell>
          <cell r="P241">
            <v>5122900.07</v>
          </cell>
          <cell r="Q241">
            <v>2826.4120308301749</v>
          </cell>
        </row>
        <row r="242">
          <cell r="A242">
            <v>3600000320</v>
          </cell>
          <cell r="C242" t="str">
            <v>Гудамж төсөл болон авто зам</v>
          </cell>
          <cell r="F242">
            <v>41445</v>
          </cell>
          <cell r="H242">
            <v>1</v>
          </cell>
          <cell r="J242" t="str">
            <v>Чингис Бонд</v>
          </cell>
          <cell r="K242">
            <v>272648250</v>
          </cell>
          <cell r="M242" t="str">
            <v>MNT</v>
          </cell>
          <cell r="P242">
            <v>272648250</v>
          </cell>
          <cell r="Q242">
            <v>189599.76217298786</v>
          </cell>
        </row>
        <row r="243">
          <cell r="A243">
            <v>3600000320</v>
          </cell>
          <cell r="C243" t="str">
            <v>Гудамж төсөл болон авто зам</v>
          </cell>
          <cell r="F243">
            <v>41460</v>
          </cell>
          <cell r="H243">
            <v>1</v>
          </cell>
          <cell r="J243" t="str">
            <v>Чингис Бонд</v>
          </cell>
          <cell r="K243">
            <v>318673871.25</v>
          </cell>
          <cell r="M243" t="str">
            <v>MNT</v>
          </cell>
          <cell r="P243">
            <v>318673871.25</v>
          </cell>
          <cell r="Q243">
            <v>218779.26077852535</v>
          </cell>
        </row>
        <row r="244">
          <cell r="A244">
            <v>3600000320</v>
          </cell>
          <cell r="C244" t="str">
            <v>Гудамж төсөл болон авто зам</v>
          </cell>
          <cell r="F244">
            <v>41562</v>
          </cell>
          <cell r="H244">
            <v>1</v>
          </cell>
          <cell r="J244" t="str">
            <v>Чингис Бонд</v>
          </cell>
          <cell r="K244">
            <v>292234540</v>
          </cell>
          <cell r="M244" t="str">
            <v>MNT</v>
          </cell>
          <cell r="P244">
            <v>292234540</v>
          </cell>
          <cell r="Q244">
            <v>173253.02504816957</v>
          </cell>
        </row>
        <row r="245">
          <cell r="A245">
            <v>3600000320</v>
          </cell>
          <cell r="C245" t="str">
            <v>Гудамж төсөл болон авто зам</v>
          </cell>
          <cell r="F245">
            <v>41779</v>
          </cell>
          <cell r="H245">
            <v>1</v>
          </cell>
          <cell r="J245" t="str">
            <v>Чингис Бонд</v>
          </cell>
          <cell r="K245">
            <v>8009179</v>
          </cell>
          <cell r="M245" t="str">
            <v>MNT</v>
          </cell>
          <cell r="P245">
            <v>8009179</v>
          </cell>
          <cell r="Q245">
            <v>4418.8329995420718</v>
          </cell>
        </row>
        <row r="246">
          <cell r="A246">
            <v>3600000321</v>
          </cell>
          <cell r="C246" t="str">
            <v>Гудамж төсөл болон авто зам</v>
          </cell>
          <cell r="F246">
            <v>41445</v>
          </cell>
          <cell r="H246">
            <v>1</v>
          </cell>
          <cell r="J246" t="str">
            <v>Чингис Бонд</v>
          </cell>
          <cell r="K246">
            <v>545002500</v>
          </cell>
          <cell r="M246" t="str">
            <v>MNT</v>
          </cell>
          <cell r="P246">
            <v>545002500</v>
          </cell>
          <cell r="Q246">
            <v>378995.07656360831</v>
          </cell>
        </row>
        <row r="247">
          <cell r="A247">
            <v>3600000321</v>
          </cell>
          <cell r="C247" t="str">
            <v>Гудамж төсөл болон авто зам</v>
          </cell>
          <cell r="F247">
            <v>41460</v>
          </cell>
          <cell r="H247">
            <v>1</v>
          </cell>
          <cell r="J247" t="str">
            <v>Чингис Бонд</v>
          </cell>
          <cell r="K247">
            <v>637004112.5</v>
          </cell>
          <cell r="M247" t="str">
            <v>MNT</v>
          </cell>
          <cell r="P247">
            <v>637004112.5</v>
          </cell>
          <cell r="Q247">
            <v>437322.60915831389</v>
          </cell>
        </row>
        <row r="248">
          <cell r="A248">
            <v>3600000321</v>
          </cell>
          <cell r="C248" t="str">
            <v>Гудамж төсөл болон авто зам</v>
          </cell>
          <cell r="F248">
            <v>41562</v>
          </cell>
          <cell r="H248">
            <v>1</v>
          </cell>
          <cell r="J248" t="str">
            <v>Чингис Бонд</v>
          </cell>
          <cell r="K248">
            <v>583872726</v>
          </cell>
          <cell r="M248" t="str">
            <v>MNT</v>
          </cell>
          <cell r="P248">
            <v>583872726</v>
          </cell>
          <cell r="Q248">
            <v>346152.49799911072</v>
          </cell>
        </row>
        <row r="249">
          <cell r="A249">
            <v>3600000321</v>
          </cell>
          <cell r="C249" t="str">
            <v>Гудамж төсөл болон авто зам</v>
          </cell>
          <cell r="F249">
            <v>41635</v>
          </cell>
          <cell r="H249">
            <v>1</v>
          </cell>
          <cell r="J249" t="str">
            <v>Чингис Бонд</v>
          </cell>
          <cell r="K249">
            <v>191470679</v>
          </cell>
          <cell r="M249" t="str">
            <v>MNT</v>
          </cell>
          <cell r="P249">
            <v>191470679</v>
          </cell>
          <cell r="Q249">
            <v>117788.96797371951</v>
          </cell>
        </row>
        <row r="250">
          <cell r="A250">
            <v>3600000321</v>
          </cell>
          <cell r="C250" t="str">
            <v>Гудамж төсөл болон авто зам</v>
          </cell>
          <cell r="F250">
            <v>41779</v>
          </cell>
          <cell r="H250">
            <v>1</v>
          </cell>
          <cell r="J250" t="str">
            <v>Чингис Бонд</v>
          </cell>
          <cell r="K250">
            <v>16007164.5</v>
          </cell>
          <cell r="M250" t="str">
            <v>MNT</v>
          </cell>
          <cell r="P250">
            <v>16007164.5</v>
          </cell>
          <cell r="Q250">
            <v>8831.4903090189855</v>
          </cell>
        </row>
        <row r="251">
          <cell r="A251">
            <v>3600000322</v>
          </cell>
          <cell r="C251" t="str">
            <v>Гудамж төсөл болон авто зам</v>
          </cell>
          <cell r="F251">
            <v>41445</v>
          </cell>
          <cell r="H251">
            <v>1</v>
          </cell>
          <cell r="J251" t="str">
            <v>Чингис Бонд</v>
          </cell>
          <cell r="K251">
            <v>272648250</v>
          </cell>
          <cell r="M251" t="str">
            <v>MNT</v>
          </cell>
          <cell r="P251">
            <v>272648250</v>
          </cell>
          <cell r="Q251">
            <v>189599.76217298786</v>
          </cell>
        </row>
        <row r="252">
          <cell r="A252">
            <v>3600000322</v>
          </cell>
          <cell r="C252" t="str">
            <v>Гудамж төсөл болон авто зам</v>
          </cell>
          <cell r="F252">
            <v>41460</v>
          </cell>
          <cell r="H252">
            <v>1</v>
          </cell>
          <cell r="J252" t="str">
            <v>Чингис Бонд</v>
          </cell>
          <cell r="K252">
            <v>318673871.25</v>
          </cell>
          <cell r="M252" t="str">
            <v>MNT</v>
          </cell>
          <cell r="P252">
            <v>318673871.25</v>
          </cell>
          <cell r="Q252">
            <v>218779.26077852535</v>
          </cell>
        </row>
        <row r="253">
          <cell r="A253">
            <v>3600000322</v>
          </cell>
          <cell r="C253" t="str">
            <v>Гудамж төсөл болон авто зам</v>
          </cell>
          <cell r="F253">
            <v>41562</v>
          </cell>
          <cell r="H253">
            <v>1</v>
          </cell>
          <cell r="J253" t="str">
            <v>Чингис Бонд</v>
          </cell>
          <cell r="K253">
            <v>292234540</v>
          </cell>
          <cell r="M253" t="str">
            <v>MNT</v>
          </cell>
          <cell r="P253">
            <v>292234540</v>
          </cell>
          <cell r="Q253">
            <v>173253.02504816957</v>
          </cell>
        </row>
        <row r="254">
          <cell r="A254">
            <v>3600000322</v>
          </cell>
          <cell r="C254" t="str">
            <v>Гудамж төсөл болон авто зам</v>
          </cell>
          <cell r="F254">
            <v>41779</v>
          </cell>
          <cell r="H254">
            <v>1</v>
          </cell>
          <cell r="J254" t="str">
            <v>Чингис Бонд</v>
          </cell>
          <cell r="K254">
            <v>8009179</v>
          </cell>
          <cell r="M254" t="str">
            <v>MNT</v>
          </cell>
          <cell r="P254">
            <v>8009179</v>
          </cell>
          <cell r="Q254">
            <v>4418.8329995420718</v>
          </cell>
        </row>
        <row r="255">
          <cell r="A255">
            <v>3600000323</v>
          </cell>
          <cell r="C255" t="str">
            <v>Гудамж төсөл болон авто зам</v>
          </cell>
          <cell r="F255">
            <v>41445</v>
          </cell>
          <cell r="H255">
            <v>1</v>
          </cell>
          <cell r="J255" t="str">
            <v>Чингис Бонд</v>
          </cell>
          <cell r="K255">
            <v>23290189.800000001</v>
          </cell>
          <cell r="M255" t="str">
            <v>MNT</v>
          </cell>
          <cell r="P255">
            <v>23290189.800000001</v>
          </cell>
          <cell r="Q255">
            <v>16196.012433763091</v>
          </cell>
        </row>
        <row r="256">
          <cell r="A256">
            <v>3600000323</v>
          </cell>
          <cell r="C256" t="str">
            <v>Гудамж төсөл болон авто зам</v>
          </cell>
          <cell r="F256">
            <v>41464</v>
          </cell>
          <cell r="H256">
            <v>1</v>
          </cell>
          <cell r="J256" t="str">
            <v>Чингис Бонд</v>
          </cell>
          <cell r="K256">
            <v>26677359.739999998</v>
          </cell>
          <cell r="M256" t="str">
            <v>MNT</v>
          </cell>
          <cell r="P256">
            <v>26677359.739999998</v>
          </cell>
          <cell r="Q256">
            <v>18225.726054163362</v>
          </cell>
        </row>
        <row r="257">
          <cell r="A257">
            <v>3600000323</v>
          </cell>
          <cell r="C257" t="str">
            <v>Гудамж төсөл болон авто зам</v>
          </cell>
          <cell r="F257">
            <v>41621</v>
          </cell>
          <cell r="H257">
            <v>1</v>
          </cell>
          <cell r="J257" t="str">
            <v>Чингис Бонд</v>
          </cell>
          <cell r="K257">
            <v>26143378</v>
          </cell>
          <cell r="M257" t="str">
            <v>MNT</v>
          </cell>
          <cell r="P257">
            <v>26143378</v>
          </cell>
          <cell r="Q257">
            <v>15454.000437432389</v>
          </cell>
        </row>
        <row r="258">
          <cell r="A258">
            <v>3600000324</v>
          </cell>
          <cell r="C258" t="str">
            <v>Гудамж төсөл болон авто зам</v>
          </cell>
          <cell r="F258">
            <v>41445</v>
          </cell>
          <cell r="H258">
            <v>1</v>
          </cell>
          <cell r="J258" t="str">
            <v>Чингис Бонд</v>
          </cell>
          <cell r="K258">
            <v>160596835.69999999</v>
          </cell>
          <cell r="M258" t="str">
            <v>MNT</v>
          </cell>
          <cell r="P258">
            <v>160596835.69999999</v>
          </cell>
          <cell r="Q258">
            <v>111679.13916357212</v>
          </cell>
        </row>
        <row r="259">
          <cell r="A259">
            <v>3600000324</v>
          </cell>
          <cell r="C259" t="str">
            <v>Гудамж төсөл болон авто зам</v>
          </cell>
          <cell r="F259">
            <v>41458</v>
          </cell>
          <cell r="H259">
            <v>1</v>
          </cell>
          <cell r="J259" t="str">
            <v>Чингис Бонд</v>
          </cell>
          <cell r="K259">
            <v>187362974.65000001</v>
          </cell>
          <cell r="M259" t="str">
            <v>MNT</v>
          </cell>
          <cell r="P259">
            <v>187362974.65000001</v>
          </cell>
          <cell r="Q259">
            <v>129119.67269206385</v>
          </cell>
        </row>
        <row r="260">
          <cell r="A260">
            <v>3600000324</v>
          </cell>
          <cell r="C260" t="str">
            <v>Гудамж төсөл болон авто зам</v>
          </cell>
          <cell r="F260">
            <v>41606</v>
          </cell>
          <cell r="H260">
            <v>1</v>
          </cell>
          <cell r="J260" t="str">
            <v>Чингис Бонд</v>
          </cell>
          <cell r="K260">
            <v>170445065</v>
          </cell>
          <cell r="M260" t="str">
            <v>MNT</v>
          </cell>
          <cell r="P260">
            <v>170445065</v>
          </cell>
          <cell r="Q260">
            <v>97652.191723529439</v>
          </cell>
        </row>
        <row r="261">
          <cell r="A261">
            <v>3600000324</v>
          </cell>
          <cell r="C261" t="str">
            <v>Гудамж төсөл болон авто зам</v>
          </cell>
          <cell r="F261">
            <v>41779</v>
          </cell>
          <cell r="H261">
            <v>1</v>
          </cell>
          <cell r="J261" t="str">
            <v>Чингис Бонд</v>
          </cell>
          <cell r="K261">
            <v>4705072.5</v>
          </cell>
          <cell r="M261" t="str">
            <v>MNT</v>
          </cell>
          <cell r="P261">
            <v>4705072.5</v>
          </cell>
          <cell r="Q261">
            <v>2595.8877468262244</v>
          </cell>
        </row>
        <row r="262">
          <cell r="A262">
            <v>3600000325</v>
          </cell>
          <cell r="C262" t="str">
            <v>Гудамж төсөл болон авто зам</v>
          </cell>
          <cell r="F262">
            <v>41445</v>
          </cell>
          <cell r="H262">
            <v>1</v>
          </cell>
          <cell r="J262" t="str">
            <v>Чингис Бонд</v>
          </cell>
          <cell r="K262">
            <v>181046756.5</v>
          </cell>
          <cell r="M262" t="str">
            <v>MNT</v>
          </cell>
          <cell r="P262">
            <v>181046756.5</v>
          </cell>
          <cell r="Q262">
            <v>125900.02677292388</v>
          </cell>
        </row>
        <row r="263">
          <cell r="A263">
            <v>3600000325</v>
          </cell>
          <cell r="C263" t="str">
            <v>Гудамж төсөл болон авто зам</v>
          </cell>
          <cell r="F263">
            <v>41446</v>
          </cell>
          <cell r="H263">
            <v>0</v>
          </cell>
          <cell r="J263" t="str">
            <v>Чингис Бонд</v>
          </cell>
          <cell r="K263">
            <v>0</v>
          </cell>
          <cell r="M263" t="str">
            <v>MNT</v>
          </cell>
          <cell r="P263">
            <v>0</v>
          </cell>
          <cell r="Q263">
            <v>0</v>
          </cell>
        </row>
        <row r="264">
          <cell r="A264">
            <v>3600000325</v>
          </cell>
          <cell r="C264" t="str">
            <v>Гудамж төсөл болон авто зам</v>
          </cell>
          <cell r="F264">
            <v>41460</v>
          </cell>
          <cell r="H264">
            <v>1</v>
          </cell>
          <cell r="J264" t="str">
            <v>Чингис Бонд</v>
          </cell>
          <cell r="K264">
            <v>181379291.59</v>
          </cell>
          <cell r="M264" t="str">
            <v>MNT</v>
          </cell>
          <cell r="P264">
            <v>181379291.59</v>
          </cell>
          <cell r="Q264">
            <v>124522.37511327751</v>
          </cell>
        </row>
        <row r="265">
          <cell r="A265">
            <v>3600000325</v>
          </cell>
          <cell r="C265" t="str">
            <v>Гудамж төсөл болон авто зам</v>
          </cell>
          <cell r="F265">
            <v>41593</v>
          </cell>
          <cell r="H265">
            <v>1</v>
          </cell>
          <cell r="J265" t="str">
            <v>Чингис Бонд</v>
          </cell>
          <cell r="K265">
            <v>206249235.59</v>
          </cell>
          <cell r="M265" t="str">
            <v>MNT</v>
          </cell>
          <cell r="P265">
            <v>206249235.59</v>
          </cell>
          <cell r="Q265">
            <v>118614.4831494922</v>
          </cell>
        </row>
        <row r="266">
          <cell r="A266">
            <v>3600000325</v>
          </cell>
          <cell r="C266" t="str">
            <v>Гудамж төсөл болон авто зам</v>
          </cell>
          <cell r="F266">
            <v>41779</v>
          </cell>
          <cell r="H266">
            <v>1</v>
          </cell>
          <cell r="J266" t="str">
            <v>Чингис Бонд</v>
          </cell>
          <cell r="K266">
            <v>5336116.5</v>
          </cell>
          <cell r="M266" t="str">
            <v>MNT</v>
          </cell>
          <cell r="P266">
            <v>5336116.5</v>
          </cell>
          <cell r="Q266">
            <v>2944.0480328384397</v>
          </cell>
        </row>
        <row r="267">
          <cell r="A267">
            <v>3600000326</v>
          </cell>
          <cell r="C267" t="str">
            <v>Гудамж төсөл болон авто зам</v>
          </cell>
          <cell r="F267">
            <v>41445</v>
          </cell>
          <cell r="H267">
            <v>1</v>
          </cell>
          <cell r="J267" t="str">
            <v>Чингис Бонд</v>
          </cell>
          <cell r="K267">
            <v>150515778</v>
          </cell>
          <cell r="M267" t="str">
            <v>MNT</v>
          </cell>
          <cell r="P267">
            <v>150515778</v>
          </cell>
          <cell r="Q267">
            <v>104668.76538573872</v>
          </cell>
        </row>
        <row r="268">
          <cell r="A268">
            <v>3600000326</v>
          </cell>
          <cell r="C268" t="str">
            <v>Гудамж төсөл болон авто зам</v>
          </cell>
          <cell r="F268">
            <v>41458</v>
          </cell>
          <cell r="H268">
            <v>1</v>
          </cell>
          <cell r="J268" t="str">
            <v>Чингис Бонд</v>
          </cell>
          <cell r="K268">
            <v>150515778</v>
          </cell>
          <cell r="M268" t="str">
            <v>MNT</v>
          </cell>
          <cell r="P268">
            <v>150515778</v>
          </cell>
          <cell r="Q268">
            <v>103726.72630041074</v>
          </cell>
        </row>
        <row r="269">
          <cell r="A269">
            <v>3600000326</v>
          </cell>
          <cell r="C269" t="str">
            <v>Гудамж төсөл болон авто зам</v>
          </cell>
          <cell r="F269">
            <v>41562</v>
          </cell>
          <cell r="H269">
            <v>1</v>
          </cell>
          <cell r="J269" t="str">
            <v>Чингис Бонд</v>
          </cell>
          <cell r="K269">
            <v>193544653</v>
          </cell>
          <cell r="M269" t="str">
            <v>MNT</v>
          </cell>
          <cell r="P269">
            <v>193544653</v>
          </cell>
          <cell r="Q269">
            <v>114744.12509263377</v>
          </cell>
        </row>
        <row r="270">
          <cell r="A270">
            <v>3600000326</v>
          </cell>
          <cell r="C270" t="str">
            <v>Гудамж төсөл болон авто зам</v>
          </cell>
          <cell r="F270">
            <v>41779</v>
          </cell>
          <cell r="H270">
            <v>1</v>
          </cell>
          <cell r="J270" t="str">
            <v>Чингис Бонд</v>
          </cell>
          <cell r="K270">
            <v>4483784</v>
          </cell>
          <cell r="M270" t="str">
            <v>MNT</v>
          </cell>
          <cell r="P270">
            <v>4483784</v>
          </cell>
          <cell r="Q270">
            <v>2473.7982135270977</v>
          </cell>
        </row>
        <row r="271">
          <cell r="A271">
            <v>3600000327</v>
          </cell>
          <cell r="C271" t="str">
            <v>Гудамж төсөл болон авто зам</v>
          </cell>
          <cell r="F271">
            <v>41445</v>
          </cell>
          <cell r="H271">
            <v>1</v>
          </cell>
          <cell r="J271" t="str">
            <v>Чингис Бонд</v>
          </cell>
          <cell r="K271">
            <v>253255437.59999999</v>
          </cell>
          <cell r="M271" t="str">
            <v>MNT</v>
          </cell>
          <cell r="P271">
            <v>253255437.59999999</v>
          </cell>
          <cell r="Q271">
            <v>176113.98840071764</v>
          </cell>
        </row>
        <row r="272">
          <cell r="A272">
            <v>3600000327</v>
          </cell>
          <cell r="C272" t="str">
            <v>Гудамж төсөл болон авто зам</v>
          </cell>
          <cell r="F272">
            <v>41460</v>
          </cell>
          <cell r="H272">
            <v>1</v>
          </cell>
          <cell r="J272" t="str">
            <v>Чингис Бонд</v>
          </cell>
          <cell r="K272">
            <v>296007367.06</v>
          </cell>
          <cell r="M272" t="str">
            <v>MNT</v>
          </cell>
          <cell r="P272">
            <v>296007367.06</v>
          </cell>
          <cell r="Q272">
            <v>203218.01940134561</v>
          </cell>
        </row>
        <row r="273">
          <cell r="A273">
            <v>3600000327</v>
          </cell>
          <cell r="C273" t="str">
            <v>Гудамж төсөл болон авто зам</v>
          </cell>
          <cell r="F273">
            <v>41606</v>
          </cell>
          <cell r="H273">
            <v>1</v>
          </cell>
          <cell r="J273" t="str">
            <v>Чингис Бонд</v>
          </cell>
          <cell r="K273">
            <v>203567291</v>
          </cell>
          <cell r="M273" t="str">
            <v>MNT</v>
          </cell>
          <cell r="P273">
            <v>203567291</v>
          </cell>
          <cell r="Q273">
            <v>116628.73389365371</v>
          </cell>
        </row>
        <row r="274">
          <cell r="A274">
            <v>3600000327</v>
          </cell>
          <cell r="C274" t="str">
            <v>Гудамж төсөл болон авто зам</v>
          </cell>
          <cell r="F274">
            <v>41779</v>
          </cell>
          <cell r="H274">
            <v>1</v>
          </cell>
          <cell r="J274" t="str">
            <v>Чингис Бонд</v>
          </cell>
          <cell r="K274">
            <v>7191728</v>
          </cell>
          <cell r="M274" t="str">
            <v>MNT</v>
          </cell>
          <cell r="P274">
            <v>7191728</v>
          </cell>
          <cell r="Q274">
            <v>3967.8280395694369</v>
          </cell>
        </row>
        <row r="275">
          <cell r="A275">
            <v>3600000330</v>
          </cell>
          <cell r="C275" t="str">
            <v>Гудамж төсөл болон авто зам</v>
          </cell>
          <cell r="F275">
            <v>41446</v>
          </cell>
          <cell r="H275">
            <v>1</v>
          </cell>
          <cell r="J275" t="str">
            <v>Чингис Бонд</v>
          </cell>
          <cell r="K275">
            <v>305862449.69999999</v>
          </cell>
          <cell r="M275" t="str">
            <v>MNT</v>
          </cell>
          <cell r="P275">
            <v>305862449.69999999</v>
          </cell>
          <cell r="Q275">
            <v>212438.41009327877</v>
          </cell>
        </row>
        <row r="276">
          <cell r="A276">
            <v>3600000330</v>
          </cell>
          <cell r="C276" t="str">
            <v>Гудамж төсөл болон авто зам</v>
          </cell>
          <cell r="F276">
            <v>41460</v>
          </cell>
          <cell r="H276">
            <v>1</v>
          </cell>
          <cell r="J276" t="str">
            <v>Чингис Бонд</v>
          </cell>
          <cell r="K276">
            <v>357494944.39999998</v>
          </cell>
          <cell r="M276" t="str">
            <v>MNT</v>
          </cell>
          <cell r="P276">
            <v>357494944.39999998</v>
          </cell>
          <cell r="Q276">
            <v>245431.10284223536</v>
          </cell>
        </row>
        <row r="277">
          <cell r="A277">
            <v>3600000330</v>
          </cell>
          <cell r="C277" t="str">
            <v>Гудамж төсөл болон авто зам</v>
          </cell>
          <cell r="F277">
            <v>41562</v>
          </cell>
          <cell r="H277">
            <v>1</v>
          </cell>
          <cell r="J277" t="str">
            <v>Чингис Бонд</v>
          </cell>
          <cell r="K277">
            <v>340545165.89999998</v>
          </cell>
          <cell r="M277" t="str">
            <v>MNT</v>
          </cell>
          <cell r="P277">
            <v>340545165.89999998</v>
          </cell>
          <cell r="Q277">
            <v>201894.27354379723</v>
          </cell>
        </row>
        <row r="278">
          <cell r="A278">
            <v>3600000330</v>
          </cell>
          <cell r="C278" t="str">
            <v>Гудамж төсөл болон авто зам</v>
          </cell>
          <cell r="F278">
            <v>41635</v>
          </cell>
          <cell r="H278">
            <v>1</v>
          </cell>
          <cell r="J278" t="str">
            <v>Чингис Бонд</v>
          </cell>
          <cell r="K278">
            <v>124830979</v>
          </cell>
          <cell r="M278" t="str">
            <v>MNT</v>
          </cell>
          <cell r="P278">
            <v>124830979</v>
          </cell>
          <cell r="Q278">
            <v>76793.544914305399</v>
          </cell>
        </row>
        <row r="279">
          <cell r="A279">
            <v>3600000330</v>
          </cell>
          <cell r="C279" t="str">
            <v>Гудамж төсөл болон авто зам</v>
          </cell>
          <cell r="F279">
            <v>41779</v>
          </cell>
          <cell r="H279">
            <v>1</v>
          </cell>
          <cell r="J279" t="str">
            <v>Чингис Бонд</v>
          </cell>
          <cell r="K279">
            <v>9111477</v>
          </cell>
          <cell r="M279" t="str">
            <v>MNT</v>
          </cell>
          <cell r="P279">
            <v>9111477</v>
          </cell>
          <cell r="Q279">
            <v>5026.9940579638178</v>
          </cell>
        </row>
        <row r="280">
          <cell r="A280">
            <v>3600000331</v>
          </cell>
          <cell r="C280" t="str">
            <v>Гудамж төсөл болон авто зам</v>
          </cell>
          <cell r="F280">
            <v>41446</v>
          </cell>
          <cell r="H280">
            <v>1</v>
          </cell>
          <cell r="J280" t="str">
            <v>Чингис Бонд</v>
          </cell>
          <cell r="K280">
            <v>280542742.5</v>
          </cell>
          <cell r="M280" t="str">
            <v>MNT</v>
          </cell>
          <cell r="P280">
            <v>280542742.5</v>
          </cell>
          <cell r="Q280">
            <v>194852.47122804337</v>
          </cell>
        </row>
        <row r="281">
          <cell r="A281">
            <v>3600000331</v>
          </cell>
          <cell r="C281" t="str">
            <v>Гудамж төсөл болон авто зам</v>
          </cell>
          <cell r="F281">
            <v>41458</v>
          </cell>
          <cell r="H281">
            <v>1</v>
          </cell>
          <cell r="J281" t="str">
            <v>Чингис Бонд</v>
          </cell>
          <cell r="K281">
            <v>327299866.25</v>
          </cell>
          <cell r="M281" t="str">
            <v>MNT</v>
          </cell>
          <cell r="P281">
            <v>327299866.25</v>
          </cell>
          <cell r="Q281">
            <v>225556.04532486148</v>
          </cell>
        </row>
        <row r="282">
          <cell r="A282">
            <v>3600000331</v>
          </cell>
          <cell r="C282" t="str">
            <v>Гудамж төсөл болон авто зам</v>
          </cell>
          <cell r="F282">
            <v>41562</v>
          </cell>
          <cell r="H282">
            <v>1</v>
          </cell>
          <cell r="J282" t="str">
            <v>Чингис Бонд</v>
          </cell>
          <cell r="K282">
            <v>270524148</v>
          </cell>
          <cell r="M282" t="str">
            <v>MNT</v>
          </cell>
          <cell r="P282">
            <v>270524148</v>
          </cell>
          <cell r="Q282">
            <v>160381.88706091596</v>
          </cell>
        </row>
        <row r="283">
          <cell r="A283">
            <v>3600000331</v>
          </cell>
          <cell r="C283" t="str">
            <v>Гудамж төсөл болон авто зам</v>
          </cell>
          <cell r="F283">
            <v>41779</v>
          </cell>
          <cell r="H283">
            <v>1</v>
          </cell>
          <cell r="J283" t="str">
            <v>Чингис Бонд</v>
          </cell>
          <cell r="K283">
            <v>7971477</v>
          </cell>
          <cell r="M283" t="str">
            <v>MNT</v>
          </cell>
          <cell r="P283">
            <v>7971477</v>
          </cell>
          <cell r="Q283">
            <v>4398.0320108578708</v>
          </cell>
        </row>
        <row r="284">
          <cell r="A284">
            <v>3600000332</v>
          </cell>
          <cell r="C284" t="str">
            <v>Авто зам</v>
          </cell>
          <cell r="F284">
            <v>41450</v>
          </cell>
          <cell r="H284">
            <v>1</v>
          </cell>
          <cell r="J284" t="str">
            <v>Чингис Бонд</v>
          </cell>
          <cell r="K284">
            <v>71677560</v>
          </cell>
          <cell r="M284" t="str">
            <v>MNT</v>
          </cell>
          <cell r="P284">
            <v>71677560</v>
          </cell>
          <cell r="Q284">
            <v>49775.392008444331</v>
          </cell>
        </row>
        <row r="285">
          <cell r="A285">
            <v>3600000332</v>
          </cell>
          <cell r="C285" t="str">
            <v>Авто зам</v>
          </cell>
          <cell r="F285">
            <v>41455</v>
          </cell>
          <cell r="H285">
            <v>1</v>
          </cell>
          <cell r="J285" t="str">
            <v>Чингис Бонд</v>
          </cell>
          <cell r="K285">
            <v>72454354</v>
          </cell>
          <cell r="M285" t="str">
            <v>MNT</v>
          </cell>
          <cell r="P285">
            <v>72454354</v>
          </cell>
          <cell r="Q285">
            <v>50100.855362785842</v>
          </cell>
        </row>
        <row r="286">
          <cell r="A286">
            <v>3600000332</v>
          </cell>
          <cell r="C286" t="str">
            <v>Авто зам</v>
          </cell>
          <cell r="F286">
            <v>41474</v>
          </cell>
          <cell r="H286">
            <v>1</v>
          </cell>
          <cell r="J286" t="str">
            <v>Чингис Бонд</v>
          </cell>
          <cell r="K286">
            <v>74791112</v>
          </cell>
          <cell r="M286" t="str">
            <v>MNT</v>
          </cell>
          <cell r="P286">
            <v>74791112</v>
          </cell>
          <cell r="Q286">
            <v>50865.850540003812</v>
          </cell>
        </row>
        <row r="287">
          <cell r="A287">
            <v>3600000332</v>
          </cell>
          <cell r="C287" t="str">
            <v>Авто зам</v>
          </cell>
          <cell r="F287">
            <v>41481</v>
          </cell>
          <cell r="H287">
            <v>1</v>
          </cell>
          <cell r="J287" t="str">
            <v>Чингис Бонд</v>
          </cell>
          <cell r="K287">
            <v>58266862</v>
          </cell>
          <cell r="M287" t="str">
            <v>MNT</v>
          </cell>
          <cell r="P287">
            <v>58266862</v>
          </cell>
          <cell r="Q287">
            <v>38798.533739961909</v>
          </cell>
        </row>
        <row r="288">
          <cell r="A288">
            <v>3600000332</v>
          </cell>
          <cell r="C288" t="str">
            <v>Авто зам</v>
          </cell>
          <cell r="F288">
            <v>41487</v>
          </cell>
          <cell r="H288">
            <v>1</v>
          </cell>
          <cell r="J288" t="str">
            <v>Чингис Бонд</v>
          </cell>
          <cell r="K288">
            <v>143136269</v>
          </cell>
          <cell r="M288" t="str">
            <v>MNT</v>
          </cell>
          <cell r="P288">
            <v>143136269</v>
          </cell>
          <cell r="Q288">
            <v>95449.632568684989</v>
          </cell>
        </row>
        <row r="289">
          <cell r="A289">
            <v>3600000332</v>
          </cell>
          <cell r="C289" t="str">
            <v>Авто зам</v>
          </cell>
          <cell r="F289">
            <v>41491</v>
          </cell>
          <cell r="H289">
            <v>1</v>
          </cell>
          <cell r="J289" t="str">
            <v>Чингис Бонд</v>
          </cell>
          <cell r="K289">
            <v>169395453</v>
          </cell>
          <cell r="M289" t="str">
            <v>MNT</v>
          </cell>
          <cell r="P289">
            <v>169395453</v>
          </cell>
          <cell r="Q289">
            <v>112410.21739418955</v>
          </cell>
        </row>
        <row r="290">
          <cell r="A290">
            <v>3600000332</v>
          </cell>
          <cell r="C290" t="str">
            <v>Авто зам</v>
          </cell>
          <cell r="F290">
            <v>41534</v>
          </cell>
          <cell r="H290">
            <v>1</v>
          </cell>
          <cell r="J290" t="str">
            <v>Чингис Бонд</v>
          </cell>
          <cell r="K290">
            <v>169395453</v>
          </cell>
          <cell r="M290" t="str">
            <v>MNT</v>
          </cell>
          <cell r="P290">
            <v>169395453</v>
          </cell>
          <cell r="Q290">
            <v>100613.82794217223</v>
          </cell>
        </row>
        <row r="291">
          <cell r="A291">
            <v>3600000332</v>
          </cell>
          <cell r="C291" t="str">
            <v>Авто зам</v>
          </cell>
          <cell r="F291">
            <v>41562</v>
          </cell>
          <cell r="H291">
            <v>1</v>
          </cell>
          <cell r="J291" t="str">
            <v>Чингис Бонд</v>
          </cell>
          <cell r="K291">
            <v>169395453</v>
          </cell>
          <cell r="M291" t="str">
            <v>MNT</v>
          </cell>
          <cell r="P291">
            <v>169395453</v>
          </cell>
          <cell r="Q291">
            <v>100427.12494441975</v>
          </cell>
        </row>
        <row r="292">
          <cell r="A292">
            <v>3600000332</v>
          </cell>
          <cell r="C292" t="str">
            <v>Авто зам</v>
          </cell>
          <cell r="F292">
            <v>41598</v>
          </cell>
          <cell r="H292">
            <v>1</v>
          </cell>
          <cell r="J292" t="str">
            <v>Чингис Бонд</v>
          </cell>
          <cell r="K292">
            <v>167231848</v>
          </cell>
          <cell r="M292" t="str">
            <v>MNT</v>
          </cell>
          <cell r="P292">
            <v>167231848</v>
          </cell>
          <cell r="Q292">
            <v>95659.44857567783</v>
          </cell>
        </row>
        <row r="293">
          <cell r="A293">
            <v>3600000332</v>
          </cell>
          <cell r="C293" t="str">
            <v>Авто зам</v>
          </cell>
          <cell r="F293">
            <v>41799</v>
          </cell>
          <cell r="H293">
            <v>1</v>
          </cell>
          <cell r="J293" t="str">
            <v>Чингис Бонд</v>
          </cell>
          <cell r="K293">
            <v>169093500</v>
          </cell>
          <cell r="M293" t="str">
            <v>MNT</v>
          </cell>
          <cell r="P293">
            <v>169093500</v>
          </cell>
          <cell r="Q293">
            <v>92643.312276395591</v>
          </cell>
        </row>
        <row r="294">
          <cell r="A294">
            <v>3600000332</v>
          </cell>
          <cell r="C294" t="str">
            <v>Авто зам</v>
          </cell>
          <cell r="F294">
            <v>41824</v>
          </cell>
          <cell r="H294">
            <v>1</v>
          </cell>
          <cell r="J294" t="str">
            <v>Чингис Бонд</v>
          </cell>
          <cell r="K294">
            <v>270549600</v>
          </cell>
          <cell r="M294" t="str">
            <v>MNT</v>
          </cell>
          <cell r="P294">
            <v>270549600</v>
          </cell>
          <cell r="Q294">
            <v>148088.12501710502</v>
          </cell>
        </row>
        <row r="295">
          <cell r="A295">
            <v>3600000333</v>
          </cell>
          <cell r="C295" t="str">
            <v>Гудамж төсөл болон авто зам</v>
          </cell>
          <cell r="F295">
            <v>41455</v>
          </cell>
          <cell r="H295">
            <v>1</v>
          </cell>
          <cell r="J295" t="str">
            <v>Чингис Бонд</v>
          </cell>
          <cell r="K295">
            <v>15395614.199999999</v>
          </cell>
          <cell r="M295" t="str">
            <v>MNT</v>
          </cell>
          <cell r="P295">
            <v>15395614.199999999</v>
          </cell>
          <cell r="Q295">
            <v>10645.784520492058</v>
          </cell>
        </row>
        <row r="296">
          <cell r="A296">
            <v>3600000333</v>
          </cell>
          <cell r="C296" t="str">
            <v>Гудамж төсөл болон авто зам</v>
          </cell>
          <cell r="F296">
            <v>41498</v>
          </cell>
          <cell r="H296">
            <v>1</v>
          </cell>
          <cell r="J296" t="str">
            <v>Чингис Бонд</v>
          </cell>
          <cell r="K296">
            <v>24500000</v>
          </cell>
          <cell r="M296" t="str">
            <v>MNT</v>
          </cell>
          <cell r="P296">
            <v>24500000</v>
          </cell>
          <cell r="Q296">
            <v>15668.267601220206</v>
          </cell>
        </row>
        <row r="297">
          <cell r="A297">
            <v>3600000333</v>
          </cell>
          <cell r="C297" t="str">
            <v>Гудамж төсөл болон авто зам</v>
          </cell>
          <cell r="F297">
            <v>41621</v>
          </cell>
          <cell r="H297">
            <v>1</v>
          </cell>
          <cell r="J297" t="str">
            <v>Чингис Бонд</v>
          </cell>
          <cell r="K297">
            <v>11445444</v>
          </cell>
          <cell r="M297" t="str">
            <v>MNT</v>
          </cell>
          <cell r="P297">
            <v>11445444</v>
          </cell>
          <cell r="Q297">
            <v>6765.6863846212955</v>
          </cell>
        </row>
        <row r="298">
          <cell r="A298">
            <v>3600000334</v>
          </cell>
          <cell r="C298" t="str">
            <v>Авто зам</v>
          </cell>
          <cell r="F298">
            <v>41449</v>
          </cell>
          <cell r="H298">
            <v>1</v>
          </cell>
          <cell r="J298" t="str">
            <v>Чингис Бонд</v>
          </cell>
          <cell r="K298">
            <v>1865568244</v>
          </cell>
          <cell r="M298" t="str">
            <v>MNT</v>
          </cell>
          <cell r="P298">
            <v>1865568244</v>
          </cell>
          <cell r="Q298">
            <v>1297741.4656881499</v>
          </cell>
        </row>
        <row r="299">
          <cell r="A299">
            <v>3600000334</v>
          </cell>
          <cell r="C299" t="str">
            <v>Авто зам</v>
          </cell>
          <cell r="F299">
            <v>41472</v>
          </cell>
          <cell r="H299">
            <v>1</v>
          </cell>
          <cell r="J299" t="str">
            <v>Чингис Бонд</v>
          </cell>
          <cell r="K299">
            <v>2000000000</v>
          </cell>
          <cell r="M299" t="str">
            <v>MNT</v>
          </cell>
          <cell r="P299">
            <v>2000000000</v>
          </cell>
          <cell r="Q299">
            <v>1367184.8297171295</v>
          </cell>
        </row>
        <row r="300">
          <cell r="A300">
            <v>3600000334</v>
          </cell>
          <cell r="C300" t="str">
            <v>Авто зам</v>
          </cell>
          <cell r="F300">
            <v>41474</v>
          </cell>
          <cell r="H300">
            <v>1</v>
          </cell>
          <cell r="J300" t="str">
            <v>Чингис Бонд</v>
          </cell>
          <cell r="K300">
            <v>3808410788</v>
          </cell>
          <cell r="M300" t="str">
            <v>MNT</v>
          </cell>
          <cell r="P300">
            <v>3808410788</v>
          </cell>
          <cell r="Q300">
            <v>2590121.3226692784</v>
          </cell>
        </row>
        <row r="301">
          <cell r="A301">
            <v>3600000334</v>
          </cell>
          <cell r="C301" t="str">
            <v>Авто зам</v>
          </cell>
          <cell r="F301">
            <v>41501</v>
          </cell>
          <cell r="H301">
            <v>1</v>
          </cell>
          <cell r="J301" t="str">
            <v>Чингис Бонд</v>
          </cell>
          <cell r="K301">
            <v>1655659569</v>
          </cell>
          <cell r="M301" t="str">
            <v>MNT</v>
          </cell>
          <cell r="P301">
            <v>1655659569</v>
          </cell>
          <cell r="Q301">
            <v>1055784.1376627684</v>
          </cell>
        </row>
        <row r="302">
          <cell r="A302">
            <v>3600000334</v>
          </cell>
          <cell r="C302" t="str">
            <v>Авто зам</v>
          </cell>
          <cell r="F302">
            <v>41534</v>
          </cell>
          <cell r="H302">
            <v>1</v>
          </cell>
          <cell r="J302" t="str">
            <v>Чингис Бонд</v>
          </cell>
          <cell r="K302">
            <v>3740924770</v>
          </cell>
          <cell r="M302" t="str">
            <v>MNT</v>
          </cell>
          <cell r="P302">
            <v>3740924770</v>
          </cell>
          <cell r="Q302">
            <v>2221953.1545123011</v>
          </cell>
        </row>
        <row r="303">
          <cell r="A303">
            <v>3600000334</v>
          </cell>
          <cell r="C303" t="str">
            <v>Авто зам</v>
          </cell>
          <cell r="F303">
            <v>41576</v>
          </cell>
          <cell r="H303">
            <v>1</v>
          </cell>
          <cell r="J303" t="str">
            <v>Чингис Бонд</v>
          </cell>
          <cell r="K303">
            <v>11650577991</v>
          </cell>
          <cell r="M303" t="str">
            <v>MNT</v>
          </cell>
          <cell r="P303">
            <v>11650577991</v>
          </cell>
          <cell r="Q303">
            <v>6810335.9936167225</v>
          </cell>
        </row>
        <row r="304">
          <cell r="A304">
            <v>3600000334</v>
          </cell>
          <cell r="C304" t="str">
            <v>Авто зам</v>
          </cell>
          <cell r="F304">
            <v>41659</v>
          </cell>
          <cell r="H304">
            <v>1</v>
          </cell>
          <cell r="J304" t="str">
            <v>Чингис Бонд</v>
          </cell>
          <cell r="K304">
            <v>4958199263</v>
          </cell>
          <cell r="M304" t="str">
            <v>MNT</v>
          </cell>
          <cell r="P304">
            <v>4958199263</v>
          </cell>
          <cell r="Q304">
            <v>2895856.8734413055</v>
          </cell>
        </row>
        <row r="305">
          <cell r="A305">
            <v>3600000334</v>
          </cell>
          <cell r="C305" t="str">
            <v>Авто зам</v>
          </cell>
          <cell r="F305">
            <v>41704</v>
          </cell>
          <cell r="H305">
            <v>1</v>
          </cell>
          <cell r="J305" t="str">
            <v>Чингис Бонд</v>
          </cell>
          <cell r="K305">
            <v>798990687</v>
          </cell>
          <cell r="M305" t="str">
            <v>MNT</v>
          </cell>
          <cell r="P305">
            <v>798990687</v>
          </cell>
          <cell r="Q305">
            <v>452296.42857142858</v>
          </cell>
        </row>
        <row r="306">
          <cell r="A306">
            <v>3600000334</v>
          </cell>
          <cell r="C306" t="str">
            <v>Авто зам</v>
          </cell>
          <cell r="F306">
            <v>41726</v>
          </cell>
          <cell r="H306">
            <v>1</v>
          </cell>
          <cell r="J306" t="str">
            <v>Чингис Бонд</v>
          </cell>
          <cell r="K306">
            <v>1345072462</v>
          </cell>
          <cell r="M306" t="str">
            <v>MNT</v>
          </cell>
          <cell r="P306">
            <v>1345072462</v>
          </cell>
          <cell r="Q306">
            <v>753846.06788172259</v>
          </cell>
        </row>
        <row r="307">
          <cell r="A307">
            <v>3600000335</v>
          </cell>
          <cell r="C307" t="str">
            <v>Авто зам</v>
          </cell>
          <cell r="F307">
            <v>41449</v>
          </cell>
          <cell r="H307">
            <v>1</v>
          </cell>
          <cell r="J307" t="str">
            <v>Чингис Бонд</v>
          </cell>
          <cell r="K307">
            <v>2144381232.0999999</v>
          </cell>
          <cell r="M307" t="str">
            <v>MNT</v>
          </cell>
          <cell r="P307">
            <v>2144381232.0999999</v>
          </cell>
          <cell r="Q307">
            <v>1491691.5808841432</v>
          </cell>
        </row>
        <row r="308">
          <cell r="A308">
            <v>3600000335</v>
          </cell>
          <cell r="C308" t="str">
            <v>Авто зам</v>
          </cell>
          <cell r="F308">
            <v>41500</v>
          </cell>
          <cell r="H308">
            <v>1</v>
          </cell>
          <cell r="J308" t="str">
            <v>Чингис Бонд</v>
          </cell>
          <cell r="K308">
            <v>6986392504</v>
          </cell>
          <cell r="M308" t="str">
            <v>MNT</v>
          </cell>
          <cell r="P308">
            <v>6986392504</v>
          </cell>
          <cell r="Q308">
            <v>4457369.9447485609</v>
          </cell>
        </row>
        <row r="309">
          <cell r="A309">
            <v>3600000335</v>
          </cell>
          <cell r="C309" t="str">
            <v>Авто зам</v>
          </cell>
          <cell r="F309">
            <v>41526</v>
          </cell>
          <cell r="H309">
            <v>1</v>
          </cell>
          <cell r="J309" t="str">
            <v>Чингис Бонд</v>
          </cell>
          <cell r="K309">
            <v>3642404000</v>
          </cell>
          <cell r="M309" t="str">
            <v>MNT</v>
          </cell>
          <cell r="P309">
            <v>3642404000</v>
          </cell>
          <cell r="Q309">
            <v>2162986.2764776093</v>
          </cell>
        </row>
        <row r="310">
          <cell r="A310">
            <v>3600000335</v>
          </cell>
          <cell r="C310" t="str">
            <v>Авто зам</v>
          </cell>
          <cell r="F310">
            <v>41549</v>
          </cell>
          <cell r="H310">
            <v>1</v>
          </cell>
          <cell r="J310" t="str">
            <v>Чингис Бонд</v>
          </cell>
          <cell r="K310">
            <v>4503640832</v>
          </cell>
          <cell r="M310" t="str">
            <v>MNT</v>
          </cell>
          <cell r="P310">
            <v>4503640832</v>
          </cell>
          <cell r="Q310">
            <v>2729413.1245303145</v>
          </cell>
        </row>
        <row r="311">
          <cell r="A311">
            <v>3600000335</v>
          </cell>
          <cell r="C311" t="str">
            <v>Авто зам</v>
          </cell>
          <cell r="F311">
            <v>41570</v>
          </cell>
          <cell r="H311">
            <v>1</v>
          </cell>
          <cell r="J311" t="str">
            <v>Чингис Бонд</v>
          </cell>
          <cell r="K311">
            <v>0</v>
          </cell>
          <cell r="M311" t="str">
            <v>MNT</v>
          </cell>
          <cell r="P311">
            <v>0</v>
          </cell>
          <cell r="Q311">
            <v>0</v>
          </cell>
        </row>
        <row r="312">
          <cell r="A312">
            <v>3600000335</v>
          </cell>
          <cell r="C312" t="str">
            <v>Авто зам</v>
          </cell>
          <cell r="F312">
            <v>41570</v>
          </cell>
          <cell r="H312">
            <v>0</v>
          </cell>
          <cell r="J312" t="str">
            <v>Чингис Бонд</v>
          </cell>
          <cell r="K312">
            <v>0</v>
          </cell>
          <cell r="M312" t="str">
            <v>MNT</v>
          </cell>
          <cell r="P312">
            <v>0</v>
          </cell>
          <cell r="Q312">
            <v>0</v>
          </cell>
        </row>
        <row r="313">
          <cell r="A313">
            <v>3600000335</v>
          </cell>
          <cell r="C313" t="str">
            <v>Авто зам</v>
          </cell>
          <cell r="F313">
            <v>41592</v>
          </cell>
          <cell r="H313">
            <v>1</v>
          </cell>
          <cell r="J313" t="str">
            <v>Чингис Бонд</v>
          </cell>
          <cell r="K313">
            <v>5009819169</v>
          </cell>
          <cell r="M313" t="str">
            <v>MNT</v>
          </cell>
          <cell r="P313">
            <v>5009819169</v>
          </cell>
          <cell r="Q313">
            <v>2893206.8798438422</v>
          </cell>
        </row>
        <row r="314">
          <cell r="A314">
            <v>3600000335</v>
          </cell>
          <cell r="C314" t="str">
            <v>Авто зам</v>
          </cell>
          <cell r="F314">
            <v>41617</v>
          </cell>
          <cell r="H314">
            <v>1</v>
          </cell>
          <cell r="J314" t="str">
            <v>Чингис Бонд</v>
          </cell>
          <cell r="K314">
            <v>156645890</v>
          </cell>
          <cell r="M314" t="str">
            <v>MNT</v>
          </cell>
          <cell r="P314">
            <v>156645890</v>
          </cell>
          <cell r="Q314">
            <v>90903.01296410209</v>
          </cell>
        </row>
        <row r="315">
          <cell r="A315">
            <v>3600000336</v>
          </cell>
          <cell r="C315" t="str">
            <v>Авто зам</v>
          </cell>
          <cell r="F315">
            <v>41449</v>
          </cell>
          <cell r="H315">
            <v>1</v>
          </cell>
          <cell r="J315" t="str">
            <v>Чингис Бонд</v>
          </cell>
          <cell r="K315">
            <v>15485395</v>
          </cell>
          <cell r="M315" t="str">
            <v>MNT</v>
          </cell>
          <cell r="P315">
            <v>15485395</v>
          </cell>
          <cell r="Q315">
            <v>10772.074014816877</v>
          </cell>
        </row>
        <row r="316">
          <cell r="A316">
            <v>3600000336</v>
          </cell>
          <cell r="C316" t="str">
            <v>Авто зам</v>
          </cell>
          <cell r="F316">
            <v>41449</v>
          </cell>
          <cell r="H316">
            <v>1</v>
          </cell>
          <cell r="J316" t="str">
            <v>Чингис Бонд</v>
          </cell>
          <cell r="K316">
            <v>147763085</v>
          </cell>
          <cell r="M316" t="str">
            <v>MNT</v>
          </cell>
          <cell r="P316">
            <v>147763085</v>
          </cell>
          <cell r="Q316">
            <v>102788.13606483254</v>
          </cell>
        </row>
        <row r="317">
          <cell r="A317">
            <v>3600000336</v>
          </cell>
          <cell r="C317" t="str">
            <v>Авто зам</v>
          </cell>
          <cell r="F317">
            <v>41492</v>
          </cell>
          <cell r="H317">
            <v>1</v>
          </cell>
          <cell r="J317" t="str">
            <v>Чингис Бонд</v>
          </cell>
          <cell r="K317">
            <v>196536425</v>
          </cell>
          <cell r="M317" t="str">
            <v>MNT</v>
          </cell>
          <cell r="P317">
            <v>196536425</v>
          </cell>
          <cell r="Q317">
            <v>128639.31051636003</v>
          </cell>
        </row>
        <row r="318">
          <cell r="A318">
            <v>3600000336</v>
          </cell>
          <cell r="C318" t="str">
            <v>Авто зам</v>
          </cell>
          <cell r="F318">
            <v>41506</v>
          </cell>
          <cell r="H318">
            <v>1</v>
          </cell>
          <cell r="J318" t="str">
            <v>Чингис Бонд</v>
          </cell>
          <cell r="K318">
            <v>196536425</v>
          </cell>
          <cell r="M318" t="str">
            <v>MNT</v>
          </cell>
          <cell r="P318">
            <v>196536425</v>
          </cell>
          <cell r="Q318">
            <v>124872.24410699535</v>
          </cell>
        </row>
        <row r="319">
          <cell r="A319">
            <v>3600000336</v>
          </cell>
          <cell r="C319" t="str">
            <v>Авто зам</v>
          </cell>
          <cell r="F319">
            <v>41541</v>
          </cell>
          <cell r="H319">
            <v>1</v>
          </cell>
          <cell r="J319" t="str">
            <v>Чингис Бонд</v>
          </cell>
          <cell r="K319">
            <v>196536425</v>
          </cell>
          <cell r="M319" t="str">
            <v>MNT</v>
          </cell>
          <cell r="P319">
            <v>196536425</v>
          </cell>
          <cell r="Q319">
            <v>121641.65686699263</v>
          </cell>
        </row>
        <row r="320">
          <cell r="A320">
            <v>3600000336</v>
          </cell>
          <cell r="C320" t="str">
            <v>Авто зам</v>
          </cell>
          <cell r="F320">
            <v>41628</v>
          </cell>
          <cell r="H320">
            <v>1</v>
          </cell>
          <cell r="J320" t="str">
            <v>Чингис Бонд</v>
          </cell>
          <cell r="K320">
            <v>104110128</v>
          </cell>
          <cell r="M320" t="str">
            <v>MNT</v>
          </cell>
          <cell r="P320">
            <v>104110128</v>
          </cell>
          <cell r="Q320">
            <v>63428.412677137523</v>
          </cell>
        </row>
        <row r="321">
          <cell r="A321">
            <v>3600000336</v>
          </cell>
          <cell r="C321" t="str">
            <v>Авто зам</v>
          </cell>
          <cell r="F321">
            <v>41813</v>
          </cell>
          <cell r="H321">
            <v>1</v>
          </cell>
          <cell r="J321" t="str">
            <v>Чингис Бонд</v>
          </cell>
          <cell r="K321">
            <v>137330267</v>
          </cell>
          <cell r="M321" t="str">
            <v>MNT</v>
          </cell>
          <cell r="P321">
            <v>137330267</v>
          </cell>
          <cell r="Q321">
            <v>75286.58900279591</v>
          </cell>
        </row>
        <row r="322">
          <cell r="A322">
            <v>3600000336</v>
          </cell>
          <cell r="C322" t="str">
            <v>Авто зам</v>
          </cell>
          <cell r="F322">
            <v>41841</v>
          </cell>
          <cell r="H322">
            <v>1</v>
          </cell>
          <cell r="J322" t="str">
            <v>Чингис Бонд</v>
          </cell>
          <cell r="K322">
            <v>194472496</v>
          </cell>
          <cell r="M322" t="str">
            <v>MNT</v>
          </cell>
          <cell r="P322">
            <v>194472496</v>
          </cell>
          <cell r="Q322">
            <v>105580.82880456912</v>
          </cell>
        </row>
        <row r="323">
          <cell r="A323">
            <v>3600000337</v>
          </cell>
          <cell r="C323" t="str">
            <v>Авто зам</v>
          </cell>
          <cell r="F323">
            <v>41449</v>
          </cell>
          <cell r="H323">
            <v>1</v>
          </cell>
          <cell r="J323" t="str">
            <v>Чингис Бонд</v>
          </cell>
          <cell r="K323">
            <v>129585231.8</v>
          </cell>
          <cell r="M323" t="str">
            <v>MNT</v>
          </cell>
          <cell r="P323">
            <v>129585231.8</v>
          </cell>
          <cell r="Q323">
            <v>90143.112796076661</v>
          </cell>
        </row>
        <row r="324">
          <cell r="A324">
            <v>3600000337</v>
          </cell>
          <cell r="C324" t="str">
            <v>Авто зам</v>
          </cell>
          <cell r="F324">
            <v>41449</v>
          </cell>
          <cell r="H324">
            <v>1</v>
          </cell>
          <cell r="J324" t="str">
            <v>Чингис Бонд</v>
          </cell>
          <cell r="K324">
            <v>129585231.8</v>
          </cell>
          <cell r="M324" t="str">
            <v>MNT</v>
          </cell>
          <cell r="P324">
            <v>129585231.8</v>
          </cell>
          <cell r="Q324">
            <v>90143.112796076661</v>
          </cell>
        </row>
        <row r="325">
          <cell r="A325">
            <v>3600000337</v>
          </cell>
          <cell r="C325" t="str">
            <v>Авто зам</v>
          </cell>
          <cell r="F325">
            <v>41491</v>
          </cell>
          <cell r="H325">
            <v>1</v>
          </cell>
          <cell r="J325" t="str">
            <v>Чингис Бонд</v>
          </cell>
          <cell r="K325">
            <v>45392295.799999997</v>
          </cell>
          <cell r="M325" t="str">
            <v>MNT</v>
          </cell>
          <cell r="P325">
            <v>45392295.799999997</v>
          </cell>
          <cell r="Q325">
            <v>30122.165315141941</v>
          </cell>
        </row>
        <row r="326">
          <cell r="A326">
            <v>3600000337</v>
          </cell>
          <cell r="C326" t="str">
            <v>Авто зам</v>
          </cell>
          <cell r="F326">
            <v>41492</v>
          </cell>
          <cell r="H326">
            <v>1</v>
          </cell>
          <cell r="J326" t="str">
            <v>Чингис Бонд</v>
          </cell>
          <cell r="K326">
            <v>129585232</v>
          </cell>
          <cell r="M326" t="str">
            <v>MNT</v>
          </cell>
          <cell r="P326">
            <v>129585232</v>
          </cell>
          <cell r="Q326">
            <v>84817.635700774321</v>
          </cell>
        </row>
        <row r="327">
          <cell r="A327">
            <v>3600000337</v>
          </cell>
          <cell r="C327" t="str">
            <v>Авто зам</v>
          </cell>
          <cell r="F327">
            <v>41506</v>
          </cell>
          <cell r="H327">
            <v>1</v>
          </cell>
          <cell r="J327" t="str">
            <v>Чингис Бонд</v>
          </cell>
          <cell r="K327">
            <v>129585232</v>
          </cell>
          <cell r="M327" t="str">
            <v>MNT</v>
          </cell>
          <cell r="P327">
            <v>129585232</v>
          </cell>
          <cell r="Q327">
            <v>82333.840777685997</v>
          </cell>
        </row>
        <row r="328">
          <cell r="A328">
            <v>3600000337</v>
          </cell>
          <cell r="C328" t="str">
            <v>Авто зам</v>
          </cell>
          <cell r="F328">
            <v>41535</v>
          </cell>
          <cell r="H328">
            <v>1</v>
          </cell>
          <cell r="J328" t="str">
            <v>Чингис Бонд</v>
          </cell>
          <cell r="K328">
            <v>129585232</v>
          </cell>
          <cell r="M328" t="str">
            <v>MNT</v>
          </cell>
          <cell r="P328">
            <v>129585232</v>
          </cell>
          <cell r="Q328">
            <v>77365.703266327153</v>
          </cell>
        </row>
        <row r="329">
          <cell r="A329">
            <v>3600000337</v>
          </cell>
          <cell r="C329" t="str">
            <v>Авто зам</v>
          </cell>
          <cell r="F329">
            <v>41562</v>
          </cell>
          <cell r="H329">
            <v>1</v>
          </cell>
          <cell r="J329" t="str">
            <v>Чингис Бонд</v>
          </cell>
          <cell r="K329">
            <v>129585232</v>
          </cell>
          <cell r="M329" t="str">
            <v>MNT</v>
          </cell>
          <cell r="P329">
            <v>129585232</v>
          </cell>
          <cell r="Q329">
            <v>76825.39321179784</v>
          </cell>
        </row>
        <row r="330">
          <cell r="A330">
            <v>3600000337</v>
          </cell>
          <cell r="C330" t="str">
            <v>Авто зам</v>
          </cell>
          <cell r="F330">
            <v>41628</v>
          </cell>
          <cell r="H330">
            <v>1</v>
          </cell>
          <cell r="J330" t="str">
            <v>Чингис Бонд</v>
          </cell>
          <cell r="K330">
            <v>127795909</v>
          </cell>
          <cell r="M330" t="str">
            <v>MNT</v>
          </cell>
          <cell r="P330">
            <v>127795909</v>
          </cell>
          <cell r="Q330">
            <v>77858.819408059062</v>
          </cell>
        </row>
        <row r="331">
          <cell r="A331">
            <v>3600000337</v>
          </cell>
          <cell r="C331" t="str">
            <v>Авто зам</v>
          </cell>
          <cell r="F331">
            <v>41639</v>
          </cell>
          <cell r="H331">
            <v>1</v>
          </cell>
          <cell r="J331" t="str">
            <v>Чингис Бонд</v>
          </cell>
          <cell r="K331">
            <v>64677121</v>
          </cell>
          <cell r="M331" t="str">
            <v>MNT</v>
          </cell>
          <cell r="P331">
            <v>64677121</v>
          </cell>
          <cell r="Q331">
            <v>39101.09485520827</v>
          </cell>
        </row>
        <row r="332">
          <cell r="A332">
            <v>3600000337</v>
          </cell>
          <cell r="C332" t="str">
            <v>Авто зам</v>
          </cell>
          <cell r="F332">
            <v>41781</v>
          </cell>
          <cell r="H332">
            <v>1</v>
          </cell>
          <cell r="J332" t="str">
            <v>Чингис Бонд</v>
          </cell>
          <cell r="K332">
            <v>129354242</v>
          </cell>
          <cell r="M332" t="str">
            <v>MNT</v>
          </cell>
          <cell r="P332">
            <v>129354242</v>
          </cell>
          <cell r="Q332">
            <v>70896.518045545483</v>
          </cell>
        </row>
        <row r="333">
          <cell r="A333">
            <v>3600000337</v>
          </cell>
          <cell r="C333" t="str">
            <v>Авто зам</v>
          </cell>
          <cell r="F333">
            <v>41813</v>
          </cell>
          <cell r="H333">
            <v>1</v>
          </cell>
          <cell r="J333" t="str">
            <v>Чингис Бонд</v>
          </cell>
          <cell r="K333">
            <v>117943139</v>
          </cell>
          <cell r="M333" t="str">
            <v>MNT</v>
          </cell>
          <cell r="P333">
            <v>117943139</v>
          </cell>
          <cell r="Q333">
            <v>64658.263801326684</v>
          </cell>
        </row>
        <row r="334">
          <cell r="A334">
            <v>3600000347</v>
          </cell>
          <cell r="C334" t="str">
            <v>Авто зам</v>
          </cell>
          <cell r="F334">
            <v>41452</v>
          </cell>
          <cell r="H334">
            <v>1</v>
          </cell>
          <cell r="J334" t="str">
            <v>Чингис Бонд</v>
          </cell>
          <cell r="K334">
            <v>4614750000</v>
          </cell>
          <cell r="M334" t="str">
            <v>MNT</v>
          </cell>
          <cell r="P334">
            <v>4614750000</v>
          </cell>
          <cell r="Q334">
            <v>3204420.4649612536</v>
          </cell>
        </row>
        <row r="335">
          <cell r="A335">
            <v>3600000347</v>
          </cell>
          <cell r="C335" t="str">
            <v>Авто зам</v>
          </cell>
          <cell r="F335">
            <v>41492</v>
          </cell>
          <cell r="H335">
            <v>1</v>
          </cell>
          <cell r="J335" t="str">
            <v>Чингис Бонд</v>
          </cell>
          <cell r="K335">
            <v>2237794580</v>
          </cell>
          <cell r="M335" t="str">
            <v>MNT</v>
          </cell>
          <cell r="P335">
            <v>2237794580</v>
          </cell>
          <cell r="Q335">
            <v>1464707.3785352891</v>
          </cell>
        </row>
        <row r="336">
          <cell r="A336">
            <v>3600000347</v>
          </cell>
          <cell r="C336" t="str">
            <v>Авто зам</v>
          </cell>
          <cell r="F336">
            <v>41530</v>
          </cell>
          <cell r="H336">
            <v>1</v>
          </cell>
          <cell r="J336" t="str">
            <v>Чингис Бонд</v>
          </cell>
          <cell r="K336">
            <v>1768604167.5</v>
          </cell>
          <cell r="M336" t="str">
            <v>MNT</v>
          </cell>
          <cell r="P336">
            <v>1768604167.5</v>
          </cell>
          <cell r="Q336">
            <v>1026491.7162905697</v>
          </cell>
        </row>
        <row r="337">
          <cell r="A337">
            <v>3600000347</v>
          </cell>
          <cell r="C337" t="str">
            <v>Авто зам</v>
          </cell>
          <cell r="F337">
            <v>41537</v>
          </cell>
          <cell r="H337">
            <v>1</v>
          </cell>
          <cell r="J337" t="str">
            <v>Чингис Бонд</v>
          </cell>
          <cell r="K337">
            <v>1234549171</v>
          </cell>
          <cell r="M337" t="str">
            <v>MNT</v>
          </cell>
          <cell r="P337">
            <v>1234549171</v>
          </cell>
          <cell r="Q337">
            <v>753605.60801860585</v>
          </cell>
        </row>
        <row r="338">
          <cell r="A338">
            <v>3600000347</v>
          </cell>
          <cell r="C338" t="str">
            <v>Авто зам</v>
          </cell>
          <cell r="F338">
            <v>41562</v>
          </cell>
          <cell r="H338">
            <v>1</v>
          </cell>
          <cell r="J338" t="str">
            <v>Чингис Бонд</v>
          </cell>
          <cell r="K338">
            <v>984338190</v>
          </cell>
          <cell r="M338" t="str">
            <v>MNT</v>
          </cell>
          <cell r="P338">
            <v>984338190</v>
          </cell>
          <cell r="Q338">
            <v>583570.88483770564</v>
          </cell>
        </row>
        <row r="339">
          <cell r="A339">
            <v>3600000347</v>
          </cell>
          <cell r="C339" t="str">
            <v>Авто зам</v>
          </cell>
          <cell r="F339">
            <v>41592</v>
          </cell>
          <cell r="H339">
            <v>1</v>
          </cell>
          <cell r="J339" t="str">
            <v>Чингис Бонд</v>
          </cell>
          <cell r="K339">
            <v>1421803241</v>
          </cell>
          <cell r="M339" t="str">
            <v>MNT</v>
          </cell>
          <cell r="P339">
            <v>1421803241</v>
          </cell>
          <cell r="Q339">
            <v>821101.67650354013</v>
          </cell>
        </row>
        <row r="340">
          <cell r="A340">
            <v>3600000347</v>
          </cell>
          <cell r="C340" t="str">
            <v>Авто зам</v>
          </cell>
          <cell r="F340">
            <v>41628</v>
          </cell>
          <cell r="H340">
            <v>1</v>
          </cell>
          <cell r="J340" t="str">
            <v>Чингис Бонд</v>
          </cell>
          <cell r="K340">
            <v>213587952</v>
          </cell>
          <cell r="M340" t="str">
            <v>MNT</v>
          </cell>
          <cell r="P340">
            <v>213587952</v>
          </cell>
          <cell r="Q340">
            <v>130127.05893821052</v>
          </cell>
        </row>
        <row r="341">
          <cell r="A341">
            <v>3600000347</v>
          </cell>
          <cell r="C341" t="str">
            <v>Авто зам</v>
          </cell>
          <cell r="F341">
            <v>41789</v>
          </cell>
          <cell r="H341">
            <v>1</v>
          </cell>
          <cell r="J341" t="str">
            <v>Чингис Бонд</v>
          </cell>
          <cell r="K341">
            <v>571227519</v>
          </cell>
          <cell r="M341" t="str">
            <v>MNT</v>
          </cell>
          <cell r="P341">
            <v>571227519</v>
          </cell>
          <cell r="Q341">
            <v>314151.25995424349</v>
          </cell>
        </row>
        <row r="342">
          <cell r="A342">
            <v>3600000347</v>
          </cell>
          <cell r="C342" t="str">
            <v>Авто зам</v>
          </cell>
          <cell r="F342">
            <v>41806</v>
          </cell>
          <cell r="H342">
            <v>1</v>
          </cell>
          <cell r="J342" t="str">
            <v>Чингис Бонд</v>
          </cell>
          <cell r="K342">
            <v>492635622</v>
          </cell>
          <cell r="M342" t="str">
            <v>MNT</v>
          </cell>
          <cell r="P342">
            <v>492635622</v>
          </cell>
          <cell r="Q342">
            <v>270064.59043713746</v>
          </cell>
        </row>
        <row r="343">
          <cell r="A343">
            <v>3600000347</v>
          </cell>
          <cell r="C343" t="str">
            <v>Авто зам</v>
          </cell>
          <cell r="F343">
            <v>41828</v>
          </cell>
          <cell r="H343">
            <v>1</v>
          </cell>
          <cell r="J343" t="str">
            <v>Чингис Бонд</v>
          </cell>
          <cell r="K343">
            <v>1019192984</v>
          </cell>
          <cell r="M343" t="str">
            <v>MNT</v>
          </cell>
          <cell r="P343">
            <v>1019192984</v>
          </cell>
          <cell r="Q343">
            <v>556975.62340494141</v>
          </cell>
        </row>
        <row r="344">
          <cell r="A344">
            <v>3600000350</v>
          </cell>
          <cell r="C344" t="str">
            <v>Авто зам</v>
          </cell>
          <cell r="F344">
            <v>41452</v>
          </cell>
          <cell r="H344">
            <v>1</v>
          </cell>
          <cell r="J344" t="str">
            <v>Чингис Бонд</v>
          </cell>
          <cell r="K344">
            <v>394944000</v>
          </cell>
          <cell r="M344" t="str">
            <v>MNT</v>
          </cell>
          <cell r="P344">
            <v>394944000</v>
          </cell>
          <cell r="Q344">
            <v>274243.81301558204</v>
          </cell>
        </row>
        <row r="345">
          <cell r="A345">
            <v>3600000350</v>
          </cell>
          <cell r="C345" t="str">
            <v>Авто зам</v>
          </cell>
          <cell r="F345">
            <v>41529</v>
          </cell>
          <cell r="H345">
            <v>1</v>
          </cell>
          <cell r="J345" t="str">
            <v>Чингис Бонд</v>
          </cell>
          <cell r="K345">
            <v>198167640</v>
          </cell>
          <cell r="M345" t="str">
            <v>MNT</v>
          </cell>
          <cell r="P345">
            <v>198167640</v>
          </cell>
          <cell r="Q345">
            <v>115395.55928235767</v>
          </cell>
        </row>
        <row r="346">
          <cell r="A346">
            <v>3600000350</v>
          </cell>
          <cell r="C346" t="str">
            <v>Авто зам</v>
          </cell>
          <cell r="F346">
            <v>41598</v>
          </cell>
          <cell r="H346">
            <v>1</v>
          </cell>
          <cell r="J346" t="str">
            <v>Чингис Бонд</v>
          </cell>
          <cell r="K346">
            <v>261468210</v>
          </cell>
          <cell r="M346" t="str">
            <v>MNT</v>
          </cell>
          <cell r="P346">
            <v>261468210</v>
          </cell>
          <cell r="Q346">
            <v>149564.24322159935</v>
          </cell>
        </row>
        <row r="347">
          <cell r="A347">
            <v>3600000350</v>
          </cell>
          <cell r="C347" t="str">
            <v>Авто зам</v>
          </cell>
          <cell r="F347">
            <v>41628</v>
          </cell>
          <cell r="H347">
            <v>1</v>
          </cell>
          <cell r="J347" t="str">
            <v>Чингис Бонд</v>
          </cell>
          <cell r="K347">
            <v>218041600</v>
          </cell>
          <cell r="M347" t="str">
            <v>MNT</v>
          </cell>
          <cell r="P347">
            <v>218041600</v>
          </cell>
          <cell r="Q347">
            <v>132840.41477293495</v>
          </cell>
        </row>
        <row r="348">
          <cell r="A348">
            <v>3600000350</v>
          </cell>
          <cell r="C348" t="str">
            <v>Авто зам</v>
          </cell>
          <cell r="F348">
            <v>41799</v>
          </cell>
          <cell r="H348">
            <v>1</v>
          </cell>
          <cell r="J348" t="str">
            <v>Чингис Бонд</v>
          </cell>
          <cell r="K348">
            <v>69574400</v>
          </cell>
          <cell r="M348" t="str">
            <v>MNT</v>
          </cell>
          <cell r="P348">
            <v>69574400</v>
          </cell>
          <cell r="Q348">
            <v>38118.572657392848</v>
          </cell>
        </row>
        <row r="349">
          <cell r="A349">
            <v>3600000350</v>
          </cell>
          <cell r="C349" t="str">
            <v>Авто зам</v>
          </cell>
          <cell r="F349">
            <v>41841</v>
          </cell>
          <cell r="H349">
            <v>1</v>
          </cell>
          <cell r="J349" t="str">
            <v>Чингис Бонд</v>
          </cell>
          <cell r="K349">
            <v>127765120</v>
          </cell>
          <cell r="M349" t="str">
            <v>MNT</v>
          </cell>
          <cell r="P349">
            <v>127765120</v>
          </cell>
          <cell r="Q349">
            <v>69364.807565976982</v>
          </cell>
        </row>
        <row r="350">
          <cell r="A350">
            <v>3600000353</v>
          </cell>
          <cell r="C350" t="str">
            <v>Гудамж төсөл болон авто зам</v>
          </cell>
          <cell r="F350">
            <v>41453</v>
          </cell>
          <cell r="H350">
            <v>1</v>
          </cell>
          <cell r="J350" t="str">
            <v>Чингис Бонд</v>
          </cell>
          <cell r="K350">
            <v>13113900</v>
          </cell>
          <cell r="M350" t="str">
            <v>MNT</v>
          </cell>
          <cell r="P350">
            <v>13113900</v>
          </cell>
          <cell r="Q350">
            <v>9081.4595264641321</v>
          </cell>
        </row>
        <row r="351">
          <cell r="A351">
            <v>3600000353</v>
          </cell>
          <cell r="C351" t="str">
            <v>Гудамж төсөл болон авто зам</v>
          </cell>
          <cell r="F351">
            <v>41557</v>
          </cell>
          <cell r="H351">
            <v>1</v>
          </cell>
          <cell r="J351" t="str">
            <v>Чингис Бонд</v>
          </cell>
          <cell r="K351">
            <v>14921897</v>
          </cell>
          <cell r="M351" t="str">
            <v>MNT</v>
          </cell>
          <cell r="P351">
            <v>14921897</v>
          </cell>
          <cell r="Q351">
            <v>8940.2999293015237</v>
          </cell>
        </row>
        <row r="352">
          <cell r="A352">
            <v>3600000353</v>
          </cell>
          <cell r="C352" t="str">
            <v>Гудамж төсөл болон авто зам</v>
          </cell>
          <cell r="F352">
            <v>41639</v>
          </cell>
          <cell r="H352">
            <v>1</v>
          </cell>
          <cell r="J352" t="str">
            <v>Чингис Бонд</v>
          </cell>
          <cell r="K352">
            <v>14945969</v>
          </cell>
          <cell r="M352" t="str">
            <v>MNT</v>
          </cell>
          <cell r="P352">
            <v>14945969</v>
          </cell>
          <cell r="Q352">
            <v>9035.7106583640652</v>
          </cell>
        </row>
        <row r="353">
          <cell r="A353">
            <v>3600000355</v>
          </cell>
          <cell r="C353" t="str">
            <v>Дэд бүтэц</v>
          </cell>
          <cell r="F353">
            <v>41455</v>
          </cell>
          <cell r="H353">
            <v>1</v>
          </cell>
          <cell r="J353" t="str">
            <v>Чингис Бонд</v>
          </cell>
          <cell r="K353">
            <v>299671280</v>
          </cell>
          <cell r="M353" t="str">
            <v>MNT</v>
          </cell>
          <cell r="P353">
            <v>299671280</v>
          </cell>
          <cell r="Q353">
            <v>207217.1874675868</v>
          </cell>
        </row>
        <row r="354">
          <cell r="A354">
            <v>3600000355</v>
          </cell>
          <cell r="C354" t="str">
            <v>Дэд бүтэц</v>
          </cell>
          <cell r="F354">
            <v>41530</v>
          </cell>
          <cell r="H354">
            <v>1</v>
          </cell>
          <cell r="J354" t="str">
            <v>Чингис Бонд</v>
          </cell>
          <cell r="K354">
            <v>451900133</v>
          </cell>
          <cell r="M354" t="str">
            <v>MNT</v>
          </cell>
          <cell r="P354">
            <v>451900133</v>
          </cell>
          <cell r="Q354">
            <v>262281.26770209405</v>
          </cell>
        </row>
        <row r="355">
          <cell r="A355">
            <v>3600000356</v>
          </cell>
          <cell r="C355" t="str">
            <v>Дэд бүтэц</v>
          </cell>
          <cell r="F355">
            <v>41458</v>
          </cell>
          <cell r="H355">
            <v>1</v>
          </cell>
          <cell r="J355" t="str">
            <v>Чингис Бонд</v>
          </cell>
          <cell r="K355">
            <v>329500190</v>
          </cell>
          <cell r="M355" t="str">
            <v>MNT</v>
          </cell>
          <cell r="P355">
            <v>329500190</v>
          </cell>
          <cell r="Q355">
            <v>227072.38057171213</v>
          </cell>
        </row>
        <row r="356">
          <cell r="A356">
            <v>3600000356</v>
          </cell>
          <cell r="C356" t="str">
            <v>Дэд бүтэц</v>
          </cell>
          <cell r="F356">
            <v>41499</v>
          </cell>
          <cell r="H356">
            <v>1</v>
          </cell>
          <cell r="J356" t="str">
            <v>Чингис Бонд</v>
          </cell>
          <cell r="K356">
            <v>434946905</v>
          </cell>
          <cell r="M356" t="str">
            <v>MNT</v>
          </cell>
          <cell r="P356">
            <v>434946905</v>
          </cell>
          <cell r="Q356">
            <v>277495.79239504912</v>
          </cell>
        </row>
        <row r="357">
          <cell r="A357">
            <v>3600000356</v>
          </cell>
          <cell r="C357" t="str">
            <v>Дэд бүтэц</v>
          </cell>
          <cell r="F357">
            <v>41501</v>
          </cell>
          <cell r="H357">
            <v>1</v>
          </cell>
          <cell r="J357" t="str">
            <v>Чингис Бонд</v>
          </cell>
          <cell r="K357">
            <v>-21509845</v>
          </cell>
          <cell r="M357" t="str">
            <v>MNT</v>
          </cell>
          <cell r="P357">
            <v>-21509845</v>
          </cell>
          <cell r="Q357">
            <v>-13716.438801668175</v>
          </cell>
        </row>
        <row r="358">
          <cell r="A358">
            <v>3600000356</v>
          </cell>
          <cell r="C358" t="str">
            <v>Дэд бүтэц</v>
          </cell>
          <cell r="F358">
            <v>41507</v>
          </cell>
          <cell r="H358">
            <v>1</v>
          </cell>
          <cell r="J358" t="str">
            <v>Чингис Бонд</v>
          </cell>
          <cell r="K358">
            <v>-40837854.18</v>
          </cell>
          <cell r="M358" t="str">
            <v>MNT</v>
          </cell>
          <cell r="P358">
            <v>-40837854.18</v>
          </cell>
          <cell r="Q358">
            <v>-25887.868816918013</v>
          </cell>
        </row>
        <row r="359">
          <cell r="A359">
            <v>3600000356</v>
          </cell>
          <cell r="C359" t="str">
            <v>Дэд бүтэц</v>
          </cell>
          <cell r="F359">
            <v>41509</v>
          </cell>
          <cell r="H359">
            <v>1</v>
          </cell>
          <cell r="J359" t="str">
            <v>Чингис Бонд</v>
          </cell>
          <cell r="K359">
            <v>-58640501.659999996</v>
          </cell>
          <cell r="M359" t="str">
            <v>MNT</v>
          </cell>
          <cell r="P359">
            <v>-58640501.659999996</v>
          </cell>
          <cell r="Q359">
            <v>-37002.531383102913</v>
          </cell>
        </row>
        <row r="360">
          <cell r="A360">
            <v>3600000356</v>
          </cell>
          <cell r="C360" t="str">
            <v>Дэд бүтэц</v>
          </cell>
          <cell r="F360">
            <v>41522</v>
          </cell>
          <cell r="H360">
            <v>1</v>
          </cell>
          <cell r="J360" t="str">
            <v>Чингис Бонд</v>
          </cell>
          <cell r="K360">
            <v>-80235679</v>
          </cell>
          <cell r="M360" t="str">
            <v>MNT</v>
          </cell>
          <cell r="P360">
            <v>-80235679</v>
          </cell>
          <cell r="Q360">
            <v>-48518.297535253849</v>
          </cell>
        </row>
        <row r="361">
          <cell r="A361">
            <v>3600000356</v>
          </cell>
          <cell r="C361" t="str">
            <v>Дэд бүтэц</v>
          </cell>
          <cell r="F361">
            <v>41523</v>
          </cell>
          <cell r="H361">
            <v>1</v>
          </cell>
          <cell r="J361" t="str">
            <v>Чингис Бонд</v>
          </cell>
          <cell r="K361">
            <v>-35656979.859999999</v>
          </cell>
          <cell r="M361" t="str">
            <v>MNT</v>
          </cell>
          <cell r="P361">
            <v>-35656979.859999999</v>
          </cell>
          <cell r="Q361">
            <v>-21354.681754753707</v>
          </cell>
        </row>
        <row r="362">
          <cell r="A362">
            <v>3600000356</v>
          </cell>
          <cell r="C362" t="str">
            <v>Дэд бүтэц</v>
          </cell>
          <cell r="F362">
            <v>41526</v>
          </cell>
          <cell r="H362">
            <v>1</v>
          </cell>
          <cell r="J362" t="str">
            <v>Чингис Бонд</v>
          </cell>
          <cell r="K362">
            <v>-107808879</v>
          </cell>
          <cell r="M362" t="str">
            <v>MNT</v>
          </cell>
          <cell r="P362">
            <v>-107808879</v>
          </cell>
          <cell r="Q362">
            <v>-64020.664857449956</v>
          </cell>
        </row>
        <row r="363">
          <cell r="A363">
            <v>3600000356</v>
          </cell>
          <cell r="C363" t="str">
            <v>Дэд бүтэц</v>
          </cell>
          <cell r="F363">
            <v>41541</v>
          </cell>
          <cell r="H363">
            <v>1</v>
          </cell>
          <cell r="J363" t="str">
            <v>Чингис Бонд</v>
          </cell>
          <cell r="K363">
            <v>-53485470</v>
          </cell>
          <cell r="M363" t="str">
            <v>MNT</v>
          </cell>
          <cell r="P363">
            <v>-53485470</v>
          </cell>
          <cell r="Q363">
            <v>-33103.589775329579</v>
          </cell>
        </row>
        <row r="364">
          <cell r="A364">
            <v>3600000356</v>
          </cell>
          <cell r="C364" t="str">
            <v>Дэд бүтэц</v>
          </cell>
          <cell r="F364">
            <v>41544</v>
          </cell>
          <cell r="H364">
            <v>1</v>
          </cell>
          <cell r="J364" t="str">
            <v>Чингис Бонд</v>
          </cell>
          <cell r="K364">
            <v>-31550305</v>
          </cell>
          <cell r="M364" t="str">
            <v>MNT</v>
          </cell>
          <cell r="P364">
            <v>-31550305</v>
          </cell>
          <cell r="Q364">
            <v>-19364.212458034384</v>
          </cell>
        </row>
        <row r="365">
          <cell r="A365">
            <v>3600000356</v>
          </cell>
          <cell r="C365" t="str">
            <v>Дэд бүтэц</v>
          </cell>
          <cell r="F365">
            <v>41556</v>
          </cell>
          <cell r="H365">
            <v>1</v>
          </cell>
          <cell r="J365" t="str">
            <v>Чингис Бонд</v>
          </cell>
          <cell r="K365">
            <v>292736452</v>
          </cell>
          <cell r="M365" t="str">
            <v>MNT</v>
          </cell>
          <cell r="P365">
            <v>292736452</v>
          </cell>
          <cell r="Q365">
            <v>175198.96820836922</v>
          </cell>
        </row>
        <row r="366">
          <cell r="A366">
            <v>3600000356</v>
          </cell>
          <cell r="C366" t="str">
            <v>Дэд бүтэц</v>
          </cell>
          <cell r="F366">
            <v>41558</v>
          </cell>
          <cell r="H366">
            <v>1</v>
          </cell>
          <cell r="J366" t="str">
            <v>Чингис Бонд</v>
          </cell>
          <cell r="K366">
            <v>-24753107</v>
          </cell>
          <cell r="M366" t="str">
            <v>MNT</v>
          </cell>
          <cell r="P366">
            <v>-24753107</v>
          </cell>
          <cell r="Q366">
            <v>-14700.042164524786</v>
          </cell>
        </row>
        <row r="367">
          <cell r="A367">
            <v>3600000356</v>
          </cell>
          <cell r="C367" t="str">
            <v>Дэд бүтэц</v>
          </cell>
          <cell r="F367">
            <v>41585</v>
          </cell>
          <cell r="H367">
            <v>1</v>
          </cell>
          <cell r="J367" t="str">
            <v>Чингис Бонд</v>
          </cell>
          <cell r="K367">
            <v>-25246467</v>
          </cell>
          <cell r="M367" t="str">
            <v>MNT</v>
          </cell>
          <cell r="P367">
            <v>-25246467</v>
          </cell>
          <cell r="Q367">
            <v>-14797.244689829793</v>
          </cell>
        </row>
        <row r="368">
          <cell r="A368">
            <v>3600000356</v>
          </cell>
          <cell r="C368" t="str">
            <v>Дэд бүтэц</v>
          </cell>
          <cell r="F368">
            <v>41586</v>
          </cell>
          <cell r="H368">
            <v>1</v>
          </cell>
          <cell r="J368" t="str">
            <v>Чингис Бонд</v>
          </cell>
          <cell r="K368">
            <v>-90238890</v>
          </cell>
          <cell r="M368" t="str">
            <v>MNT</v>
          </cell>
          <cell r="P368">
            <v>-90238890</v>
          </cell>
          <cell r="Q368">
            <v>-52602.705948189425</v>
          </cell>
        </row>
        <row r="369">
          <cell r="A369">
            <v>3600000356</v>
          </cell>
          <cell r="C369" t="str">
            <v>Дэд бүтэц</v>
          </cell>
          <cell r="F369">
            <v>41592</v>
          </cell>
          <cell r="H369">
            <v>1</v>
          </cell>
          <cell r="J369" t="str">
            <v>Чингис Бонд</v>
          </cell>
          <cell r="K369">
            <v>92816453</v>
          </cell>
          <cell r="M369" t="str">
            <v>MNT</v>
          </cell>
          <cell r="P369">
            <v>92816453</v>
          </cell>
          <cell r="Q369">
            <v>53602.174314787655</v>
          </cell>
        </row>
        <row r="370">
          <cell r="A370">
            <v>3600000356</v>
          </cell>
          <cell r="C370" t="str">
            <v>Дэд бүтэц</v>
          </cell>
          <cell r="F370">
            <v>41597</v>
          </cell>
          <cell r="H370">
            <v>1</v>
          </cell>
          <cell r="J370" t="str">
            <v>Чингис Бонд</v>
          </cell>
          <cell r="K370">
            <v>-29585353</v>
          </cell>
          <cell r="M370" t="str">
            <v>MNT</v>
          </cell>
          <cell r="P370">
            <v>-29585353</v>
          </cell>
          <cell r="Q370">
            <v>-16974.006012690908</v>
          </cell>
        </row>
        <row r="371">
          <cell r="A371">
            <v>3600000356</v>
          </cell>
          <cell r="C371" t="str">
            <v>Дэд бүтэц</v>
          </cell>
          <cell r="F371">
            <v>41597</v>
          </cell>
          <cell r="H371">
            <v>1</v>
          </cell>
          <cell r="J371" t="str">
            <v>Чингис Бонд</v>
          </cell>
          <cell r="K371">
            <v>-61428058</v>
          </cell>
          <cell r="M371" t="str">
            <v>MNT</v>
          </cell>
          <cell r="P371">
            <v>-61428058</v>
          </cell>
          <cell r="Q371">
            <v>-35243.122697908177</v>
          </cell>
        </row>
        <row r="372">
          <cell r="A372">
            <v>3600000356</v>
          </cell>
          <cell r="C372" t="str">
            <v>Дэд бүтэц</v>
          </cell>
          <cell r="F372">
            <v>41598</v>
          </cell>
          <cell r="H372">
            <v>1</v>
          </cell>
          <cell r="J372" t="str">
            <v>Чингис Бонд</v>
          </cell>
          <cell r="K372">
            <v>-59952336</v>
          </cell>
          <cell r="M372" t="str">
            <v>MNT</v>
          </cell>
          <cell r="P372">
            <v>-59952336</v>
          </cell>
          <cell r="Q372">
            <v>-34293.751287038096</v>
          </cell>
        </row>
        <row r="373">
          <cell r="A373">
            <v>3600000356</v>
          </cell>
          <cell r="C373" t="str">
            <v>Дэд бүтэц</v>
          </cell>
          <cell r="F373">
            <v>41599</v>
          </cell>
          <cell r="H373">
            <v>1</v>
          </cell>
          <cell r="J373" t="str">
            <v>Чингис Бонд</v>
          </cell>
          <cell r="K373">
            <v>-65979495</v>
          </cell>
          <cell r="M373" t="str">
            <v>MNT</v>
          </cell>
          <cell r="P373">
            <v>-65979495</v>
          </cell>
          <cell r="Q373">
            <v>-37788.726868689184</v>
          </cell>
        </row>
        <row r="374">
          <cell r="A374">
            <v>3600000356</v>
          </cell>
          <cell r="C374" t="str">
            <v>Дэд бүтэц</v>
          </cell>
          <cell r="F374">
            <v>41599</v>
          </cell>
          <cell r="H374">
            <v>1</v>
          </cell>
          <cell r="J374" t="str">
            <v>Чингис Бонд</v>
          </cell>
          <cell r="K374">
            <v>-5803277.9000000004</v>
          </cell>
          <cell r="M374" t="str">
            <v>MNT</v>
          </cell>
          <cell r="P374">
            <v>-5803277.9000000004</v>
          </cell>
          <cell r="Q374">
            <v>-3323.7369201780061</v>
          </cell>
        </row>
        <row r="375">
          <cell r="A375">
            <v>3600000356</v>
          </cell>
          <cell r="C375" t="str">
            <v>Дэд бүтэц</v>
          </cell>
          <cell r="F375">
            <v>41620</v>
          </cell>
          <cell r="H375">
            <v>1</v>
          </cell>
          <cell r="J375" t="str">
            <v>Чингис Бонд</v>
          </cell>
          <cell r="K375">
            <v>-24683548</v>
          </cell>
          <cell r="M375" t="str">
            <v>MNT</v>
          </cell>
          <cell r="P375">
            <v>-24683548</v>
          </cell>
          <cell r="Q375">
            <v>-14477.154252199414</v>
          </cell>
        </row>
        <row r="376">
          <cell r="A376">
            <v>3600000356</v>
          </cell>
          <cell r="C376" t="str">
            <v>Дэд бүтэц</v>
          </cell>
          <cell r="F376">
            <v>41620</v>
          </cell>
          <cell r="H376">
            <v>1</v>
          </cell>
          <cell r="J376" t="str">
            <v>Чингис Бонд</v>
          </cell>
          <cell r="K376">
            <v>-9872139</v>
          </cell>
          <cell r="M376" t="str">
            <v>MNT</v>
          </cell>
          <cell r="P376">
            <v>-9872139</v>
          </cell>
          <cell r="Q376">
            <v>-5790.1108504398826</v>
          </cell>
        </row>
        <row r="377">
          <cell r="A377">
            <v>3600000356</v>
          </cell>
          <cell r="C377" t="str">
            <v>Дэд бүтэц</v>
          </cell>
          <cell r="F377">
            <v>41639</v>
          </cell>
          <cell r="H377">
            <v>1</v>
          </cell>
          <cell r="J377" t="str">
            <v>Чингис Бонд</v>
          </cell>
          <cell r="K377">
            <v>-6596541</v>
          </cell>
          <cell r="M377" t="str">
            <v>MNT</v>
          </cell>
          <cell r="P377">
            <v>-6596541</v>
          </cell>
          <cell r="Q377">
            <v>-3987.994075327973</v>
          </cell>
        </row>
        <row r="378">
          <cell r="A378">
            <v>3600000356</v>
          </cell>
          <cell r="C378" t="str">
            <v>Дэд бүтэц</v>
          </cell>
          <cell r="F378">
            <v>41646</v>
          </cell>
          <cell r="H378">
            <v>1</v>
          </cell>
          <cell r="J378" t="str">
            <v>Чингис Бонд</v>
          </cell>
          <cell r="K378">
            <v>-16991801.579999998</v>
          </cell>
          <cell r="M378" t="str">
            <v>MNT</v>
          </cell>
          <cell r="P378">
            <v>-16991801.579999998</v>
          </cell>
          <cell r="Q378">
            <v>-10036.267058073052</v>
          </cell>
        </row>
        <row r="379">
          <cell r="A379">
            <v>3600000356</v>
          </cell>
          <cell r="C379" t="str">
            <v>Дэд бүтэц</v>
          </cell>
          <cell r="F379">
            <v>41647</v>
          </cell>
          <cell r="H379">
            <v>1</v>
          </cell>
          <cell r="J379" t="str">
            <v>Чингис Бонд</v>
          </cell>
          <cell r="K379">
            <v>-40939531.060000002</v>
          </cell>
          <cell r="M379" t="str">
            <v>MNT</v>
          </cell>
          <cell r="P379">
            <v>-40939531.060000002</v>
          </cell>
          <cell r="Q379">
            <v>-23786.011213367728</v>
          </cell>
        </row>
        <row r="380">
          <cell r="A380">
            <v>3600000356</v>
          </cell>
          <cell r="C380" t="str">
            <v>Дэд бүтэц</v>
          </cell>
          <cell r="F380">
            <v>41649</v>
          </cell>
          <cell r="H380">
            <v>1</v>
          </cell>
          <cell r="J380" t="str">
            <v>Чингис Бонд</v>
          </cell>
          <cell r="K380">
            <v>-15711271.93</v>
          </cell>
          <cell r="M380" t="str">
            <v>MNT</v>
          </cell>
          <cell r="P380">
            <v>-15711271.93</v>
          </cell>
          <cell r="Q380">
            <v>-9047.0928590760159</v>
          </cell>
        </row>
        <row r="381">
          <cell r="A381">
            <v>3600000356</v>
          </cell>
          <cell r="C381" t="str">
            <v>Дэд бүтэц</v>
          </cell>
          <cell r="F381">
            <v>41729</v>
          </cell>
          <cell r="H381">
            <v>1</v>
          </cell>
          <cell r="J381" t="str">
            <v>Чингис Бонд</v>
          </cell>
          <cell r="K381">
            <v>-62702846.329999998</v>
          </cell>
          <cell r="M381" t="str">
            <v>MNT</v>
          </cell>
          <cell r="P381">
            <v>-62702846.329999998</v>
          </cell>
          <cell r="Q381">
            <v>-35176.123021082276</v>
          </cell>
        </row>
        <row r="382">
          <cell r="A382">
            <v>3600000356</v>
          </cell>
          <cell r="C382" t="str">
            <v>Дэд бүтэц</v>
          </cell>
          <cell r="F382">
            <v>41738</v>
          </cell>
          <cell r="H382">
            <v>1</v>
          </cell>
          <cell r="J382" t="str">
            <v>Чингис Бонд</v>
          </cell>
          <cell r="K382">
            <v>-28867022.829999998</v>
          </cell>
          <cell r="M382" t="str">
            <v>MNT</v>
          </cell>
          <cell r="P382">
            <v>-28867022.829999998</v>
          </cell>
          <cell r="Q382">
            <v>-16198.136393733306</v>
          </cell>
        </row>
        <row r="383">
          <cell r="A383">
            <v>3600000356</v>
          </cell>
          <cell r="C383" t="str">
            <v>Дэд бүтэц</v>
          </cell>
          <cell r="F383">
            <v>41738</v>
          </cell>
          <cell r="H383">
            <v>1</v>
          </cell>
          <cell r="J383" t="str">
            <v>Чингис Бонд</v>
          </cell>
          <cell r="K383">
            <v>-16013911</v>
          </cell>
          <cell r="M383" t="str">
            <v>MNT</v>
          </cell>
          <cell r="P383">
            <v>-16013911</v>
          </cell>
          <cell r="Q383">
            <v>-8985.8769330909254</v>
          </cell>
        </row>
        <row r="384">
          <cell r="A384">
            <v>3600000356</v>
          </cell>
          <cell r="C384" t="str">
            <v>Дэд бүтэц</v>
          </cell>
          <cell r="F384">
            <v>41738</v>
          </cell>
          <cell r="H384">
            <v>1</v>
          </cell>
          <cell r="J384" t="str">
            <v>Чингис Бонд</v>
          </cell>
          <cell r="K384">
            <v>-5799408</v>
          </cell>
          <cell r="M384" t="str">
            <v>MNT</v>
          </cell>
          <cell r="P384">
            <v>-5799408</v>
          </cell>
          <cell r="Q384">
            <v>-3254.2185711399907</v>
          </cell>
        </row>
        <row r="385">
          <cell r="A385">
            <v>3600000356</v>
          </cell>
          <cell r="C385" t="str">
            <v>Дэд бүтэц</v>
          </cell>
          <cell r="F385">
            <v>41800</v>
          </cell>
          <cell r="H385">
            <v>1</v>
          </cell>
          <cell r="J385" t="str">
            <v>Чингис Бонд</v>
          </cell>
          <cell r="K385">
            <v>-16104161.289999999</v>
          </cell>
          <cell r="M385" t="str">
            <v>MNT</v>
          </cell>
          <cell r="P385">
            <v>-16104161.289999999</v>
          </cell>
          <cell r="Q385">
            <v>-8832.2316682571545</v>
          </cell>
        </row>
        <row r="386">
          <cell r="A386">
            <v>3600000356</v>
          </cell>
          <cell r="C386" t="str">
            <v>Дэд бүтэц</v>
          </cell>
          <cell r="F386">
            <v>41801</v>
          </cell>
          <cell r="H386">
            <v>1</v>
          </cell>
          <cell r="J386" t="str">
            <v>Чингис Бонд</v>
          </cell>
          <cell r="K386">
            <v>-25435950.399999999</v>
          </cell>
          <cell r="M386" t="str">
            <v>MNT</v>
          </cell>
          <cell r="P386">
            <v>-25435950.399999999</v>
          </cell>
          <cell r="Q386">
            <v>-13938.805477770531</v>
          </cell>
        </row>
        <row r="387">
          <cell r="A387">
            <v>3600000356</v>
          </cell>
          <cell r="C387" t="str">
            <v>Дэд бүтэц</v>
          </cell>
          <cell r="F387">
            <v>41829</v>
          </cell>
          <cell r="H387">
            <v>1</v>
          </cell>
          <cell r="J387" t="str">
            <v>Чингис Бонд</v>
          </cell>
          <cell r="K387">
            <v>-20702495.02</v>
          </cell>
          <cell r="M387" t="str">
            <v>MNT</v>
          </cell>
          <cell r="P387">
            <v>-20702495.02</v>
          </cell>
          <cell r="Q387">
            <v>-11296.480517283713</v>
          </cell>
        </row>
        <row r="388">
          <cell r="A388">
            <v>3600000356</v>
          </cell>
          <cell r="C388" t="str">
            <v>Дэд бүтэц</v>
          </cell>
          <cell r="F388">
            <v>41830</v>
          </cell>
          <cell r="H388">
            <v>1</v>
          </cell>
          <cell r="J388" t="str">
            <v>Чингис Бонд</v>
          </cell>
          <cell r="K388">
            <v>-46462331.350000001</v>
          </cell>
          <cell r="M388" t="str">
            <v>MNT</v>
          </cell>
          <cell r="P388">
            <v>-46462331.350000001</v>
          </cell>
          <cell r="Q388">
            <v>-25324.073750074946</v>
          </cell>
        </row>
        <row r="389">
          <cell r="A389">
            <v>3600000356</v>
          </cell>
          <cell r="C389" t="str">
            <v>Дэд бүтэц</v>
          </cell>
          <cell r="F389">
            <v>41830</v>
          </cell>
          <cell r="H389">
            <v>1</v>
          </cell>
          <cell r="J389" t="str">
            <v>Чингис Бонд</v>
          </cell>
          <cell r="K389">
            <v>-20404543.609999999</v>
          </cell>
          <cell r="M389" t="str">
            <v>MNT</v>
          </cell>
          <cell r="P389">
            <v>-20404543.609999999</v>
          </cell>
          <cell r="Q389">
            <v>-11121.399899711671</v>
          </cell>
        </row>
        <row r="390">
          <cell r="A390">
            <v>3600000358</v>
          </cell>
          <cell r="C390" t="str">
            <v>Цахилгаан станц</v>
          </cell>
          <cell r="F390">
            <v>41458</v>
          </cell>
          <cell r="H390">
            <v>1</v>
          </cell>
          <cell r="J390" t="str">
            <v>Банкны эх үүсвэр</v>
          </cell>
          <cell r="K390">
            <v>14000000</v>
          </cell>
          <cell r="M390" t="str">
            <v>USD</v>
          </cell>
          <cell r="P390">
            <v>20315120000</v>
          </cell>
          <cell r="Q390">
            <v>14000000</v>
          </cell>
        </row>
        <row r="391">
          <cell r="A391">
            <v>3600000358</v>
          </cell>
          <cell r="C391" t="str">
            <v>Цахилгаан станц</v>
          </cell>
          <cell r="F391">
            <v>41571</v>
          </cell>
          <cell r="H391">
            <v>1</v>
          </cell>
          <cell r="J391" t="str">
            <v>Банкны эх үүсвэр</v>
          </cell>
          <cell r="K391">
            <v>7000000</v>
          </cell>
          <cell r="M391" t="str">
            <v>USD</v>
          </cell>
          <cell r="P391">
            <v>11895730000</v>
          </cell>
          <cell r="Q391">
            <v>7000000</v>
          </cell>
        </row>
        <row r="392">
          <cell r="A392">
            <v>3600000358</v>
          </cell>
          <cell r="C392" t="str">
            <v>Цахилгаан станц</v>
          </cell>
          <cell r="F392">
            <v>41604</v>
          </cell>
          <cell r="H392">
            <v>1</v>
          </cell>
          <cell r="J392" t="str">
            <v>Банкны эх үүсвэр</v>
          </cell>
          <cell r="K392">
            <v>7000000</v>
          </cell>
          <cell r="M392" t="str">
            <v>USD</v>
          </cell>
          <cell r="P392">
            <v>12220880000</v>
          </cell>
          <cell r="Q392">
            <v>7000000</v>
          </cell>
        </row>
        <row r="393">
          <cell r="A393">
            <v>3600000358</v>
          </cell>
          <cell r="C393" t="str">
            <v>Цахилгаан станц</v>
          </cell>
          <cell r="F393">
            <v>41764</v>
          </cell>
          <cell r="H393">
            <v>1</v>
          </cell>
          <cell r="J393" t="str">
            <v>Банкны эх үүсвэр</v>
          </cell>
          <cell r="K393">
            <v>3500000</v>
          </cell>
          <cell r="M393" t="str">
            <v>USD</v>
          </cell>
          <cell r="P393">
            <v>6286035000</v>
          </cell>
          <cell r="Q393">
            <v>3500000</v>
          </cell>
        </row>
        <row r="394">
          <cell r="A394">
            <v>3600000358</v>
          </cell>
          <cell r="C394" t="str">
            <v>Цахилгаан станц</v>
          </cell>
          <cell r="F394">
            <v>41841</v>
          </cell>
          <cell r="H394">
            <v>1</v>
          </cell>
          <cell r="J394" t="str">
            <v>Банкны эх үүсвэр</v>
          </cell>
          <cell r="K394">
            <v>3500000</v>
          </cell>
          <cell r="M394" t="str">
            <v>USD</v>
          </cell>
          <cell r="P394">
            <v>6446755000</v>
          </cell>
          <cell r="Q394">
            <v>3500000</v>
          </cell>
        </row>
        <row r="395">
          <cell r="A395">
            <v>3600000364</v>
          </cell>
          <cell r="C395" t="str">
            <v>Гудамж төсөл болон авто зам</v>
          </cell>
          <cell r="F395">
            <v>41464</v>
          </cell>
          <cell r="H395">
            <v>1</v>
          </cell>
          <cell r="J395" t="str">
            <v>Чингис Бонд</v>
          </cell>
          <cell r="K395">
            <v>688543791.38999999</v>
          </cell>
          <cell r="M395" t="str">
            <v>MNT</v>
          </cell>
          <cell r="P395">
            <v>688543791.38999999</v>
          </cell>
          <cell r="Q395">
            <v>470406.76590468123</v>
          </cell>
        </row>
        <row r="396">
          <cell r="A396">
            <v>3600000364</v>
          </cell>
          <cell r="C396" t="str">
            <v>Гудамж төсөл болон авто зам</v>
          </cell>
          <cell r="F396">
            <v>41493</v>
          </cell>
          <cell r="H396">
            <v>1</v>
          </cell>
          <cell r="J396" t="str">
            <v>Чингис Бонд</v>
          </cell>
          <cell r="K396">
            <v>270081568.67000002</v>
          </cell>
          <cell r="M396" t="str">
            <v>MNT</v>
          </cell>
          <cell r="P396">
            <v>270081568.67000002</v>
          </cell>
          <cell r="Q396">
            <v>174441.99854675573</v>
          </cell>
        </row>
        <row r="397">
          <cell r="A397">
            <v>3600000364</v>
          </cell>
          <cell r="C397" t="str">
            <v>Гудамж төсөл болон авто зам</v>
          </cell>
          <cell r="F397">
            <v>41621</v>
          </cell>
          <cell r="H397">
            <v>1</v>
          </cell>
          <cell r="J397" t="str">
            <v>Чингис Бонд</v>
          </cell>
          <cell r="K397">
            <v>19963345</v>
          </cell>
          <cell r="M397" t="str">
            <v>MNT</v>
          </cell>
          <cell r="P397">
            <v>19963345</v>
          </cell>
          <cell r="Q397">
            <v>11800.829348166626</v>
          </cell>
        </row>
        <row r="398">
          <cell r="A398">
            <v>3600000364</v>
          </cell>
          <cell r="C398" t="str">
            <v>Гудамж төсөл болон авто зам</v>
          </cell>
          <cell r="F398">
            <v>41639</v>
          </cell>
          <cell r="H398">
            <v>1</v>
          </cell>
          <cell r="J398" t="str">
            <v>Чингис Бонд</v>
          </cell>
          <cell r="K398">
            <v>12336407</v>
          </cell>
          <cell r="M398" t="str">
            <v>MNT</v>
          </cell>
          <cell r="P398">
            <v>12336407</v>
          </cell>
          <cell r="Q398">
            <v>7458.0781089414186</v>
          </cell>
        </row>
        <row r="399">
          <cell r="A399">
            <v>3600000365</v>
          </cell>
          <cell r="C399" t="str">
            <v>Авто зам</v>
          </cell>
          <cell r="F399">
            <v>41465</v>
          </cell>
          <cell r="H399">
            <v>1</v>
          </cell>
          <cell r="J399" t="str">
            <v>Чингис Бонд</v>
          </cell>
          <cell r="K399">
            <v>1736854031.5999999</v>
          </cell>
          <cell r="M399" t="str">
            <v>MNT</v>
          </cell>
          <cell r="P399">
            <v>1736854031.5999999</v>
          </cell>
          <cell r="Q399">
            <v>1187527.541467817</v>
          </cell>
        </row>
        <row r="400">
          <cell r="A400">
            <v>3600000365</v>
          </cell>
          <cell r="C400" t="str">
            <v>Авто зам</v>
          </cell>
          <cell r="F400">
            <v>41513</v>
          </cell>
          <cell r="H400">
            <v>1</v>
          </cell>
          <cell r="J400" t="str">
            <v>Чингис Бонд</v>
          </cell>
          <cell r="K400">
            <v>8536368951.1899996</v>
          </cell>
          <cell r="M400" t="str">
            <v>MNT</v>
          </cell>
          <cell r="P400">
            <v>8536368951.1899996</v>
          </cell>
          <cell r="Q400">
            <v>5368515.389911199</v>
          </cell>
        </row>
        <row r="401">
          <cell r="A401">
            <v>3600000365</v>
          </cell>
          <cell r="C401" t="str">
            <v>Авто зам</v>
          </cell>
          <cell r="F401">
            <v>41572</v>
          </cell>
          <cell r="H401">
            <v>1</v>
          </cell>
          <cell r="J401" t="str">
            <v>Чингис Бонд</v>
          </cell>
          <cell r="K401">
            <v>2325077005</v>
          </cell>
          <cell r="M401" t="str">
            <v>MNT</v>
          </cell>
          <cell r="P401">
            <v>2325077005</v>
          </cell>
          <cell r="Q401">
            <v>1366591.0442760836</v>
          </cell>
        </row>
        <row r="402">
          <cell r="A402">
            <v>3600000365</v>
          </cell>
          <cell r="C402" t="str">
            <v>Авто зам</v>
          </cell>
          <cell r="F402">
            <v>41635</v>
          </cell>
          <cell r="H402">
            <v>1</v>
          </cell>
          <cell r="J402" t="str">
            <v>Чингис Бонд</v>
          </cell>
          <cell r="K402">
            <v>5318959846</v>
          </cell>
          <cell r="M402" t="str">
            <v>MNT</v>
          </cell>
          <cell r="P402">
            <v>5318959846</v>
          </cell>
          <cell r="Q402">
            <v>3272118.708859825</v>
          </cell>
        </row>
        <row r="403">
          <cell r="A403">
            <v>3600000365</v>
          </cell>
          <cell r="C403" t="str">
            <v>Авто зам</v>
          </cell>
          <cell r="F403">
            <v>41731</v>
          </cell>
          <cell r="H403">
            <v>1</v>
          </cell>
          <cell r="J403" t="str">
            <v>Чингис Бонд</v>
          </cell>
          <cell r="K403">
            <v>6213518346</v>
          </cell>
          <cell r="M403" t="str">
            <v>MNT</v>
          </cell>
          <cell r="P403">
            <v>6213518346</v>
          </cell>
          <cell r="Q403">
            <v>3485747.0174749657</v>
          </cell>
        </row>
        <row r="404">
          <cell r="A404">
            <v>3600000365</v>
          </cell>
          <cell r="C404" t="str">
            <v>Авто зам</v>
          </cell>
          <cell r="F404">
            <v>41792</v>
          </cell>
          <cell r="H404">
            <v>1</v>
          </cell>
          <cell r="J404" t="str">
            <v>Чингис Бонд</v>
          </cell>
          <cell r="K404">
            <v>1209281654</v>
          </cell>
          <cell r="M404" t="str">
            <v>MNT</v>
          </cell>
          <cell r="P404">
            <v>1209281654</v>
          </cell>
          <cell r="Q404">
            <v>664933.68927501165</v>
          </cell>
        </row>
        <row r="405">
          <cell r="A405">
            <v>3600000365</v>
          </cell>
          <cell r="C405" t="str">
            <v>Авто зам</v>
          </cell>
          <cell r="F405">
            <v>41824</v>
          </cell>
          <cell r="H405">
            <v>1</v>
          </cell>
          <cell r="J405" t="str">
            <v>Чингис Бонд</v>
          </cell>
          <cell r="K405">
            <v>4559604461</v>
          </cell>
          <cell r="M405" t="str">
            <v>MNT</v>
          </cell>
          <cell r="P405">
            <v>4559604461</v>
          </cell>
          <cell r="Q405">
            <v>2495746.7150168312</v>
          </cell>
        </row>
        <row r="406">
          <cell r="A406">
            <v>3600000365</v>
          </cell>
          <cell r="C406" t="str">
            <v>Авто зам</v>
          </cell>
          <cell r="F406">
            <v>41851</v>
          </cell>
          <cell r="H406">
            <v>1</v>
          </cell>
          <cell r="J406" t="str">
            <v>Чингис Бонд</v>
          </cell>
          <cell r="K406">
            <v>773434556</v>
          </cell>
          <cell r="M406" t="str">
            <v>MNT</v>
          </cell>
          <cell r="P406">
            <v>773434556</v>
          </cell>
          <cell r="Q406">
            <v>773434556</v>
          </cell>
        </row>
        <row r="407">
          <cell r="A407">
            <v>3600000366</v>
          </cell>
          <cell r="C407" t="str">
            <v>Авто зам</v>
          </cell>
          <cell r="F407">
            <v>41465</v>
          </cell>
          <cell r="H407">
            <v>1</v>
          </cell>
          <cell r="J407" t="str">
            <v>Чингис Бонд</v>
          </cell>
          <cell r="K407">
            <v>2862000000</v>
          </cell>
          <cell r="M407" t="str">
            <v>MNT</v>
          </cell>
          <cell r="P407">
            <v>2862000000</v>
          </cell>
          <cell r="Q407">
            <v>1956816.0374133382</v>
          </cell>
        </row>
        <row r="408">
          <cell r="A408">
            <v>3600000366</v>
          </cell>
          <cell r="C408" t="str">
            <v>Авто зам</v>
          </cell>
          <cell r="F408">
            <v>41522</v>
          </cell>
          <cell r="H408">
            <v>1</v>
          </cell>
          <cell r="J408" t="str">
            <v>Чингис Бонд</v>
          </cell>
          <cell r="K408">
            <v>1812510392</v>
          </cell>
          <cell r="M408" t="str">
            <v>MNT</v>
          </cell>
          <cell r="P408">
            <v>1812510392</v>
          </cell>
          <cell r="Q408">
            <v>1096020.1194881841</v>
          </cell>
        </row>
        <row r="409">
          <cell r="A409">
            <v>3600000366</v>
          </cell>
          <cell r="C409" t="str">
            <v>Авто зам</v>
          </cell>
          <cell r="F409">
            <v>41529</v>
          </cell>
          <cell r="H409">
            <v>1</v>
          </cell>
          <cell r="J409" t="str">
            <v>Чингис Бонд</v>
          </cell>
          <cell r="K409">
            <v>776790168</v>
          </cell>
          <cell r="M409" t="str">
            <v>MNT</v>
          </cell>
          <cell r="P409">
            <v>776790168</v>
          </cell>
          <cell r="Q409">
            <v>452334.88112083572</v>
          </cell>
        </row>
        <row r="410">
          <cell r="A410">
            <v>3600000366</v>
          </cell>
          <cell r="C410" t="str">
            <v>Авто зам</v>
          </cell>
          <cell r="F410">
            <v>41579</v>
          </cell>
          <cell r="H410">
            <v>1</v>
          </cell>
          <cell r="J410" t="str">
            <v>Чингис Бонд</v>
          </cell>
          <cell r="K410">
            <v>1067616187</v>
          </cell>
          <cell r="M410" t="str">
            <v>MNT</v>
          </cell>
          <cell r="P410">
            <v>1067616187</v>
          </cell>
          <cell r="Q410">
            <v>622052.4547276668</v>
          </cell>
        </row>
        <row r="411">
          <cell r="A411">
            <v>3600000366</v>
          </cell>
          <cell r="C411" t="str">
            <v>Авто зам</v>
          </cell>
          <cell r="F411">
            <v>41617</v>
          </cell>
          <cell r="H411">
            <v>1</v>
          </cell>
          <cell r="J411" t="str">
            <v>Чингис Бонд</v>
          </cell>
          <cell r="K411">
            <v>2248109360</v>
          </cell>
          <cell r="M411" t="str">
            <v>MNT</v>
          </cell>
          <cell r="P411">
            <v>2248109360</v>
          </cell>
          <cell r="Q411">
            <v>1304597.9967734821</v>
          </cell>
        </row>
        <row r="412">
          <cell r="A412">
            <v>3600000366</v>
          </cell>
          <cell r="C412" t="str">
            <v>Авто зам</v>
          </cell>
          <cell r="F412">
            <v>41704</v>
          </cell>
          <cell r="H412">
            <v>1</v>
          </cell>
          <cell r="J412" t="str">
            <v>Чингис Бонд</v>
          </cell>
          <cell r="K412">
            <v>178189122</v>
          </cell>
          <cell r="M412" t="str">
            <v>MNT</v>
          </cell>
          <cell r="P412">
            <v>178189122</v>
          </cell>
          <cell r="Q412">
            <v>100870.141294749</v>
          </cell>
        </row>
        <row r="413">
          <cell r="A413">
            <v>3600000366</v>
          </cell>
          <cell r="C413" t="str">
            <v>Авто зам</v>
          </cell>
          <cell r="F413">
            <v>41752</v>
          </cell>
          <cell r="H413">
            <v>1</v>
          </cell>
          <cell r="J413" t="str">
            <v>Чингис Бонд</v>
          </cell>
          <cell r="K413">
            <v>973651200</v>
          </cell>
          <cell r="M413" t="str">
            <v>MNT</v>
          </cell>
          <cell r="P413">
            <v>973651200</v>
          </cell>
          <cell r="Q413">
            <v>545514.81093437469</v>
          </cell>
        </row>
        <row r="414">
          <cell r="A414">
            <v>3600000366</v>
          </cell>
          <cell r="C414" t="str">
            <v>Авто зам</v>
          </cell>
          <cell r="F414">
            <v>41802</v>
          </cell>
          <cell r="H414">
            <v>1</v>
          </cell>
          <cell r="J414" t="str">
            <v>Чингис Бонд</v>
          </cell>
          <cell r="K414">
            <v>426419327</v>
          </cell>
          <cell r="M414" t="str">
            <v>MNT</v>
          </cell>
          <cell r="P414">
            <v>426419327</v>
          </cell>
          <cell r="Q414">
            <v>233682.59571016781</v>
          </cell>
        </row>
        <row r="415">
          <cell r="A415">
            <v>3600000366</v>
          </cell>
          <cell r="C415" t="str">
            <v>Авто зам</v>
          </cell>
          <cell r="F415">
            <v>41828</v>
          </cell>
          <cell r="H415">
            <v>1</v>
          </cell>
          <cell r="J415" t="str">
            <v>Чингис Бонд</v>
          </cell>
          <cell r="K415">
            <v>1035734837</v>
          </cell>
          <cell r="M415" t="str">
            <v>MNT</v>
          </cell>
          <cell r="P415">
            <v>1035734837</v>
          </cell>
          <cell r="Q415">
            <v>566015.52951849042</v>
          </cell>
        </row>
        <row r="416">
          <cell r="A416">
            <v>3600000367</v>
          </cell>
          <cell r="C416" t="str">
            <v>Авто зам</v>
          </cell>
          <cell r="F416">
            <v>41465</v>
          </cell>
          <cell r="H416">
            <v>1</v>
          </cell>
          <cell r="J416" t="str">
            <v>Чингис Бонд</v>
          </cell>
          <cell r="K416">
            <v>11129187519</v>
          </cell>
          <cell r="M416" t="str">
            <v>MNT</v>
          </cell>
          <cell r="P416">
            <v>11129187519</v>
          </cell>
          <cell r="Q416">
            <v>7609284.6333192037</v>
          </cell>
        </row>
        <row r="417">
          <cell r="A417">
            <v>3600000367</v>
          </cell>
          <cell r="C417" t="str">
            <v>Авто зам</v>
          </cell>
          <cell r="F417">
            <v>41628</v>
          </cell>
          <cell r="H417">
            <v>1</v>
          </cell>
          <cell r="J417" t="str">
            <v>Чингис Бонд</v>
          </cell>
          <cell r="K417">
            <v>10581292792</v>
          </cell>
          <cell r="M417" t="str">
            <v>MNT</v>
          </cell>
          <cell r="P417">
            <v>10581292792</v>
          </cell>
          <cell r="Q417">
            <v>6446583.2360574631</v>
          </cell>
        </row>
        <row r="418">
          <cell r="A418">
            <v>3600000367</v>
          </cell>
          <cell r="C418" t="str">
            <v>Авто зам</v>
          </cell>
          <cell r="F418">
            <v>41668</v>
          </cell>
          <cell r="H418">
            <v>1</v>
          </cell>
          <cell r="J418" t="str">
            <v>Чингис Бонд</v>
          </cell>
          <cell r="K418">
            <v>2720000000</v>
          </cell>
          <cell r="M418" t="str">
            <v>MNT</v>
          </cell>
          <cell r="P418">
            <v>2720000000</v>
          </cell>
          <cell r="Q418">
            <v>1578449.5215324888</v>
          </cell>
        </row>
        <row r="419">
          <cell r="A419">
            <v>3600000368</v>
          </cell>
          <cell r="C419" t="str">
            <v>Авто зам</v>
          </cell>
          <cell r="F419">
            <v>41465</v>
          </cell>
          <cell r="H419">
            <v>1</v>
          </cell>
          <cell r="J419" t="str">
            <v>Чингис Бонд</v>
          </cell>
          <cell r="K419">
            <v>1900000000</v>
          </cell>
          <cell r="M419" t="str">
            <v>MNT</v>
          </cell>
          <cell r="P419">
            <v>1900000000</v>
          </cell>
          <cell r="Q419">
            <v>1299074.2386741238</v>
          </cell>
        </row>
        <row r="420">
          <cell r="A420">
            <v>3600000368</v>
          </cell>
          <cell r="C420" t="str">
            <v>Авто зам</v>
          </cell>
          <cell r="F420">
            <v>41543</v>
          </cell>
          <cell r="H420">
            <v>1</v>
          </cell>
          <cell r="J420" t="str">
            <v>Чингис Бонд</v>
          </cell>
          <cell r="K420">
            <v>2881193514</v>
          </cell>
          <cell r="M420" t="str">
            <v>MNT</v>
          </cell>
          <cell r="P420">
            <v>2881193514</v>
          </cell>
          <cell r="Q420">
            <v>1767592.5386960816</v>
          </cell>
        </row>
        <row r="421">
          <cell r="A421">
            <v>3600000368</v>
          </cell>
          <cell r="C421" t="str">
            <v>Авто зам</v>
          </cell>
          <cell r="F421">
            <v>41570</v>
          </cell>
          <cell r="H421">
            <v>1</v>
          </cell>
          <cell r="J421" t="str">
            <v>Чингис Бонд</v>
          </cell>
          <cell r="K421">
            <v>152591873</v>
          </cell>
          <cell r="M421" t="str">
            <v>MNT</v>
          </cell>
          <cell r="P421">
            <v>152591873</v>
          </cell>
          <cell r="Q421">
            <v>89951.999269027394</v>
          </cell>
        </row>
        <row r="422">
          <cell r="A422">
            <v>3600000368</v>
          </cell>
          <cell r="C422" t="str">
            <v>Авто зам</v>
          </cell>
          <cell r="F422">
            <v>41606</v>
          </cell>
          <cell r="H422">
            <v>1</v>
          </cell>
          <cell r="J422" t="str">
            <v>Чингис Бонд</v>
          </cell>
          <cell r="K422">
            <v>1974977887</v>
          </cell>
          <cell r="M422" t="str">
            <v>MNT</v>
          </cell>
          <cell r="P422">
            <v>1974977887</v>
          </cell>
          <cell r="Q422">
            <v>1131513.6596712559</v>
          </cell>
        </row>
        <row r="423">
          <cell r="A423">
            <v>3600000368</v>
          </cell>
          <cell r="C423" t="str">
            <v>Авто зам</v>
          </cell>
          <cell r="F423">
            <v>41843</v>
          </cell>
          <cell r="H423">
            <v>1</v>
          </cell>
          <cell r="J423" t="str">
            <v>Чингис Бонд</v>
          </cell>
          <cell r="K423">
            <v>1088548546</v>
          </cell>
          <cell r="M423" t="str">
            <v>MNT</v>
          </cell>
          <cell r="P423">
            <v>1088548546</v>
          </cell>
          <cell r="Q423">
            <v>589472.04180543148</v>
          </cell>
        </row>
        <row r="424">
          <cell r="A424">
            <v>3600000369</v>
          </cell>
          <cell r="C424" t="str">
            <v>Авто зам</v>
          </cell>
          <cell r="F424">
            <v>41465</v>
          </cell>
          <cell r="H424">
            <v>1</v>
          </cell>
          <cell r="J424" t="str">
            <v>Чингис Бонд</v>
          </cell>
          <cell r="K424">
            <v>575100000</v>
          </cell>
          <cell r="M424" t="str">
            <v>MNT</v>
          </cell>
          <cell r="P424">
            <v>575100000</v>
          </cell>
          <cell r="Q424">
            <v>393209.2603481519</v>
          </cell>
        </row>
        <row r="425">
          <cell r="A425">
            <v>3600000369</v>
          </cell>
          <cell r="C425" t="str">
            <v>Авто зам</v>
          </cell>
          <cell r="F425">
            <v>41481</v>
          </cell>
          <cell r="H425">
            <v>1</v>
          </cell>
          <cell r="J425" t="str">
            <v>Чингис Бонд</v>
          </cell>
          <cell r="K425">
            <v>424900000</v>
          </cell>
          <cell r="M425" t="str">
            <v>MNT</v>
          </cell>
          <cell r="P425">
            <v>424900000</v>
          </cell>
          <cell r="Q425">
            <v>282930.92197259254</v>
          </cell>
        </row>
        <row r="426">
          <cell r="A426">
            <v>3600000369</v>
          </cell>
          <cell r="C426" t="str">
            <v>Авто зам</v>
          </cell>
          <cell r="F426">
            <v>41523</v>
          </cell>
          <cell r="H426">
            <v>1</v>
          </cell>
          <cell r="J426" t="str">
            <v>Чингис Бонд</v>
          </cell>
          <cell r="K426">
            <v>557563410</v>
          </cell>
          <cell r="M426" t="str">
            <v>MNT</v>
          </cell>
          <cell r="P426">
            <v>557563410</v>
          </cell>
          <cell r="Q426">
            <v>333920.29345710436</v>
          </cell>
        </row>
        <row r="427">
          <cell r="A427">
            <v>3600000369</v>
          </cell>
          <cell r="C427" t="str">
            <v>Авто зам</v>
          </cell>
          <cell r="F427">
            <v>41562</v>
          </cell>
          <cell r="H427">
            <v>1</v>
          </cell>
          <cell r="J427" t="str">
            <v>Чингис Бонд</v>
          </cell>
          <cell r="K427">
            <v>864752668</v>
          </cell>
          <cell r="M427" t="str">
            <v>MNT</v>
          </cell>
          <cell r="P427">
            <v>864752668</v>
          </cell>
          <cell r="Q427">
            <v>512673.88053949905</v>
          </cell>
        </row>
        <row r="428">
          <cell r="A428">
            <v>3600000369</v>
          </cell>
          <cell r="C428" t="str">
            <v>Авто зам</v>
          </cell>
          <cell r="F428">
            <v>41592</v>
          </cell>
          <cell r="H428">
            <v>1</v>
          </cell>
          <cell r="J428" t="str">
            <v>Чингис Бонд</v>
          </cell>
          <cell r="K428">
            <v>335238788</v>
          </cell>
          <cell r="M428" t="str">
            <v>MNT</v>
          </cell>
          <cell r="P428">
            <v>335238788</v>
          </cell>
          <cell r="Q428">
            <v>193602.82978551381</v>
          </cell>
        </row>
        <row r="429">
          <cell r="A429">
            <v>3600000369</v>
          </cell>
          <cell r="C429" t="str">
            <v>Авто зам</v>
          </cell>
          <cell r="F429">
            <v>41617</v>
          </cell>
          <cell r="H429">
            <v>1</v>
          </cell>
          <cell r="J429" t="str">
            <v>Чингис Бонд</v>
          </cell>
          <cell r="K429">
            <v>705892590</v>
          </cell>
          <cell r="M429" t="str">
            <v>MNT</v>
          </cell>
          <cell r="P429">
            <v>705892590</v>
          </cell>
          <cell r="Q429">
            <v>409635.79229581828</v>
          </cell>
        </row>
        <row r="430">
          <cell r="A430">
            <v>3600000369</v>
          </cell>
          <cell r="C430" t="str">
            <v>Авто зам</v>
          </cell>
          <cell r="F430">
            <v>41792</v>
          </cell>
          <cell r="H430">
            <v>1</v>
          </cell>
          <cell r="J430" t="str">
            <v>Чингис Бонд</v>
          </cell>
          <cell r="K430">
            <v>583984000</v>
          </cell>
          <cell r="M430" t="str">
            <v>MNT</v>
          </cell>
          <cell r="P430">
            <v>583984000</v>
          </cell>
          <cell r="Q430">
            <v>321108.51455750142</v>
          </cell>
        </row>
        <row r="431">
          <cell r="A431">
            <v>3600000369</v>
          </cell>
          <cell r="C431" t="str">
            <v>Авто зам</v>
          </cell>
          <cell r="F431">
            <v>41829</v>
          </cell>
          <cell r="H431">
            <v>1</v>
          </cell>
          <cell r="J431" t="str">
            <v>Чингис Бонд</v>
          </cell>
          <cell r="K431">
            <v>222259402</v>
          </cell>
          <cell r="M431" t="str">
            <v>MNT</v>
          </cell>
          <cell r="P431">
            <v>222259402</v>
          </cell>
          <cell r="Q431">
            <v>121277.60456170027</v>
          </cell>
        </row>
        <row r="432">
          <cell r="A432">
            <v>3600000370</v>
          </cell>
          <cell r="C432" t="str">
            <v>Гудамж төсөл болон авто зам</v>
          </cell>
          <cell r="F432">
            <v>41465</v>
          </cell>
          <cell r="H432">
            <v>1</v>
          </cell>
          <cell r="J432" t="str">
            <v>Чингис Бонд</v>
          </cell>
          <cell r="K432">
            <v>979907733</v>
          </cell>
          <cell r="M432" t="str">
            <v>MNT</v>
          </cell>
          <cell r="P432">
            <v>979907733</v>
          </cell>
          <cell r="Q432">
            <v>669985.73274624301</v>
          </cell>
        </row>
        <row r="433">
          <cell r="A433">
            <v>3600000370</v>
          </cell>
          <cell r="C433" t="str">
            <v>Гудамж төсөл болон авто зам</v>
          </cell>
          <cell r="F433">
            <v>41523</v>
          </cell>
          <cell r="H433">
            <v>1</v>
          </cell>
          <cell r="J433" t="str">
            <v>Чингис Бонд</v>
          </cell>
          <cell r="K433">
            <v>254091538.44999999</v>
          </cell>
          <cell r="M433" t="str">
            <v>MNT</v>
          </cell>
          <cell r="P433">
            <v>254091538.44999999</v>
          </cell>
          <cell r="Q433">
            <v>152173.40227578979</v>
          </cell>
        </row>
        <row r="434">
          <cell r="A434">
            <v>3600000370</v>
          </cell>
          <cell r="C434" t="str">
            <v>Гудамж төсөл болон авто зам</v>
          </cell>
          <cell r="F434">
            <v>41599</v>
          </cell>
          <cell r="H434">
            <v>1</v>
          </cell>
          <cell r="J434" t="str">
            <v>Чингис Бонд</v>
          </cell>
          <cell r="K434">
            <v>111335778</v>
          </cell>
          <cell r="M434" t="str">
            <v>MNT</v>
          </cell>
          <cell r="P434">
            <v>111335778</v>
          </cell>
          <cell r="Q434">
            <v>63765.830665345558</v>
          </cell>
        </row>
        <row r="435">
          <cell r="A435">
            <v>3600000370</v>
          </cell>
          <cell r="C435" t="str">
            <v>Гудамж төсөл болон авто зам</v>
          </cell>
          <cell r="F435">
            <v>41632</v>
          </cell>
          <cell r="H435">
            <v>1</v>
          </cell>
          <cell r="J435" t="str">
            <v>Чингис Бонд</v>
          </cell>
          <cell r="K435">
            <v>27492046</v>
          </cell>
          <cell r="M435" t="str">
            <v>MNT</v>
          </cell>
          <cell r="P435">
            <v>27492046</v>
          </cell>
          <cell r="Q435">
            <v>16865.975472844057</v>
          </cell>
        </row>
        <row r="436">
          <cell r="A436">
            <v>3600000383</v>
          </cell>
          <cell r="C436" t="str">
            <v>Авто зам</v>
          </cell>
          <cell r="F436">
            <v>41472</v>
          </cell>
          <cell r="H436">
            <v>1</v>
          </cell>
          <cell r="J436" t="str">
            <v>Чингис Бонд</v>
          </cell>
          <cell r="K436">
            <v>4725000000</v>
          </cell>
          <cell r="M436" t="str">
            <v>MNT</v>
          </cell>
          <cell r="P436">
            <v>4725000000</v>
          </cell>
          <cell r="Q436">
            <v>3229974.1602067184</v>
          </cell>
        </row>
        <row r="437">
          <cell r="A437">
            <v>3600000383</v>
          </cell>
          <cell r="C437" t="str">
            <v>Авто зам</v>
          </cell>
          <cell r="F437">
            <v>41526</v>
          </cell>
          <cell r="H437">
            <v>1</v>
          </cell>
          <cell r="J437" t="str">
            <v>Чингис Бонд</v>
          </cell>
          <cell r="K437">
            <v>1245223766</v>
          </cell>
          <cell r="M437" t="str">
            <v>MNT</v>
          </cell>
          <cell r="P437">
            <v>1245223766</v>
          </cell>
          <cell r="Q437">
            <v>739457.21479598805</v>
          </cell>
        </row>
        <row r="438">
          <cell r="A438">
            <v>3600000383</v>
          </cell>
          <cell r="C438" t="str">
            <v>Авто зам</v>
          </cell>
          <cell r="F438">
            <v>41550</v>
          </cell>
          <cell r="H438">
            <v>1</v>
          </cell>
          <cell r="J438" t="str">
            <v>Чингис Бонд</v>
          </cell>
          <cell r="K438">
            <v>1426085272</v>
          </cell>
          <cell r="M438" t="str">
            <v>MNT</v>
          </cell>
          <cell r="P438">
            <v>1426085272</v>
          </cell>
          <cell r="Q438">
            <v>860492.29283951514</v>
          </cell>
        </row>
        <row r="439">
          <cell r="A439">
            <v>3600000383</v>
          </cell>
          <cell r="C439" t="str">
            <v>Авто зам</v>
          </cell>
          <cell r="F439">
            <v>41554</v>
          </cell>
          <cell r="H439">
            <v>1</v>
          </cell>
          <cell r="J439" t="str">
            <v>Чингис Бонд</v>
          </cell>
          <cell r="K439">
            <v>0</v>
          </cell>
          <cell r="M439" t="str">
            <v>MNT</v>
          </cell>
          <cell r="P439">
            <v>0</v>
          </cell>
          <cell r="Q439">
            <v>0</v>
          </cell>
        </row>
        <row r="440">
          <cell r="A440">
            <v>3600000383</v>
          </cell>
          <cell r="C440" t="str">
            <v>Авто зам</v>
          </cell>
          <cell r="F440">
            <v>41555</v>
          </cell>
          <cell r="H440">
            <v>0</v>
          </cell>
          <cell r="J440" t="str">
            <v>Чингис Бонд</v>
          </cell>
          <cell r="K440">
            <v>0</v>
          </cell>
          <cell r="M440" t="str">
            <v>MNT</v>
          </cell>
          <cell r="P440">
            <v>0</v>
          </cell>
          <cell r="Q440">
            <v>0</v>
          </cell>
        </row>
        <row r="441">
          <cell r="A441">
            <v>3600000383</v>
          </cell>
          <cell r="C441" t="str">
            <v>Авто зам</v>
          </cell>
          <cell r="F441">
            <v>41570</v>
          </cell>
          <cell r="H441">
            <v>0</v>
          </cell>
          <cell r="J441" t="str">
            <v>Чингис Бонд</v>
          </cell>
          <cell r="K441">
            <v>0</v>
          </cell>
          <cell r="M441" t="str">
            <v>MNT</v>
          </cell>
          <cell r="P441">
            <v>0</v>
          </cell>
          <cell r="Q441">
            <v>0</v>
          </cell>
        </row>
        <row r="442">
          <cell r="A442">
            <v>3600000383</v>
          </cell>
          <cell r="C442" t="str">
            <v>Авто зам</v>
          </cell>
          <cell r="F442">
            <v>41599</v>
          </cell>
          <cell r="H442">
            <v>1</v>
          </cell>
          <cell r="J442" t="str">
            <v>Чингис Бонд</v>
          </cell>
          <cell r="K442">
            <v>1387790882</v>
          </cell>
          <cell r="M442" t="str">
            <v>MNT</v>
          </cell>
          <cell r="P442">
            <v>1387790882</v>
          </cell>
          <cell r="Q442">
            <v>794835.58627957455</v>
          </cell>
        </row>
        <row r="443">
          <cell r="A443">
            <v>3600000383</v>
          </cell>
          <cell r="C443" t="str">
            <v>Авто зам</v>
          </cell>
          <cell r="F443">
            <v>41621</v>
          </cell>
          <cell r="H443">
            <v>1</v>
          </cell>
          <cell r="J443" t="str">
            <v>Чингис Бонд</v>
          </cell>
          <cell r="K443">
            <v>1624955075</v>
          </cell>
          <cell r="M443" t="str">
            <v>MNT</v>
          </cell>
          <cell r="P443">
            <v>1624955075</v>
          </cell>
          <cell r="Q443">
            <v>960551.32737085398</v>
          </cell>
        </row>
        <row r="444">
          <cell r="A444">
            <v>3600000384</v>
          </cell>
          <cell r="C444" t="str">
            <v>Гудамж төсөл болон авто зам</v>
          </cell>
          <cell r="F444">
            <v>41472</v>
          </cell>
          <cell r="H444">
            <v>1</v>
          </cell>
          <cell r="J444" t="str">
            <v>Чингис Бонд</v>
          </cell>
          <cell r="K444">
            <v>500000000</v>
          </cell>
          <cell r="M444" t="str">
            <v>MNT</v>
          </cell>
          <cell r="P444">
            <v>500000000</v>
          </cell>
          <cell r="Q444">
            <v>341796.20742928237</v>
          </cell>
        </row>
        <row r="445">
          <cell r="A445">
            <v>3600000384</v>
          </cell>
          <cell r="C445" t="str">
            <v>Гудамж төсөл болон авто зам</v>
          </cell>
          <cell r="F445">
            <v>41660</v>
          </cell>
          <cell r="H445">
            <v>1</v>
          </cell>
          <cell r="J445" t="str">
            <v>Чингис Бонд</v>
          </cell>
          <cell r="K445">
            <v>1972897524</v>
          </cell>
          <cell r="M445" t="str">
            <v>MNT</v>
          </cell>
          <cell r="P445">
            <v>1972897524</v>
          </cell>
          <cell r="Q445">
            <v>1149593.2943706042</v>
          </cell>
        </row>
        <row r="446">
          <cell r="A446">
            <v>3600000384</v>
          </cell>
          <cell r="C446" t="str">
            <v>Гудамж төсөл болон авто зам</v>
          </cell>
          <cell r="F446">
            <v>41801</v>
          </cell>
          <cell r="H446">
            <v>1</v>
          </cell>
          <cell r="J446" t="str">
            <v>Чингис Бонд</v>
          </cell>
          <cell r="K446">
            <v>1315265016</v>
          </cell>
          <cell r="M446" t="str">
            <v>MNT</v>
          </cell>
          <cell r="P446">
            <v>1315265016</v>
          </cell>
          <cell r="Q446">
            <v>720760.29876755644</v>
          </cell>
        </row>
        <row r="447">
          <cell r="A447">
            <v>3600000386</v>
          </cell>
          <cell r="C447" t="str">
            <v>Авто зам</v>
          </cell>
          <cell r="F447">
            <v>41474</v>
          </cell>
          <cell r="H447">
            <v>1</v>
          </cell>
          <cell r="J447" t="str">
            <v>Чингис Бонд</v>
          </cell>
          <cell r="K447">
            <v>4300000000</v>
          </cell>
          <cell r="M447" t="str">
            <v>MNT</v>
          </cell>
          <cell r="P447">
            <v>4300000000</v>
          </cell>
          <cell r="Q447">
            <v>2924453.8752414375</v>
          </cell>
        </row>
        <row r="448">
          <cell r="A448">
            <v>3600000386</v>
          </cell>
          <cell r="C448" t="str">
            <v>Авто зам</v>
          </cell>
          <cell r="F448">
            <v>41523</v>
          </cell>
          <cell r="H448">
            <v>1</v>
          </cell>
          <cell r="J448" t="str">
            <v>Чингис Бонд</v>
          </cell>
          <cell r="K448">
            <v>2385066747</v>
          </cell>
          <cell r="M448" t="str">
            <v>MNT</v>
          </cell>
          <cell r="P448">
            <v>2385066747</v>
          </cell>
          <cell r="Q448">
            <v>1428397.5128013175</v>
          </cell>
        </row>
        <row r="449">
          <cell r="A449">
            <v>3600000386</v>
          </cell>
          <cell r="C449" t="str">
            <v>Авто зам</v>
          </cell>
          <cell r="F449">
            <v>41576</v>
          </cell>
          <cell r="H449">
            <v>1</v>
          </cell>
          <cell r="J449" t="str">
            <v>Чингис Бонд</v>
          </cell>
          <cell r="K449">
            <v>1671477625</v>
          </cell>
          <cell r="M449" t="str">
            <v>MNT</v>
          </cell>
          <cell r="P449">
            <v>1671477625</v>
          </cell>
          <cell r="Q449">
            <v>977060.90125794988</v>
          </cell>
        </row>
        <row r="450">
          <cell r="A450">
            <v>3600000386</v>
          </cell>
          <cell r="C450" t="str">
            <v>Авто зам</v>
          </cell>
          <cell r="F450">
            <v>41617</v>
          </cell>
          <cell r="H450">
            <v>1</v>
          </cell>
          <cell r="J450" t="str">
            <v>Чингис Бонд</v>
          </cell>
          <cell r="K450">
            <v>2278940768</v>
          </cell>
          <cell r="M450" t="str">
            <v>MNT</v>
          </cell>
          <cell r="P450">
            <v>2278940768</v>
          </cell>
          <cell r="Q450">
            <v>1322489.7389770313</v>
          </cell>
        </row>
        <row r="451">
          <cell r="A451">
            <v>3600000390</v>
          </cell>
          <cell r="C451" t="str">
            <v>Дэд бүтэц</v>
          </cell>
          <cell r="F451">
            <v>41478</v>
          </cell>
          <cell r="H451">
            <v>1</v>
          </cell>
          <cell r="J451" t="str">
            <v>Чингис Бонд</v>
          </cell>
          <cell r="K451">
            <v>690000000</v>
          </cell>
          <cell r="M451" t="str">
            <v>MNT</v>
          </cell>
          <cell r="P451">
            <v>690000000</v>
          </cell>
          <cell r="Q451">
            <v>466493.59078370925</v>
          </cell>
        </row>
        <row r="452">
          <cell r="A452">
            <v>3600000390</v>
          </cell>
          <cell r="C452" t="str">
            <v>Дэд бүтэц</v>
          </cell>
          <cell r="F452">
            <v>41558</v>
          </cell>
          <cell r="H452">
            <v>1</v>
          </cell>
          <cell r="J452" t="str">
            <v>Чингис Бонд</v>
          </cell>
          <cell r="K452">
            <v>1388401786</v>
          </cell>
          <cell r="M452" t="str">
            <v>MNT</v>
          </cell>
          <cell r="P452">
            <v>1388401786</v>
          </cell>
          <cell r="Q452">
            <v>824525.37354205758</v>
          </cell>
        </row>
        <row r="453">
          <cell r="A453">
            <v>3600000390</v>
          </cell>
          <cell r="C453" t="str">
            <v>Дэд бүтэц</v>
          </cell>
          <cell r="F453">
            <v>41639</v>
          </cell>
          <cell r="H453">
            <v>1</v>
          </cell>
          <cell r="J453" t="str">
            <v>Чингис Бонд</v>
          </cell>
          <cell r="K453">
            <v>370000000</v>
          </cell>
          <cell r="M453" t="str">
            <v>MNT</v>
          </cell>
          <cell r="P453">
            <v>370000000</v>
          </cell>
          <cell r="Q453">
            <v>223686.59694093466</v>
          </cell>
        </row>
        <row r="454">
          <cell r="A454">
            <v>3600000390</v>
          </cell>
          <cell r="C454" t="str">
            <v>Дэд бүтэц</v>
          </cell>
          <cell r="F454">
            <v>41829</v>
          </cell>
          <cell r="H454">
            <v>1</v>
          </cell>
          <cell r="J454" t="str">
            <v>Чингис Бонд</v>
          </cell>
          <cell r="K454">
            <v>494602053.14999998</v>
          </cell>
          <cell r="M454" t="str">
            <v>MNT</v>
          </cell>
          <cell r="P454">
            <v>494602053.14999998</v>
          </cell>
          <cell r="Q454">
            <v>269883.53103429457</v>
          </cell>
        </row>
        <row r="455">
          <cell r="A455">
            <v>3600000392</v>
          </cell>
          <cell r="C455" t="str">
            <v>Авто зам</v>
          </cell>
          <cell r="F455">
            <v>41478</v>
          </cell>
          <cell r="H455">
            <v>1</v>
          </cell>
          <cell r="J455" t="str">
            <v>Чингис Бонд</v>
          </cell>
          <cell r="K455">
            <v>1376948083</v>
          </cell>
          <cell r="M455" t="str">
            <v>MNT</v>
          </cell>
          <cell r="P455">
            <v>1376948083</v>
          </cell>
          <cell r="Q455">
            <v>930923.84863973176</v>
          </cell>
        </row>
        <row r="456">
          <cell r="A456">
            <v>3600000394</v>
          </cell>
          <cell r="C456" t="str">
            <v>Дэд бүтэц</v>
          </cell>
          <cell r="F456">
            <v>41481</v>
          </cell>
          <cell r="H456">
            <v>1</v>
          </cell>
          <cell r="J456" t="str">
            <v>Чингис Бонд</v>
          </cell>
          <cell r="K456">
            <v>2645000000</v>
          </cell>
          <cell r="M456" t="str">
            <v>MNT</v>
          </cell>
          <cell r="P456">
            <v>2645000000</v>
          </cell>
          <cell r="Q456">
            <v>1761243.3245881554</v>
          </cell>
        </row>
        <row r="457">
          <cell r="A457">
            <v>3600000394</v>
          </cell>
          <cell r="C457" t="str">
            <v>Дэд бүтэц</v>
          </cell>
          <cell r="F457">
            <v>41526</v>
          </cell>
          <cell r="H457">
            <v>1</v>
          </cell>
          <cell r="J457" t="str">
            <v>Чингис Бонд</v>
          </cell>
          <cell r="K457">
            <v>3402000000</v>
          </cell>
          <cell r="M457" t="str">
            <v>MNT</v>
          </cell>
          <cell r="P457">
            <v>3402000000</v>
          </cell>
          <cell r="Q457">
            <v>2020226.0135275568</v>
          </cell>
        </row>
        <row r="458">
          <cell r="A458">
            <v>3600000394</v>
          </cell>
          <cell r="C458" t="str">
            <v>Дэд бүтэц</v>
          </cell>
          <cell r="F458">
            <v>41597</v>
          </cell>
          <cell r="H458">
            <v>1</v>
          </cell>
          <cell r="J458" t="str">
            <v>Чингис Бонд</v>
          </cell>
          <cell r="K458">
            <v>3445499789</v>
          </cell>
          <cell r="M458" t="str">
            <v>MNT</v>
          </cell>
          <cell r="P458">
            <v>3445499789</v>
          </cell>
          <cell r="Q458">
            <v>1976786.7611791301</v>
          </cell>
        </row>
        <row r="459">
          <cell r="A459">
            <v>3600000394</v>
          </cell>
          <cell r="C459" t="str">
            <v>Дэд бүтэц</v>
          </cell>
          <cell r="F459">
            <v>41620</v>
          </cell>
          <cell r="H459">
            <v>1</v>
          </cell>
          <cell r="J459" t="str">
            <v>Чингис Бонд</v>
          </cell>
          <cell r="K459">
            <v>1384500211</v>
          </cell>
          <cell r="M459" t="str">
            <v>MNT</v>
          </cell>
          <cell r="P459">
            <v>1384500211</v>
          </cell>
          <cell r="Q459">
            <v>812023.58416422282</v>
          </cell>
        </row>
        <row r="460">
          <cell r="A460">
            <v>3600000394</v>
          </cell>
          <cell r="C460" t="str">
            <v>Дэд бүтэц</v>
          </cell>
          <cell r="F460">
            <v>41738</v>
          </cell>
          <cell r="H460">
            <v>1</v>
          </cell>
          <cell r="J460" t="str">
            <v>Чингис Бонд</v>
          </cell>
          <cell r="K460">
            <v>898220243</v>
          </cell>
          <cell r="M460" t="str">
            <v>MNT</v>
          </cell>
          <cell r="P460">
            <v>898220243</v>
          </cell>
          <cell r="Q460">
            <v>504017.82315444527</v>
          </cell>
        </row>
        <row r="461">
          <cell r="A461">
            <v>3600000394</v>
          </cell>
          <cell r="C461" t="str">
            <v>Дэд бүтэц</v>
          </cell>
          <cell r="F461">
            <v>41800</v>
          </cell>
          <cell r="H461">
            <v>1</v>
          </cell>
          <cell r="J461" t="str">
            <v>Чингис Бонд</v>
          </cell>
          <cell r="K461">
            <v>979672841</v>
          </cell>
          <cell r="M461" t="str">
            <v>MNT</v>
          </cell>
          <cell r="P461">
            <v>979672841</v>
          </cell>
          <cell r="Q461">
            <v>537295.75449449918</v>
          </cell>
        </row>
        <row r="462">
          <cell r="A462">
            <v>3600000397</v>
          </cell>
          <cell r="C462" t="str">
            <v>Авто зам</v>
          </cell>
          <cell r="F462">
            <v>41481</v>
          </cell>
          <cell r="H462">
            <v>1</v>
          </cell>
          <cell r="J462" t="str">
            <v>Чингис Бонд</v>
          </cell>
          <cell r="K462">
            <v>1580740940</v>
          </cell>
          <cell r="M462" t="str">
            <v>MNT</v>
          </cell>
          <cell r="P462">
            <v>1580740940</v>
          </cell>
          <cell r="Q462">
            <v>1052578.2338291893</v>
          </cell>
        </row>
        <row r="463">
          <cell r="A463">
            <v>3600000397</v>
          </cell>
          <cell r="C463" t="str">
            <v>Авто зам</v>
          </cell>
          <cell r="F463">
            <v>41534</v>
          </cell>
          <cell r="H463">
            <v>1</v>
          </cell>
          <cell r="J463" t="str">
            <v>Чингис Бонд</v>
          </cell>
          <cell r="K463">
            <v>1109012212.5999999</v>
          </cell>
          <cell r="M463" t="str">
            <v>MNT</v>
          </cell>
          <cell r="P463">
            <v>1109012212.5999999</v>
          </cell>
          <cell r="Q463">
            <v>658706.96035922598</v>
          </cell>
        </row>
        <row r="464">
          <cell r="A464">
            <v>3600000397</v>
          </cell>
          <cell r="C464" t="str">
            <v>Авто зам</v>
          </cell>
          <cell r="F464">
            <v>41562</v>
          </cell>
          <cell r="H464">
            <v>1</v>
          </cell>
          <cell r="J464" t="str">
            <v>Чингис Бонд</v>
          </cell>
          <cell r="K464">
            <v>1390828010</v>
          </cell>
          <cell r="M464" t="str">
            <v>MNT</v>
          </cell>
          <cell r="P464">
            <v>1390828010</v>
          </cell>
          <cell r="Q464">
            <v>824560.84778420033</v>
          </cell>
        </row>
        <row r="465">
          <cell r="A465">
            <v>3600000397</v>
          </cell>
          <cell r="C465" t="str">
            <v>Авто зам</v>
          </cell>
          <cell r="F465">
            <v>41598</v>
          </cell>
          <cell r="H465">
            <v>1</v>
          </cell>
          <cell r="J465" t="str">
            <v>Чингис Бонд</v>
          </cell>
          <cell r="K465">
            <v>609655920</v>
          </cell>
          <cell r="M465" t="str">
            <v>MNT</v>
          </cell>
          <cell r="P465">
            <v>609655920</v>
          </cell>
          <cell r="Q465">
            <v>348733.50875185907</v>
          </cell>
        </row>
        <row r="466">
          <cell r="A466">
            <v>3600000397</v>
          </cell>
          <cell r="C466" t="str">
            <v>Авто зам</v>
          </cell>
          <cell r="F466">
            <v>41632</v>
          </cell>
          <cell r="H466">
            <v>1</v>
          </cell>
          <cell r="J466" t="str">
            <v>Чингис Бонд</v>
          </cell>
          <cell r="K466">
            <v>1411318176</v>
          </cell>
          <cell r="M466" t="str">
            <v>MNT</v>
          </cell>
          <cell r="P466">
            <v>1411318176</v>
          </cell>
          <cell r="Q466">
            <v>865823.43637847155</v>
          </cell>
        </row>
        <row r="467">
          <cell r="A467">
            <v>3600000398</v>
          </cell>
          <cell r="C467" t="str">
            <v>Авто зам</v>
          </cell>
          <cell r="F467">
            <v>41481</v>
          </cell>
          <cell r="H467">
            <v>1</v>
          </cell>
          <cell r="J467" t="str">
            <v>Чингис Бонд</v>
          </cell>
          <cell r="K467">
            <v>8300000000</v>
          </cell>
          <cell r="M467" t="str">
            <v>MNT</v>
          </cell>
          <cell r="P467">
            <v>8300000000</v>
          </cell>
          <cell r="Q467">
            <v>5526774.8937926991</v>
          </cell>
        </row>
        <row r="468">
          <cell r="A468">
            <v>3600000398</v>
          </cell>
          <cell r="C468" t="str">
            <v>Авто зам</v>
          </cell>
          <cell r="F468">
            <v>41600</v>
          </cell>
          <cell r="H468">
            <v>1</v>
          </cell>
          <cell r="J468" t="str">
            <v>Чингис Бонд</v>
          </cell>
          <cell r="K468">
            <v>5393958370</v>
          </cell>
          <cell r="M468" t="str">
            <v>MNT</v>
          </cell>
          <cell r="P468">
            <v>5393958370</v>
          </cell>
          <cell r="Q468">
            <v>3084923.774228048</v>
          </cell>
        </row>
        <row r="469">
          <cell r="A469">
            <v>3600000398</v>
          </cell>
          <cell r="C469" t="str">
            <v>Авто зам</v>
          </cell>
          <cell r="F469">
            <v>41617</v>
          </cell>
          <cell r="H469">
            <v>1</v>
          </cell>
          <cell r="J469" t="str">
            <v>Чингис Бонд</v>
          </cell>
          <cell r="K469">
            <v>2099358473</v>
          </cell>
          <cell r="M469" t="str">
            <v>MNT</v>
          </cell>
          <cell r="P469">
            <v>2099358473</v>
          </cell>
          <cell r="Q469">
            <v>1218276.5247617832</v>
          </cell>
        </row>
        <row r="470">
          <cell r="A470">
            <v>3600000398</v>
          </cell>
          <cell r="C470" t="str">
            <v>Авто зам</v>
          </cell>
          <cell r="F470">
            <v>41824</v>
          </cell>
          <cell r="H470">
            <v>1</v>
          </cell>
          <cell r="J470" t="str">
            <v>Чингис Бонд</v>
          </cell>
          <cell r="K470">
            <v>1422000000</v>
          </cell>
          <cell r="M470" t="str">
            <v>MNT</v>
          </cell>
          <cell r="P470">
            <v>1422000000</v>
          </cell>
          <cell r="Q470">
            <v>778346.42436848301</v>
          </cell>
        </row>
        <row r="471">
          <cell r="A471">
            <v>3600000398</v>
          </cell>
          <cell r="C471" t="str">
            <v>Авто зам</v>
          </cell>
          <cell r="F471">
            <v>41828</v>
          </cell>
          <cell r="H471">
            <v>1</v>
          </cell>
          <cell r="J471" t="str">
            <v>Чингис Бонд</v>
          </cell>
          <cell r="K471">
            <v>593106682</v>
          </cell>
          <cell r="M471" t="str">
            <v>MNT</v>
          </cell>
          <cell r="P471">
            <v>593106682</v>
          </cell>
          <cell r="Q471">
            <v>324125.03729773156</v>
          </cell>
        </row>
        <row r="472">
          <cell r="A472">
            <v>3600000403</v>
          </cell>
          <cell r="C472" t="str">
            <v>Дэд бүтэц</v>
          </cell>
          <cell r="F472">
            <v>41485</v>
          </cell>
          <cell r="H472">
            <v>1</v>
          </cell>
          <cell r="J472" t="str">
            <v>Чингис Бонд</v>
          </cell>
          <cell r="K472">
            <v>723226929.08000004</v>
          </cell>
          <cell r="M472" t="str">
            <v>MNT</v>
          </cell>
          <cell r="P472">
            <v>723226929.08000004</v>
          </cell>
          <cell r="Q472">
            <v>481685.65658530087</v>
          </cell>
        </row>
        <row r="473">
          <cell r="A473">
            <v>3600000403</v>
          </cell>
          <cell r="C473" t="str">
            <v>Дэд бүтэц</v>
          </cell>
          <cell r="F473">
            <v>41534</v>
          </cell>
          <cell r="H473">
            <v>1</v>
          </cell>
          <cell r="J473" t="str">
            <v>Чингис Бонд</v>
          </cell>
          <cell r="K473">
            <v>1626773071</v>
          </cell>
          <cell r="M473" t="str">
            <v>MNT</v>
          </cell>
          <cell r="P473">
            <v>1626773071</v>
          </cell>
          <cell r="Q473">
            <v>966235.29715731589</v>
          </cell>
        </row>
        <row r="474">
          <cell r="A474">
            <v>3600000403</v>
          </cell>
          <cell r="C474" t="str">
            <v>Дэд бүтэц</v>
          </cell>
          <cell r="F474">
            <v>41738</v>
          </cell>
          <cell r="H474">
            <v>1</v>
          </cell>
          <cell r="J474" t="str">
            <v>Чингис Бонд</v>
          </cell>
          <cell r="K474">
            <v>2844391850</v>
          </cell>
          <cell r="M474" t="str">
            <v>MNT</v>
          </cell>
          <cell r="P474">
            <v>2844391850</v>
          </cell>
          <cell r="Q474">
            <v>1596072.0097412071</v>
          </cell>
        </row>
        <row r="475">
          <cell r="A475">
            <v>3600000403</v>
          </cell>
          <cell r="C475" t="str">
            <v>Дэд бүтэц</v>
          </cell>
          <cell r="F475">
            <v>41792</v>
          </cell>
          <cell r="H475">
            <v>1</v>
          </cell>
          <cell r="J475" t="str">
            <v>Чингис Бонд</v>
          </cell>
          <cell r="K475">
            <v>92608149.920000002</v>
          </cell>
          <cell r="M475" t="str">
            <v>MNT</v>
          </cell>
          <cell r="P475">
            <v>92608149.920000002</v>
          </cell>
          <cell r="Q475">
            <v>50921.370203172679</v>
          </cell>
        </row>
        <row r="476">
          <cell r="A476">
            <v>3600000404</v>
          </cell>
          <cell r="C476" t="str">
            <v>Дэд бүтэц</v>
          </cell>
          <cell r="F476">
            <v>41485</v>
          </cell>
          <cell r="H476">
            <v>1</v>
          </cell>
          <cell r="J476" t="str">
            <v>Чингис Бонд</v>
          </cell>
          <cell r="K476">
            <v>474993463.75999999</v>
          </cell>
          <cell r="M476" t="str">
            <v>MNT</v>
          </cell>
          <cell r="P476">
            <v>474993463.75999999</v>
          </cell>
          <cell r="Q476">
            <v>316356.49789203767</v>
          </cell>
        </row>
        <row r="477">
          <cell r="A477">
            <v>3600000404</v>
          </cell>
          <cell r="C477" t="str">
            <v>Дэд бүтэц</v>
          </cell>
          <cell r="F477">
            <v>41522</v>
          </cell>
          <cell r="H477">
            <v>1</v>
          </cell>
          <cell r="J477" t="str">
            <v>Чингис Бонд</v>
          </cell>
          <cell r="K477">
            <v>681182933.03999996</v>
          </cell>
          <cell r="M477" t="str">
            <v>MNT</v>
          </cell>
          <cell r="P477">
            <v>681182933.03999996</v>
          </cell>
          <cell r="Q477">
            <v>411909.47260721278</v>
          </cell>
        </row>
        <row r="478">
          <cell r="A478">
            <v>3600000404</v>
          </cell>
          <cell r="C478" t="str">
            <v>Дэд бүтэц</v>
          </cell>
          <cell r="F478">
            <v>41589</v>
          </cell>
          <cell r="H478">
            <v>1</v>
          </cell>
          <cell r="J478" t="str">
            <v>Чингис Бонд</v>
          </cell>
          <cell r="K478">
            <v>204823603</v>
          </cell>
          <cell r="M478" t="str">
            <v>MNT</v>
          </cell>
          <cell r="P478">
            <v>204823603</v>
          </cell>
          <cell r="Q478">
            <v>119342.99173784858</v>
          </cell>
        </row>
        <row r="479">
          <cell r="A479">
            <v>3600000404</v>
          </cell>
          <cell r="C479" t="str">
            <v>Дэд бүтэц</v>
          </cell>
          <cell r="F479">
            <v>41738</v>
          </cell>
          <cell r="H479">
            <v>1</v>
          </cell>
          <cell r="J479" t="str">
            <v>Чингис Бонд</v>
          </cell>
          <cell r="K479">
            <v>972843362</v>
          </cell>
          <cell r="M479" t="str">
            <v>MNT</v>
          </cell>
          <cell r="P479">
            <v>972843362</v>
          </cell>
          <cell r="Q479">
            <v>545891.05222992843</v>
          </cell>
        </row>
        <row r="480">
          <cell r="A480">
            <v>3600000405</v>
          </cell>
          <cell r="C480" t="str">
            <v>Дэд бүтэц</v>
          </cell>
          <cell r="F480">
            <v>41485</v>
          </cell>
          <cell r="H480">
            <v>1</v>
          </cell>
          <cell r="J480" t="str">
            <v>Чингис Бонд</v>
          </cell>
          <cell r="K480">
            <v>877102360.54999995</v>
          </cell>
          <cell r="M480" t="str">
            <v>MNT</v>
          </cell>
          <cell r="P480">
            <v>877102360.54999995</v>
          </cell>
          <cell r="Q480">
            <v>584170.20916447428</v>
          </cell>
        </row>
        <row r="481">
          <cell r="A481">
            <v>3600000405</v>
          </cell>
          <cell r="C481" t="str">
            <v>Дэд бүтэц</v>
          </cell>
          <cell r="F481">
            <v>41520</v>
          </cell>
          <cell r="H481">
            <v>1</v>
          </cell>
          <cell r="J481" t="str">
            <v>Чингис Бонд</v>
          </cell>
          <cell r="K481">
            <v>712027652</v>
          </cell>
          <cell r="M481" t="str">
            <v>MNT</v>
          </cell>
          <cell r="P481">
            <v>712027652</v>
          </cell>
          <cell r="Q481">
            <v>438873.05966469424</v>
          </cell>
        </row>
        <row r="482">
          <cell r="A482">
            <v>3600000405</v>
          </cell>
          <cell r="C482" t="str">
            <v>Дэд бүтэц</v>
          </cell>
          <cell r="F482">
            <v>41597</v>
          </cell>
          <cell r="H482">
            <v>1</v>
          </cell>
          <cell r="J482" t="str">
            <v>Чингис Бонд</v>
          </cell>
          <cell r="K482">
            <v>151869988</v>
          </cell>
          <cell r="M482" t="str">
            <v>MNT</v>
          </cell>
          <cell r="P482">
            <v>151869988</v>
          </cell>
          <cell r="Q482">
            <v>87132.375586638969</v>
          </cell>
        </row>
        <row r="483">
          <cell r="A483">
            <v>3600000405</v>
          </cell>
          <cell r="C483" t="str">
            <v>Дэд бүтэц</v>
          </cell>
          <cell r="F483">
            <v>41740</v>
          </cell>
          <cell r="H483">
            <v>1</v>
          </cell>
          <cell r="J483" t="str">
            <v>Чингис Бонд</v>
          </cell>
          <cell r="K483">
            <v>695320899</v>
          </cell>
          <cell r="M483" t="str">
            <v>MNT</v>
          </cell>
          <cell r="P483">
            <v>695320899</v>
          </cell>
          <cell r="Q483">
            <v>390441.07846770663</v>
          </cell>
        </row>
        <row r="484">
          <cell r="A484">
            <v>3600000406</v>
          </cell>
          <cell r="C484" t="str">
            <v>Дэд бүтэц</v>
          </cell>
          <cell r="F484">
            <v>41485</v>
          </cell>
          <cell r="H484">
            <v>1</v>
          </cell>
          <cell r="J484" t="str">
            <v>Чингис Бонд</v>
          </cell>
          <cell r="K484">
            <v>669695760.49000001</v>
          </cell>
          <cell r="M484" t="str">
            <v>MNT</v>
          </cell>
          <cell r="P484">
            <v>669695760.49000001</v>
          </cell>
          <cell r="Q484">
            <v>446032.67540710646</v>
          </cell>
        </row>
        <row r="485">
          <cell r="A485">
            <v>3600000406</v>
          </cell>
          <cell r="C485" t="str">
            <v>Дэд бүтэц</v>
          </cell>
          <cell r="F485">
            <v>41519</v>
          </cell>
          <cell r="H485">
            <v>1</v>
          </cell>
          <cell r="J485" t="str">
            <v>Чингис Бонд</v>
          </cell>
          <cell r="K485">
            <v>529150000</v>
          </cell>
          <cell r="M485" t="str">
            <v>MNT</v>
          </cell>
          <cell r="P485">
            <v>529150000</v>
          </cell>
          <cell r="Q485">
            <v>327245.85338099417</v>
          </cell>
        </row>
        <row r="486">
          <cell r="A486">
            <v>3600000406</v>
          </cell>
          <cell r="C486" t="str">
            <v>Дэд бүтэц</v>
          </cell>
          <cell r="F486">
            <v>41589</v>
          </cell>
          <cell r="H486">
            <v>1</v>
          </cell>
          <cell r="J486" t="str">
            <v>Чингис Бонд</v>
          </cell>
          <cell r="K486">
            <v>126154240</v>
          </cell>
          <cell r="M486" t="str">
            <v>MNT</v>
          </cell>
          <cell r="P486">
            <v>126154240</v>
          </cell>
          <cell r="Q486">
            <v>73505.319706804337</v>
          </cell>
        </row>
        <row r="487">
          <cell r="A487">
            <v>3600000406</v>
          </cell>
          <cell r="C487" t="str">
            <v>Дэд бүтэц</v>
          </cell>
          <cell r="F487">
            <v>41738</v>
          </cell>
          <cell r="H487">
            <v>1</v>
          </cell>
          <cell r="J487" t="str">
            <v>Чингис Бонд</v>
          </cell>
          <cell r="K487">
            <v>838725269</v>
          </cell>
          <cell r="M487" t="str">
            <v>MNT</v>
          </cell>
          <cell r="P487">
            <v>838725269</v>
          </cell>
          <cell r="Q487">
            <v>470633.44163131557</v>
          </cell>
        </row>
        <row r="488">
          <cell r="A488">
            <v>3600000407</v>
          </cell>
          <cell r="C488" t="str">
            <v>Авто зам</v>
          </cell>
          <cell r="F488">
            <v>41485</v>
          </cell>
          <cell r="H488">
            <v>1</v>
          </cell>
          <cell r="J488" t="str">
            <v>Чингис Бонд</v>
          </cell>
          <cell r="K488">
            <v>11183439280</v>
          </cell>
          <cell r="M488" t="str">
            <v>MNT</v>
          </cell>
          <cell r="P488">
            <v>11183439280</v>
          </cell>
          <cell r="Q488">
            <v>7448426.041493223</v>
          </cell>
        </row>
        <row r="489">
          <cell r="A489">
            <v>3600000416</v>
          </cell>
          <cell r="C489" t="str">
            <v>Авто зам</v>
          </cell>
          <cell r="F489">
            <v>41487</v>
          </cell>
          <cell r="H489">
            <v>1</v>
          </cell>
          <cell r="J489" t="str">
            <v>Чингис Бонд</v>
          </cell>
          <cell r="K489">
            <v>8258043330</v>
          </cell>
          <cell r="M489" t="str">
            <v>MNT</v>
          </cell>
          <cell r="P489">
            <v>8258043330</v>
          </cell>
          <cell r="Q489">
            <v>5506830.7081888504</v>
          </cell>
        </row>
        <row r="490">
          <cell r="A490">
            <v>3600000416</v>
          </cell>
          <cell r="C490" t="str">
            <v>Авто зам</v>
          </cell>
          <cell r="F490">
            <v>41534</v>
          </cell>
          <cell r="H490">
            <v>1</v>
          </cell>
          <cell r="J490" t="str">
            <v>Чингис Бонд</v>
          </cell>
          <cell r="K490">
            <v>3636971876</v>
          </cell>
          <cell r="M490" t="str">
            <v>MNT</v>
          </cell>
          <cell r="P490">
            <v>3636971876</v>
          </cell>
          <cell r="Q490">
            <v>2160209.4748221096</v>
          </cell>
        </row>
        <row r="491">
          <cell r="A491">
            <v>3600000416</v>
          </cell>
          <cell r="C491" t="str">
            <v>Авто зам</v>
          </cell>
          <cell r="F491">
            <v>41600</v>
          </cell>
          <cell r="H491">
            <v>1</v>
          </cell>
          <cell r="J491" t="str">
            <v>Чингис Бонд</v>
          </cell>
          <cell r="K491">
            <v>5173766572</v>
          </cell>
          <cell r="M491" t="str">
            <v>MNT</v>
          </cell>
          <cell r="P491">
            <v>5173766572</v>
          </cell>
          <cell r="Q491">
            <v>2958991.2278594673</v>
          </cell>
        </row>
        <row r="492">
          <cell r="A492">
            <v>3600000416</v>
          </cell>
          <cell r="C492" t="str">
            <v>Авто зам</v>
          </cell>
          <cell r="F492">
            <v>41668</v>
          </cell>
          <cell r="H492">
            <v>1</v>
          </cell>
          <cell r="J492" t="str">
            <v>Чингис Бонд</v>
          </cell>
          <cell r="K492">
            <v>750807725</v>
          </cell>
          <cell r="M492" t="str">
            <v>MNT</v>
          </cell>
          <cell r="P492">
            <v>750807725</v>
          </cell>
          <cell r="Q492">
            <v>435702.97584159794</v>
          </cell>
        </row>
        <row r="493">
          <cell r="A493">
            <v>3600000416</v>
          </cell>
          <cell r="C493" t="str">
            <v>Авто зам</v>
          </cell>
          <cell r="F493">
            <v>41709</v>
          </cell>
          <cell r="H493">
            <v>1</v>
          </cell>
          <cell r="J493" t="str">
            <v>Чингис Бонд</v>
          </cell>
          <cell r="K493">
            <v>1542491840</v>
          </cell>
          <cell r="M493" t="str">
            <v>MNT</v>
          </cell>
          <cell r="P493">
            <v>1542491840</v>
          </cell>
          <cell r="Q493">
            <v>868046.0784368898</v>
          </cell>
        </row>
        <row r="494">
          <cell r="A494">
            <v>3600000418</v>
          </cell>
          <cell r="C494" t="str">
            <v>Авто зам</v>
          </cell>
          <cell r="F494">
            <v>41491</v>
          </cell>
          <cell r="H494">
            <v>1</v>
          </cell>
          <cell r="J494" t="str">
            <v>Чингис Бонд</v>
          </cell>
          <cell r="K494">
            <v>1312500000</v>
          </cell>
          <cell r="M494" t="str">
            <v>MNT</v>
          </cell>
          <cell r="P494">
            <v>1312500000</v>
          </cell>
          <cell r="Q494">
            <v>870970.31069584715</v>
          </cell>
        </row>
        <row r="495">
          <cell r="A495">
            <v>3600000418</v>
          </cell>
          <cell r="C495" t="str">
            <v>Авто зам</v>
          </cell>
          <cell r="F495">
            <v>41522</v>
          </cell>
          <cell r="H495">
            <v>1</v>
          </cell>
          <cell r="J495" t="str">
            <v>Чингис Бонд</v>
          </cell>
          <cell r="K495">
            <v>861207314</v>
          </cell>
          <cell r="M495" t="str">
            <v>MNT</v>
          </cell>
          <cell r="P495">
            <v>861207314</v>
          </cell>
          <cell r="Q495">
            <v>520769.72764434124</v>
          </cell>
        </row>
        <row r="496">
          <cell r="A496">
            <v>3600000418</v>
          </cell>
          <cell r="C496" t="str">
            <v>Авто зам</v>
          </cell>
          <cell r="F496">
            <v>41547</v>
          </cell>
          <cell r="H496">
            <v>1</v>
          </cell>
          <cell r="J496" t="str">
            <v>Чингис Бонд</v>
          </cell>
          <cell r="K496">
            <v>1888237469</v>
          </cell>
          <cell r="M496" t="str">
            <v>MNT</v>
          </cell>
          <cell r="P496">
            <v>1888237469</v>
          </cell>
          <cell r="Q496">
            <v>1146832.9217482144</v>
          </cell>
        </row>
        <row r="497">
          <cell r="A497">
            <v>3600000418</v>
          </cell>
          <cell r="C497" t="str">
            <v>Авто зам</v>
          </cell>
          <cell r="F497">
            <v>41570</v>
          </cell>
          <cell r="H497">
            <v>0</v>
          </cell>
          <cell r="J497" t="str">
            <v>Чингис Бонд</v>
          </cell>
          <cell r="K497">
            <v>0</v>
          </cell>
          <cell r="M497" t="str">
            <v>MNT</v>
          </cell>
          <cell r="P497">
            <v>0</v>
          </cell>
          <cell r="Q497">
            <v>0</v>
          </cell>
        </row>
        <row r="498">
          <cell r="A498">
            <v>3600000418</v>
          </cell>
          <cell r="C498" t="str">
            <v>Авто зам</v>
          </cell>
          <cell r="F498">
            <v>41586</v>
          </cell>
          <cell r="H498">
            <v>1</v>
          </cell>
          <cell r="J498" t="str">
            <v>Чингис Бонд</v>
          </cell>
          <cell r="K498">
            <v>2133481451</v>
          </cell>
          <cell r="M498" t="str">
            <v>MNT</v>
          </cell>
          <cell r="P498">
            <v>2133481451</v>
          </cell>
          <cell r="Q498">
            <v>1243664.42686595</v>
          </cell>
        </row>
        <row r="499">
          <cell r="A499">
            <v>3600000418</v>
          </cell>
          <cell r="C499" t="str">
            <v>Авто зам</v>
          </cell>
          <cell r="F499">
            <v>41718</v>
          </cell>
          <cell r="H499">
            <v>1</v>
          </cell>
          <cell r="J499" t="str">
            <v>Чингис Бонд</v>
          </cell>
          <cell r="K499">
            <v>191169409</v>
          </cell>
          <cell r="M499" t="str">
            <v>MNT</v>
          </cell>
          <cell r="P499">
            <v>191169409</v>
          </cell>
          <cell r="Q499">
            <v>108013.24899568896</v>
          </cell>
        </row>
        <row r="500">
          <cell r="A500">
            <v>3600000418</v>
          </cell>
          <cell r="C500" t="str">
            <v>Авто зам</v>
          </cell>
          <cell r="F500">
            <v>41746</v>
          </cell>
          <cell r="H500">
            <v>1</v>
          </cell>
          <cell r="J500" t="str">
            <v>Чингис Бонд</v>
          </cell>
          <cell r="K500">
            <v>525888000</v>
          </cell>
          <cell r="M500" t="str">
            <v>MNT</v>
          </cell>
          <cell r="P500">
            <v>525888000</v>
          </cell>
          <cell r="Q500">
            <v>295708.50202429149</v>
          </cell>
        </row>
        <row r="501">
          <cell r="A501">
            <v>3600000418</v>
          </cell>
          <cell r="C501" t="str">
            <v>Авто зам</v>
          </cell>
          <cell r="F501">
            <v>41768</v>
          </cell>
          <cell r="H501">
            <v>1</v>
          </cell>
          <cell r="J501" t="str">
            <v>Чингис Бонд</v>
          </cell>
          <cell r="K501">
            <v>500000000</v>
          </cell>
          <cell r="M501" t="str">
            <v>MNT</v>
          </cell>
          <cell r="P501">
            <v>500000000</v>
          </cell>
          <cell r="Q501">
            <v>276744.59794544813</v>
          </cell>
        </row>
        <row r="502">
          <cell r="A502">
            <v>3600000418</v>
          </cell>
          <cell r="C502" t="str">
            <v>Авто зам</v>
          </cell>
          <cell r="F502">
            <v>41802</v>
          </cell>
          <cell r="H502">
            <v>1</v>
          </cell>
          <cell r="J502" t="str">
            <v>Чингис Бонд</v>
          </cell>
          <cell r="K502">
            <v>803705854</v>
          </cell>
          <cell r="M502" t="str">
            <v>MNT</v>
          </cell>
          <cell r="P502">
            <v>803705854</v>
          </cell>
          <cell r="Q502">
            <v>440439.86343559227</v>
          </cell>
        </row>
        <row r="503">
          <cell r="A503">
            <v>3600000418</v>
          </cell>
          <cell r="C503" t="str">
            <v>Авто зам</v>
          </cell>
          <cell r="F503">
            <v>41830</v>
          </cell>
          <cell r="H503">
            <v>1</v>
          </cell>
          <cell r="J503" t="str">
            <v>Чингис Бонд</v>
          </cell>
          <cell r="K503">
            <v>502224744</v>
          </cell>
          <cell r="M503" t="str">
            <v>MNT</v>
          </cell>
          <cell r="P503">
            <v>502224744</v>
          </cell>
          <cell r="Q503">
            <v>273735.2191899537</v>
          </cell>
        </row>
        <row r="504">
          <cell r="A504">
            <v>3600000421</v>
          </cell>
          <cell r="C504" t="str">
            <v>Дэд бүтэц</v>
          </cell>
          <cell r="F504">
            <v>41492</v>
          </cell>
          <cell r="H504">
            <v>1</v>
          </cell>
          <cell r="J504" t="str">
            <v>Чингис Бонд</v>
          </cell>
          <cell r="K504">
            <v>482600000</v>
          </cell>
          <cell r="M504" t="str">
            <v>MNT</v>
          </cell>
          <cell r="P504">
            <v>482600000</v>
          </cell>
          <cell r="Q504">
            <v>315876.97423108894</v>
          </cell>
        </row>
        <row r="505">
          <cell r="A505">
            <v>3600000421</v>
          </cell>
          <cell r="C505" t="str">
            <v>Дэд бүтэц</v>
          </cell>
          <cell r="F505">
            <v>41639</v>
          </cell>
          <cell r="H505">
            <v>1</v>
          </cell>
          <cell r="J505" t="str">
            <v>Чингис Бонд</v>
          </cell>
          <cell r="K505">
            <v>-0.01</v>
          </cell>
          <cell r="M505" t="str">
            <v>MNT</v>
          </cell>
          <cell r="P505">
            <v>-0.01</v>
          </cell>
          <cell r="Q505">
            <v>-6.0455837011063427E-6</v>
          </cell>
        </row>
        <row r="506">
          <cell r="A506">
            <v>3600000421</v>
          </cell>
          <cell r="C506" t="str">
            <v>Дэд бүтэц</v>
          </cell>
          <cell r="F506">
            <v>41646</v>
          </cell>
          <cell r="H506">
            <v>1</v>
          </cell>
          <cell r="J506" t="str">
            <v>Чингис Бонд</v>
          </cell>
          <cell r="K506">
            <v>730400000</v>
          </cell>
          <cell r="M506" t="str">
            <v>MNT</v>
          </cell>
          <cell r="P506">
            <v>730400000</v>
          </cell>
          <cell r="Q506">
            <v>431413.31569248217</v>
          </cell>
        </row>
        <row r="507">
          <cell r="A507">
            <v>3600000421</v>
          </cell>
          <cell r="C507" t="str">
            <v>Дэд бүтэц</v>
          </cell>
          <cell r="F507">
            <v>41824</v>
          </cell>
          <cell r="H507">
            <v>1</v>
          </cell>
          <cell r="J507" t="str">
            <v>Чингис Бонд</v>
          </cell>
          <cell r="K507">
            <v>713817571.88999999</v>
          </cell>
          <cell r="M507" t="str">
            <v>MNT</v>
          </cell>
          <cell r="P507">
            <v>713817571.88999999</v>
          </cell>
          <cell r="Q507">
            <v>390715.43933331507</v>
          </cell>
        </row>
        <row r="508">
          <cell r="A508">
            <v>3600000422</v>
          </cell>
          <cell r="C508" t="str">
            <v>Авто зам</v>
          </cell>
          <cell r="F508">
            <v>41493</v>
          </cell>
          <cell r="H508">
            <v>1</v>
          </cell>
          <cell r="J508" t="str">
            <v>Чингис Бонд</v>
          </cell>
          <cell r="K508">
            <v>3872914289</v>
          </cell>
          <cell r="M508" t="str">
            <v>MNT</v>
          </cell>
          <cell r="P508">
            <v>3872914289</v>
          </cell>
          <cell r="Q508">
            <v>2501462.473357188</v>
          </cell>
        </row>
        <row r="509">
          <cell r="A509">
            <v>3600000422</v>
          </cell>
          <cell r="C509" t="str">
            <v>Авто зам</v>
          </cell>
          <cell r="F509">
            <v>41557</v>
          </cell>
          <cell r="H509">
            <v>1</v>
          </cell>
          <cell r="J509" t="str">
            <v>Чингис Бонд</v>
          </cell>
          <cell r="K509">
            <v>5495169151.6000004</v>
          </cell>
          <cell r="M509" t="str">
            <v>MNT</v>
          </cell>
          <cell r="P509">
            <v>5495169151.6000004</v>
          </cell>
          <cell r="Q509">
            <v>3292373.6424095002</v>
          </cell>
        </row>
        <row r="510">
          <cell r="A510">
            <v>3600000422</v>
          </cell>
          <cell r="C510" t="str">
            <v>Авто зам</v>
          </cell>
          <cell r="F510">
            <v>41606</v>
          </cell>
          <cell r="H510">
            <v>1</v>
          </cell>
          <cell r="J510" t="str">
            <v>Чингис Бонд</v>
          </cell>
          <cell r="K510">
            <v>4048520851</v>
          </cell>
          <cell r="M510" t="str">
            <v>MNT</v>
          </cell>
          <cell r="P510">
            <v>4048520851</v>
          </cell>
          <cell r="Q510">
            <v>2319497.6888216655</v>
          </cell>
        </row>
        <row r="511">
          <cell r="A511">
            <v>3600000422</v>
          </cell>
          <cell r="C511" t="str">
            <v>Авто зам</v>
          </cell>
          <cell r="F511">
            <v>41828</v>
          </cell>
          <cell r="H511">
            <v>1</v>
          </cell>
          <cell r="J511" t="str">
            <v>Чингис Бонд</v>
          </cell>
          <cell r="K511">
            <v>8439090647</v>
          </cell>
          <cell r="M511" t="str">
            <v>MNT</v>
          </cell>
          <cell r="P511">
            <v>8439090647</v>
          </cell>
          <cell r="Q511">
            <v>4611852.5616573859</v>
          </cell>
        </row>
        <row r="512">
          <cell r="A512">
            <v>3600000423</v>
          </cell>
          <cell r="C512" t="str">
            <v>Авто зам</v>
          </cell>
          <cell r="F512">
            <v>41492</v>
          </cell>
          <cell r="H512">
            <v>1</v>
          </cell>
          <cell r="J512" t="str">
            <v>Чингис Бонд</v>
          </cell>
          <cell r="K512">
            <v>2018183456</v>
          </cell>
          <cell r="M512" t="str">
            <v>MNT</v>
          </cell>
          <cell r="P512">
            <v>2018183456</v>
          </cell>
          <cell r="Q512">
            <v>1320964.9472120225</v>
          </cell>
        </row>
        <row r="513">
          <cell r="A513">
            <v>3600000423</v>
          </cell>
          <cell r="C513" t="str">
            <v>Авто зам</v>
          </cell>
          <cell r="F513">
            <v>41522</v>
          </cell>
          <cell r="H513">
            <v>1</v>
          </cell>
          <cell r="J513" t="str">
            <v>Чингис Бонд</v>
          </cell>
          <cell r="K513">
            <v>2658946273</v>
          </cell>
          <cell r="M513" t="str">
            <v>MNT</v>
          </cell>
          <cell r="P513">
            <v>2658946273</v>
          </cell>
          <cell r="Q513">
            <v>1607857.6016496143</v>
          </cell>
        </row>
        <row r="514">
          <cell r="A514">
            <v>3600000423</v>
          </cell>
          <cell r="C514" t="str">
            <v>Авто зам</v>
          </cell>
          <cell r="F514">
            <v>41557</v>
          </cell>
          <cell r="H514">
            <v>1</v>
          </cell>
          <cell r="J514" t="str">
            <v>Чингис Бонд</v>
          </cell>
          <cell r="K514">
            <v>1392400786</v>
          </cell>
          <cell r="M514" t="str">
            <v>MNT</v>
          </cell>
          <cell r="P514">
            <v>1392400786</v>
          </cell>
          <cell r="Q514">
            <v>834242.49937090336</v>
          </cell>
        </row>
        <row r="515">
          <cell r="A515">
            <v>3600000423</v>
          </cell>
          <cell r="C515" t="str">
            <v>Авто зам</v>
          </cell>
          <cell r="F515">
            <v>41606</v>
          </cell>
          <cell r="H515">
            <v>1</v>
          </cell>
          <cell r="J515" t="str">
            <v>Чингис Бонд</v>
          </cell>
          <cell r="K515">
            <v>1280886245</v>
          </cell>
          <cell r="M515" t="str">
            <v>MNT</v>
          </cell>
          <cell r="P515">
            <v>1280886245</v>
          </cell>
          <cell r="Q515">
            <v>733851.3976498628</v>
          </cell>
        </row>
        <row r="516">
          <cell r="A516">
            <v>3600000423</v>
          </cell>
          <cell r="C516" t="str">
            <v>Авто зам</v>
          </cell>
          <cell r="F516">
            <v>41681</v>
          </cell>
          <cell r="H516">
            <v>1</v>
          </cell>
          <cell r="J516" t="str">
            <v>Чингис Бонд</v>
          </cell>
          <cell r="K516">
            <v>119583579</v>
          </cell>
          <cell r="M516" t="str">
            <v>MNT</v>
          </cell>
          <cell r="P516">
            <v>119583579</v>
          </cell>
          <cell r="Q516">
            <v>68668.970685348409</v>
          </cell>
        </row>
        <row r="517">
          <cell r="A517">
            <v>3600000423</v>
          </cell>
          <cell r="C517" t="str">
            <v>Авто зам</v>
          </cell>
          <cell r="F517">
            <v>41781</v>
          </cell>
          <cell r="H517">
            <v>1</v>
          </cell>
          <cell r="J517" t="str">
            <v>Чингис Бонд</v>
          </cell>
          <cell r="K517">
            <v>600000000</v>
          </cell>
          <cell r="M517" t="str">
            <v>MNT</v>
          </cell>
          <cell r="P517">
            <v>600000000</v>
          </cell>
          <cell r="Q517">
            <v>328848.20914746105</v>
          </cell>
        </row>
        <row r="518">
          <cell r="A518">
            <v>3600000423</v>
          </cell>
          <cell r="C518" t="str">
            <v>Авто зам</v>
          </cell>
          <cell r="F518">
            <v>41802</v>
          </cell>
          <cell r="H518">
            <v>1</v>
          </cell>
          <cell r="J518" t="str">
            <v>Чингис Бонд</v>
          </cell>
          <cell r="K518">
            <v>395787340</v>
          </cell>
          <cell r="M518" t="str">
            <v>MNT</v>
          </cell>
          <cell r="P518">
            <v>395787340</v>
          </cell>
          <cell r="Q518">
            <v>216895.92170015015</v>
          </cell>
        </row>
        <row r="519">
          <cell r="A519">
            <v>3600000423</v>
          </cell>
          <cell r="C519" t="str">
            <v>Авто зам</v>
          </cell>
          <cell r="F519">
            <v>41830</v>
          </cell>
          <cell r="H519">
            <v>1</v>
          </cell>
          <cell r="J519" t="str">
            <v>Чингис Бонд</v>
          </cell>
          <cell r="K519">
            <v>340699063</v>
          </cell>
          <cell r="M519" t="str">
            <v>MNT</v>
          </cell>
          <cell r="P519">
            <v>340699063</v>
          </cell>
          <cell r="Q519">
            <v>185696.4114219686</v>
          </cell>
        </row>
        <row r="520">
          <cell r="A520">
            <v>3600000424</v>
          </cell>
          <cell r="C520" t="str">
            <v>Авто зам</v>
          </cell>
          <cell r="F520">
            <v>41492</v>
          </cell>
          <cell r="H520">
            <v>1</v>
          </cell>
          <cell r="J520" t="str">
            <v>Чингис Бонд</v>
          </cell>
          <cell r="K520">
            <v>1025509975</v>
          </cell>
          <cell r="M520" t="str">
            <v>MNT</v>
          </cell>
          <cell r="P520">
            <v>1025509975</v>
          </cell>
          <cell r="Q520">
            <v>671228.73590302456</v>
          </cell>
        </row>
        <row r="521">
          <cell r="A521">
            <v>3600000424</v>
          </cell>
          <cell r="C521" t="str">
            <v>Авто зам</v>
          </cell>
          <cell r="F521">
            <v>41543</v>
          </cell>
          <cell r="H521">
            <v>1</v>
          </cell>
          <cell r="J521" t="str">
            <v>Чингис Бонд</v>
          </cell>
          <cell r="K521">
            <v>1026754756</v>
          </cell>
          <cell r="M521" t="str">
            <v>MNT</v>
          </cell>
          <cell r="P521">
            <v>1026754756</v>
          </cell>
          <cell r="Q521">
            <v>629907.02879123436</v>
          </cell>
        </row>
        <row r="522">
          <cell r="A522">
            <v>3600000424</v>
          </cell>
          <cell r="C522" t="str">
            <v>Авто зам</v>
          </cell>
          <cell r="F522">
            <v>41570</v>
          </cell>
          <cell r="H522">
            <v>1</v>
          </cell>
          <cell r="J522" t="str">
            <v>Чингис Бонд</v>
          </cell>
          <cell r="K522">
            <v>68450317</v>
          </cell>
          <cell r="M522" t="str">
            <v>MNT</v>
          </cell>
          <cell r="P522">
            <v>68450317</v>
          </cell>
          <cell r="Q522">
            <v>40351.053720591619</v>
          </cell>
        </row>
        <row r="523">
          <cell r="A523">
            <v>3600000424</v>
          </cell>
          <cell r="C523" t="str">
            <v>Авто зам</v>
          </cell>
          <cell r="F523">
            <v>41585</v>
          </cell>
          <cell r="H523">
            <v>1</v>
          </cell>
          <cell r="J523" t="str">
            <v>Чингис Бонд</v>
          </cell>
          <cell r="K523">
            <v>1018160472</v>
          </cell>
          <cell r="M523" t="str">
            <v>MNT</v>
          </cell>
          <cell r="P523">
            <v>1018160472</v>
          </cell>
          <cell r="Q523">
            <v>596755.56337037554</v>
          </cell>
        </row>
        <row r="524">
          <cell r="A524">
            <v>3600000424</v>
          </cell>
          <cell r="C524" t="str">
            <v>Авто зам</v>
          </cell>
          <cell r="F524">
            <v>41655</v>
          </cell>
          <cell r="H524">
            <v>1</v>
          </cell>
          <cell r="J524" t="str">
            <v>Чингис Бонд</v>
          </cell>
          <cell r="K524">
            <v>1024772954</v>
          </cell>
          <cell r="M524" t="str">
            <v>MNT</v>
          </cell>
          <cell r="P524">
            <v>1024772954</v>
          </cell>
          <cell r="Q524">
            <v>601766.91721375973</v>
          </cell>
        </row>
        <row r="525">
          <cell r="A525">
            <v>3600000424</v>
          </cell>
          <cell r="C525" t="str">
            <v>Авто зам</v>
          </cell>
          <cell r="F525">
            <v>41802</v>
          </cell>
          <cell r="H525">
            <v>1</v>
          </cell>
          <cell r="J525" t="str">
            <v>Чингис Бонд</v>
          </cell>
          <cell r="K525">
            <v>3000087389</v>
          </cell>
          <cell r="M525" t="str">
            <v>MNT</v>
          </cell>
          <cell r="P525">
            <v>3000087389</v>
          </cell>
          <cell r="Q525">
            <v>1644081.6914915771</v>
          </cell>
        </row>
        <row r="526">
          <cell r="A526">
            <v>3600000424</v>
          </cell>
          <cell r="C526" t="str">
            <v>Авто зам</v>
          </cell>
          <cell r="F526">
            <v>41828</v>
          </cell>
          <cell r="H526">
            <v>1</v>
          </cell>
          <cell r="J526" t="str">
            <v>Чингис Бонд</v>
          </cell>
          <cell r="K526">
            <v>1335541293</v>
          </cell>
          <cell r="M526" t="str">
            <v>MNT</v>
          </cell>
          <cell r="P526">
            <v>1335541293</v>
          </cell>
          <cell r="Q526">
            <v>729855.83292802225</v>
          </cell>
        </row>
        <row r="527">
          <cell r="A527">
            <v>3600000432</v>
          </cell>
          <cell r="C527" t="str">
            <v>Гудамж төсөл болон авто зам</v>
          </cell>
          <cell r="F527">
            <v>41495</v>
          </cell>
          <cell r="H527">
            <v>1</v>
          </cell>
          <cell r="J527" t="str">
            <v>Чингис Бонд</v>
          </cell>
          <cell r="K527">
            <v>250000000</v>
          </cell>
          <cell r="M527" t="str">
            <v>MNT</v>
          </cell>
          <cell r="P527">
            <v>250000000</v>
          </cell>
          <cell r="Q527">
            <v>159203.21972591575</v>
          </cell>
        </row>
        <row r="528">
          <cell r="A528">
            <v>3600000432</v>
          </cell>
          <cell r="C528" t="str">
            <v>Гудамж төсөл болон авто зам</v>
          </cell>
          <cell r="F528">
            <v>41527</v>
          </cell>
          <cell r="H528">
            <v>1</v>
          </cell>
          <cell r="J528" t="str">
            <v>Чингис Бонд</v>
          </cell>
          <cell r="K528">
            <v>558021710.55999994</v>
          </cell>
          <cell r="M528" t="str">
            <v>MNT</v>
          </cell>
          <cell r="P528">
            <v>558021710.55999994</v>
          </cell>
          <cell r="Q528">
            <v>325874.92878917058</v>
          </cell>
        </row>
        <row r="529">
          <cell r="A529">
            <v>3600000432</v>
          </cell>
          <cell r="C529" t="str">
            <v>Гудамж төсөл болон авто зам</v>
          </cell>
          <cell r="F529">
            <v>41635</v>
          </cell>
          <cell r="H529">
            <v>1</v>
          </cell>
          <cell r="J529" t="str">
            <v>Чингис Бонд</v>
          </cell>
          <cell r="K529">
            <v>46888489</v>
          </cell>
          <cell r="M529" t="str">
            <v>MNT</v>
          </cell>
          <cell r="P529">
            <v>46888489</v>
          </cell>
          <cell r="Q529">
            <v>28844.869397246453</v>
          </cell>
        </row>
        <row r="530">
          <cell r="A530">
            <v>3600000433</v>
          </cell>
          <cell r="C530" t="str">
            <v>Гудамж төсөл болон авто зам</v>
          </cell>
          <cell r="F530">
            <v>41495</v>
          </cell>
          <cell r="H530">
            <v>1</v>
          </cell>
          <cell r="J530" t="str">
            <v>Чингис Бонд</v>
          </cell>
          <cell r="K530">
            <v>250000000</v>
          </cell>
          <cell r="M530" t="str">
            <v>MNT</v>
          </cell>
          <cell r="P530">
            <v>250000000</v>
          </cell>
          <cell r="Q530">
            <v>159203.21972591575</v>
          </cell>
        </row>
        <row r="531">
          <cell r="A531">
            <v>3600000433</v>
          </cell>
          <cell r="C531" t="str">
            <v>Гудамж төсөл болон авто зам</v>
          </cell>
          <cell r="F531">
            <v>41621</v>
          </cell>
          <cell r="H531">
            <v>1</v>
          </cell>
          <cell r="J531" t="str">
            <v>Чингис Бонд</v>
          </cell>
          <cell r="K531">
            <v>635506114</v>
          </cell>
          <cell r="M531" t="str">
            <v>MNT</v>
          </cell>
          <cell r="P531">
            <v>635506114</v>
          </cell>
          <cell r="Q531">
            <v>375663.45725280634</v>
          </cell>
        </row>
        <row r="532">
          <cell r="A532">
            <v>3600000434</v>
          </cell>
          <cell r="C532" t="str">
            <v>Гудамж төсөл болон авто зам</v>
          </cell>
          <cell r="F532">
            <v>41495</v>
          </cell>
          <cell r="H532">
            <v>1</v>
          </cell>
          <cell r="J532" t="str">
            <v>Чингис Бонд</v>
          </cell>
          <cell r="K532">
            <v>300000000</v>
          </cell>
          <cell r="M532" t="str">
            <v>MNT</v>
          </cell>
          <cell r="P532">
            <v>300000000</v>
          </cell>
          <cell r="Q532">
            <v>191043.86367109889</v>
          </cell>
        </row>
        <row r="533">
          <cell r="A533">
            <v>3600000434</v>
          </cell>
          <cell r="C533" t="str">
            <v>Гудамж төсөл болон авто зам</v>
          </cell>
          <cell r="F533">
            <v>41527</v>
          </cell>
          <cell r="H533">
            <v>1</v>
          </cell>
          <cell r="J533" t="str">
            <v>Чингис Бонд</v>
          </cell>
          <cell r="K533">
            <v>484537109</v>
          </cell>
          <cell r="M533" t="str">
            <v>MNT</v>
          </cell>
          <cell r="P533">
            <v>484537109</v>
          </cell>
          <cell r="Q533">
            <v>282961.20545673271</v>
          </cell>
        </row>
        <row r="534">
          <cell r="A534">
            <v>3600000434</v>
          </cell>
          <cell r="C534" t="str">
            <v>Гудамж төсөл болон авто зам</v>
          </cell>
          <cell r="F534">
            <v>41621</v>
          </cell>
          <cell r="H534">
            <v>1</v>
          </cell>
          <cell r="J534" t="str">
            <v>Чингис Бонд</v>
          </cell>
          <cell r="K534">
            <v>264815812</v>
          </cell>
          <cell r="M534" t="str">
            <v>MNT</v>
          </cell>
          <cell r="P534">
            <v>264815812</v>
          </cell>
          <cell r="Q534">
            <v>156539.20753802411</v>
          </cell>
        </row>
        <row r="535">
          <cell r="A535">
            <v>3600000435</v>
          </cell>
          <cell r="C535" t="str">
            <v>Гудамж төсөл болон авто зам</v>
          </cell>
          <cell r="F535">
            <v>41495</v>
          </cell>
          <cell r="H535">
            <v>1</v>
          </cell>
          <cell r="J535" t="str">
            <v>Чингис Бонд</v>
          </cell>
          <cell r="K535">
            <v>300000000</v>
          </cell>
          <cell r="M535" t="str">
            <v>MNT</v>
          </cell>
          <cell r="P535">
            <v>300000000</v>
          </cell>
          <cell r="Q535">
            <v>191043.86367109889</v>
          </cell>
        </row>
        <row r="536">
          <cell r="A536">
            <v>3600000435</v>
          </cell>
          <cell r="C536" t="str">
            <v>Гудамж төсөл болон авто зам</v>
          </cell>
          <cell r="F536">
            <v>41527</v>
          </cell>
          <cell r="H536">
            <v>1</v>
          </cell>
          <cell r="J536" t="str">
            <v>Чингис Бонд</v>
          </cell>
          <cell r="K536">
            <v>904185566</v>
          </cell>
          <cell r="M536" t="str">
            <v>MNT</v>
          </cell>
          <cell r="P536">
            <v>904185566</v>
          </cell>
          <cell r="Q536">
            <v>528028.57192912779</v>
          </cell>
        </row>
        <row r="537">
          <cell r="A537">
            <v>3600000435</v>
          </cell>
          <cell r="C537" t="str">
            <v>Гудамж төсөл болон авто зам</v>
          </cell>
          <cell r="F537">
            <v>41621</v>
          </cell>
          <cell r="H537">
            <v>1</v>
          </cell>
          <cell r="J537" t="str">
            <v>Чингис Бонд</v>
          </cell>
          <cell r="K537">
            <v>223415276</v>
          </cell>
          <cell r="M537" t="str">
            <v>MNT</v>
          </cell>
          <cell r="P537">
            <v>223415276</v>
          </cell>
          <cell r="Q537">
            <v>132066.32184383663</v>
          </cell>
        </row>
        <row r="538">
          <cell r="A538">
            <v>3600000435</v>
          </cell>
          <cell r="C538" t="str">
            <v>Гудамж төсөл болон авто зам</v>
          </cell>
          <cell r="F538">
            <v>41795</v>
          </cell>
          <cell r="H538">
            <v>1</v>
          </cell>
          <cell r="J538" t="str">
            <v>Чингис Бонд</v>
          </cell>
          <cell r="K538">
            <v>-9.9</v>
          </cell>
          <cell r="M538" t="str">
            <v>MNT</v>
          </cell>
          <cell r="P538">
            <v>-9.9</v>
          </cell>
          <cell r="Q538">
            <v>-5.4287625711496919E-3</v>
          </cell>
        </row>
        <row r="539">
          <cell r="A539">
            <v>3600000436</v>
          </cell>
          <cell r="C539" t="str">
            <v>Гудамж төсөл болон авто зам</v>
          </cell>
          <cell r="F539">
            <v>41495</v>
          </cell>
          <cell r="H539">
            <v>1</v>
          </cell>
          <cell r="J539" t="str">
            <v>Чингис Бонд</v>
          </cell>
          <cell r="K539">
            <v>300000000</v>
          </cell>
          <cell r="M539" t="str">
            <v>MNT</v>
          </cell>
          <cell r="P539">
            <v>300000000</v>
          </cell>
          <cell r="Q539">
            <v>191043.86367109889</v>
          </cell>
        </row>
        <row r="540">
          <cell r="A540">
            <v>3600000436</v>
          </cell>
          <cell r="C540" t="str">
            <v>Гудамж төсөл болон авто зам</v>
          </cell>
          <cell r="F540">
            <v>41534</v>
          </cell>
          <cell r="H540">
            <v>1</v>
          </cell>
          <cell r="J540" t="str">
            <v>Чингис Бонд</v>
          </cell>
          <cell r="K540">
            <v>653028364</v>
          </cell>
          <cell r="M540" t="str">
            <v>MNT</v>
          </cell>
          <cell r="P540">
            <v>653028364</v>
          </cell>
          <cell r="Q540">
            <v>387871.58860075317</v>
          </cell>
        </row>
        <row r="541">
          <cell r="A541">
            <v>3600000436</v>
          </cell>
          <cell r="C541" t="str">
            <v>Гудамж төсөл болон авто зам</v>
          </cell>
          <cell r="F541">
            <v>41625</v>
          </cell>
          <cell r="H541">
            <v>1</v>
          </cell>
          <cell r="J541" t="str">
            <v>Чингис Бонд</v>
          </cell>
          <cell r="K541">
            <v>246900628</v>
          </cell>
          <cell r="M541" t="str">
            <v>MNT</v>
          </cell>
          <cell r="P541">
            <v>246900628</v>
          </cell>
          <cell r="Q541">
            <v>148652.03711173861</v>
          </cell>
        </row>
        <row r="542">
          <cell r="A542">
            <v>3600000438</v>
          </cell>
          <cell r="C542" t="str">
            <v>Дэд бүтэц</v>
          </cell>
          <cell r="F542">
            <v>41499</v>
          </cell>
          <cell r="H542">
            <v>1</v>
          </cell>
          <cell r="J542" t="str">
            <v>Чингис Бонд</v>
          </cell>
          <cell r="K542">
            <v>1830997200</v>
          </cell>
          <cell r="M542" t="str">
            <v>MNT</v>
          </cell>
          <cell r="P542">
            <v>1830997200</v>
          </cell>
          <cell r="Q542">
            <v>1168174.8117902258</v>
          </cell>
        </row>
        <row r="543">
          <cell r="A543">
            <v>3600000438</v>
          </cell>
          <cell r="C543" t="str">
            <v>Дэд бүтэц</v>
          </cell>
          <cell r="F543">
            <v>41729</v>
          </cell>
          <cell r="H543">
            <v>1</v>
          </cell>
          <cell r="J543" t="str">
            <v>Чингис Бонд</v>
          </cell>
          <cell r="K543">
            <v>1871135792</v>
          </cell>
          <cell r="M543" t="str">
            <v>MNT</v>
          </cell>
          <cell r="P543">
            <v>1871135792</v>
          </cell>
          <cell r="Q543">
            <v>1049701.9937841508</v>
          </cell>
        </row>
        <row r="544">
          <cell r="A544">
            <v>3600000438</v>
          </cell>
          <cell r="C544" t="str">
            <v>Дэд бүтэц</v>
          </cell>
          <cell r="F544">
            <v>41837</v>
          </cell>
          <cell r="H544">
            <v>1</v>
          </cell>
          <cell r="J544" t="str">
            <v>Чингис Бонд</v>
          </cell>
          <cell r="K544">
            <v>1522382850.5599999</v>
          </cell>
          <cell r="M544" t="str">
            <v>MNT</v>
          </cell>
          <cell r="P544">
            <v>1522382850.5599999</v>
          </cell>
          <cell r="Q544">
            <v>828755.73671575158</v>
          </cell>
        </row>
        <row r="545">
          <cell r="A545">
            <v>3600000440</v>
          </cell>
          <cell r="C545" t="str">
            <v>Дэд бүтэц</v>
          </cell>
          <cell r="F545">
            <v>41501</v>
          </cell>
          <cell r="H545">
            <v>1</v>
          </cell>
          <cell r="J545" t="str">
            <v>Чингис Бонд</v>
          </cell>
          <cell r="K545">
            <v>1212147665</v>
          </cell>
          <cell r="M545" t="str">
            <v>MNT</v>
          </cell>
          <cell r="P545">
            <v>1212147665</v>
          </cell>
          <cell r="Q545">
            <v>772964.6245966662</v>
          </cell>
        </row>
        <row r="546">
          <cell r="A546">
            <v>3600000440</v>
          </cell>
          <cell r="C546" t="str">
            <v>Дэд бүтэц</v>
          </cell>
          <cell r="F546">
            <v>41522</v>
          </cell>
          <cell r="H546">
            <v>1</v>
          </cell>
          <cell r="J546" t="str">
            <v>Чингис Бонд</v>
          </cell>
          <cell r="K546">
            <v>5050419224</v>
          </cell>
          <cell r="M546" t="str">
            <v>MNT</v>
          </cell>
          <cell r="P546">
            <v>5050419224</v>
          </cell>
          <cell r="Q546">
            <v>3053974.8107297486</v>
          </cell>
        </row>
        <row r="547">
          <cell r="A547">
            <v>3600000440</v>
          </cell>
          <cell r="C547" t="str">
            <v>Дэд бүтэц</v>
          </cell>
          <cell r="F547">
            <v>41586</v>
          </cell>
          <cell r="H547">
            <v>1</v>
          </cell>
          <cell r="J547" t="str">
            <v>Чингис Бонд</v>
          </cell>
          <cell r="K547">
            <v>5061499341</v>
          </cell>
          <cell r="M547" t="str">
            <v>MNT</v>
          </cell>
          <cell r="P547">
            <v>5061499341</v>
          </cell>
          <cell r="Q547">
            <v>2950485.7771585793</v>
          </cell>
        </row>
        <row r="548">
          <cell r="A548">
            <v>3600000440</v>
          </cell>
          <cell r="C548" t="str">
            <v>Дэд бүтэц</v>
          </cell>
          <cell r="F548">
            <v>41830</v>
          </cell>
          <cell r="H548">
            <v>1</v>
          </cell>
          <cell r="J548" t="str">
            <v>Чингис Бонд</v>
          </cell>
          <cell r="K548">
            <v>2606710287</v>
          </cell>
          <cell r="M548" t="str">
            <v>MNT</v>
          </cell>
          <cell r="P548">
            <v>2606710287</v>
          </cell>
          <cell r="Q548">
            <v>1420775.1017872035</v>
          </cell>
        </row>
        <row r="549">
          <cell r="A549">
            <v>3600000442</v>
          </cell>
          <cell r="C549" t="str">
            <v>Гудамж төсөл болон авто зам</v>
          </cell>
          <cell r="F549">
            <v>41501</v>
          </cell>
          <cell r="H549">
            <v>1</v>
          </cell>
          <cell r="J549" t="str">
            <v>Чингис Бонд</v>
          </cell>
          <cell r="K549">
            <v>254734788</v>
          </cell>
          <cell r="M549" t="str">
            <v>MNT</v>
          </cell>
          <cell r="P549">
            <v>254734788</v>
          </cell>
          <cell r="Q549">
            <v>162439.76329247918</v>
          </cell>
        </row>
        <row r="550">
          <cell r="A550">
            <v>3600000442</v>
          </cell>
          <cell r="C550" t="str">
            <v>Гудамж төсөл болон авто зам</v>
          </cell>
          <cell r="F550">
            <v>41618</v>
          </cell>
          <cell r="H550">
            <v>1</v>
          </cell>
          <cell r="J550" t="str">
            <v>Чингис Бонд</v>
          </cell>
          <cell r="K550">
            <v>64644224</v>
          </cell>
          <cell r="M550" t="str">
            <v>MNT</v>
          </cell>
          <cell r="P550">
            <v>64644224</v>
          </cell>
          <cell r="Q550">
            <v>37721.358673770083</v>
          </cell>
        </row>
        <row r="551">
          <cell r="A551">
            <v>3600000443</v>
          </cell>
          <cell r="C551" t="str">
            <v>Гудамж төсөл болон авто зам</v>
          </cell>
          <cell r="F551">
            <v>41501</v>
          </cell>
          <cell r="H551">
            <v>1</v>
          </cell>
          <cell r="J551" t="str">
            <v>Чингис Бонд</v>
          </cell>
          <cell r="K551">
            <v>259130662</v>
          </cell>
          <cell r="M551" t="str">
            <v>MNT</v>
          </cell>
          <cell r="P551">
            <v>259130662</v>
          </cell>
          <cell r="Q551">
            <v>165242.93257151602</v>
          </cell>
        </row>
        <row r="552">
          <cell r="A552">
            <v>3600000443</v>
          </cell>
          <cell r="C552" t="str">
            <v>Гудамж төсөл болон авто зам</v>
          </cell>
          <cell r="F552">
            <v>41638</v>
          </cell>
          <cell r="H552">
            <v>1</v>
          </cell>
          <cell r="J552" t="str">
            <v>Чингис Бонд</v>
          </cell>
          <cell r="K552">
            <v>31773822</v>
          </cell>
          <cell r="M552" t="str">
            <v>MNT</v>
          </cell>
          <cell r="P552">
            <v>31773822</v>
          </cell>
          <cell r="Q552">
            <v>19388.350083292145</v>
          </cell>
        </row>
        <row r="553">
          <cell r="A553">
            <v>3600000445</v>
          </cell>
          <cell r="C553" t="str">
            <v>Хөнгөн үйлдвэрлэл</v>
          </cell>
          <cell r="F553">
            <v>41501</v>
          </cell>
          <cell r="H553">
            <v>1</v>
          </cell>
          <cell r="J553" t="str">
            <v>Чингис Бонд</v>
          </cell>
          <cell r="K553">
            <v>269030318200</v>
          </cell>
          <cell r="M553" t="str">
            <v>MNT</v>
          </cell>
          <cell r="P553">
            <v>269030318200</v>
          </cell>
          <cell r="Q553">
            <v>171321971.4453105</v>
          </cell>
        </row>
        <row r="554">
          <cell r="A554">
            <v>3600000450</v>
          </cell>
          <cell r="C554" t="str">
            <v>Барилгын материалын үйлдвэр</v>
          </cell>
          <cell r="F554">
            <v>41506</v>
          </cell>
          <cell r="H554">
            <v>1</v>
          </cell>
          <cell r="J554" t="str">
            <v>Чингис Бонд</v>
          </cell>
          <cell r="K554">
            <v>14000000</v>
          </cell>
          <cell r="M554" t="str">
            <v>USD</v>
          </cell>
          <cell r="P554">
            <v>22034600000</v>
          </cell>
          <cell r="Q554">
            <v>14000000</v>
          </cell>
        </row>
        <row r="555">
          <cell r="A555">
            <v>3600000451</v>
          </cell>
          <cell r="C555" t="str">
            <v>Орон сууцны зээлийн санхүүжилт</v>
          </cell>
          <cell r="F555">
            <v>41508</v>
          </cell>
          <cell r="H555">
            <v>1</v>
          </cell>
          <cell r="J555" t="str">
            <v>Банкны эх үүсвэр</v>
          </cell>
          <cell r="K555">
            <v>1503119448</v>
          </cell>
          <cell r="M555" t="str">
            <v>MNT</v>
          </cell>
          <cell r="P555">
            <v>1503119448</v>
          </cell>
          <cell r="Q555">
            <v>951853.49586803024</v>
          </cell>
        </row>
        <row r="556">
          <cell r="A556">
            <v>3600000451</v>
          </cell>
          <cell r="C556" t="str">
            <v>Орон сууцны зээлийн санхүүжилт</v>
          </cell>
          <cell r="F556">
            <v>41565</v>
          </cell>
          <cell r="H556">
            <v>0</v>
          </cell>
          <cell r="J556" t="str">
            <v>Банкны эх үүсвэр</v>
          </cell>
          <cell r="K556">
            <v>-1503119448</v>
          </cell>
          <cell r="M556" t="str">
            <v>MNT</v>
          </cell>
          <cell r="P556">
            <v>-1503119448</v>
          </cell>
          <cell r="Q556">
            <v>-886456.19555922505</v>
          </cell>
        </row>
        <row r="557">
          <cell r="A557">
            <v>3600000452</v>
          </cell>
          <cell r="C557" t="str">
            <v>Авто зам</v>
          </cell>
          <cell r="F557">
            <v>41506</v>
          </cell>
          <cell r="H557">
            <v>1</v>
          </cell>
          <cell r="J557" t="str">
            <v>Чингис Бонд</v>
          </cell>
          <cell r="K557">
            <v>81911813</v>
          </cell>
          <cell r="M557" t="str">
            <v>MNT</v>
          </cell>
          <cell r="P557">
            <v>81911813</v>
          </cell>
          <cell r="Q557">
            <v>52043.848402058575</v>
          </cell>
        </row>
        <row r="558">
          <cell r="A558">
            <v>3600000452</v>
          </cell>
          <cell r="C558" t="str">
            <v>Авто зам</v>
          </cell>
          <cell r="F558">
            <v>41529</v>
          </cell>
          <cell r="H558">
            <v>1</v>
          </cell>
          <cell r="J558" t="str">
            <v>Чингис Бонд</v>
          </cell>
          <cell r="K558">
            <v>115368750</v>
          </cell>
          <cell r="M558" t="str">
            <v>MNT</v>
          </cell>
          <cell r="P558">
            <v>115368750</v>
          </cell>
          <cell r="Q558">
            <v>67180.7033174362</v>
          </cell>
        </row>
        <row r="559">
          <cell r="A559">
            <v>3600000452</v>
          </cell>
          <cell r="C559" t="str">
            <v>Авто зам</v>
          </cell>
          <cell r="F559">
            <v>41599</v>
          </cell>
          <cell r="H559">
            <v>1</v>
          </cell>
          <cell r="J559" t="str">
            <v>Чингис Бонд</v>
          </cell>
          <cell r="K559">
            <v>114811443</v>
          </cell>
          <cell r="M559" t="str">
            <v>MNT</v>
          </cell>
          <cell r="P559">
            <v>114811443</v>
          </cell>
          <cell r="Q559">
            <v>65756.463594137487</v>
          </cell>
        </row>
        <row r="560">
          <cell r="A560">
            <v>3600000452</v>
          </cell>
          <cell r="C560" t="str">
            <v>Авто зам</v>
          </cell>
          <cell r="F560">
            <v>41732</v>
          </cell>
          <cell r="H560">
            <v>1</v>
          </cell>
          <cell r="J560" t="str">
            <v>Чингис Бонд</v>
          </cell>
          <cell r="K560">
            <v>83494387</v>
          </cell>
          <cell r="M560" t="str">
            <v>MNT</v>
          </cell>
          <cell r="P560">
            <v>83494387</v>
          </cell>
          <cell r="Q560">
            <v>46834.339451188047</v>
          </cell>
        </row>
        <row r="561">
          <cell r="A561">
            <v>3600000452</v>
          </cell>
          <cell r="C561" t="str">
            <v>Авто зам</v>
          </cell>
          <cell r="F561">
            <v>41841</v>
          </cell>
          <cell r="H561">
            <v>1</v>
          </cell>
          <cell r="J561" t="str">
            <v>Чингис Бонд</v>
          </cell>
          <cell r="K561">
            <v>65066015</v>
          </cell>
          <cell r="M561" t="str">
            <v>MNT</v>
          </cell>
          <cell r="P561">
            <v>65066015</v>
          </cell>
          <cell r="Q561">
            <v>35324.911913047727</v>
          </cell>
        </row>
        <row r="562">
          <cell r="A562">
            <v>3600000453</v>
          </cell>
          <cell r="C562" t="str">
            <v>Дэд бүтэц</v>
          </cell>
          <cell r="F562">
            <v>41506</v>
          </cell>
          <cell r="H562">
            <v>1</v>
          </cell>
          <cell r="J562" t="str">
            <v>Чингис Бонд</v>
          </cell>
          <cell r="K562">
            <v>1279400000</v>
          </cell>
          <cell r="M562" t="str">
            <v>MNT</v>
          </cell>
          <cell r="P562">
            <v>1279400000</v>
          </cell>
          <cell r="Q562">
            <v>812885.18965626787</v>
          </cell>
        </row>
        <row r="563">
          <cell r="A563">
            <v>3600000453</v>
          </cell>
          <cell r="C563" t="str">
            <v>Дэд бүтэц</v>
          </cell>
          <cell r="F563">
            <v>41541</v>
          </cell>
          <cell r="H563">
            <v>1</v>
          </cell>
          <cell r="J563" t="str">
            <v>Чингис Бонд</v>
          </cell>
          <cell r="K563">
            <v>1720600000</v>
          </cell>
          <cell r="M563" t="str">
            <v>MNT</v>
          </cell>
          <cell r="P563">
            <v>1720600000</v>
          </cell>
          <cell r="Q563">
            <v>1064925.4193228942</v>
          </cell>
        </row>
        <row r="564">
          <cell r="A564">
            <v>3600000453</v>
          </cell>
          <cell r="C564" t="str">
            <v>Дэд бүтэц</v>
          </cell>
          <cell r="F564">
            <v>41597</v>
          </cell>
          <cell r="H564">
            <v>1</v>
          </cell>
          <cell r="J564" t="str">
            <v>Чингис Бонд</v>
          </cell>
          <cell r="K564">
            <v>1659442419</v>
          </cell>
          <cell r="M564" t="str">
            <v>MNT</v>
          </cell>
          <cell r="P564">
            <v>1659442419</v>
          </cell>
          <cell r="Q564">
            <v>952071.97959815944</v>
          </cell>
        </row>
        <row r="565">
          <cell r="A565">
            <v>3600000453</v>
          </cell>
          <cell r="C565" t="str">
            <v>Дэд бүтэц</v>
          </cell>
          <cell r="F565">
            <v>41599</v>
          </cell>
          <cell r="H565">
            <v>1</v>
          </cell>
          <cell r="J565" t="str">
            <v>Чингис Бонд</v>
          </cell>
          <cell r="K565">
            <v>325505859.60000002</v>
          </cell>
          <cell r="M565" t="str">
            <v>MNT</v>
          </cell>
          <cell r="P565">
            <v>325505859.60000002</v>
          </cell>
          <cell r="Q565">
            <v>186428.40510649997</v>
          </cell>
        </row>
        <row r="566">
          <cell r="A566">
            <v>3600000453</v>
          </cell>
          <cell r="C566" t="str">
            <v>Дэд бүтэц</v>
          </cell>
          <cell r="F566">
            <v>41620</v>
          </cell>
          <cell r="H566">
            <v>1</v>
          </cell>
          <cell r="J566" t="str">
            <v>Чингис Бонд</v>
          </cell>
          <cell r="K566">
            <v>553728276</v>
          </cell>
          <cell r="M566" t="str">
            <v>MNT</v>
          </cell>
          <cell r="P566">
            <v>553728276</v>
          </cell>
          <cell r="Q566">
            <v>324767.3173020528</v>
          </cell>
        </row>
        <row r="567">
          <cell r="A567">
            <v>3600000453</v>
          </cell>
          <cell r="C567" t="str">
            <v>Дэд бүтэц</v>
          </cell>
          <cell r="F567">
            <v>41738</v>
          </cell>
          <cell r="H567">
            <v>1</v>
          </cell>
          <cell r="J567" t="str">
            <v>Чингис Бонд</v>
          </cell>
          <cell r="K567">
            <v>325288791</v>
          </cell>
          <cell r="M567" t="str">
            <v>MNT</v>
          </cell>
          <cell r="P567">
            <v>325288791</v>
          </cell>
          <cell r="Q567">
            <v>182529.11756784056</v>
          </cell>
        </row>
        <row r="568">
          <cell r="A568">
            <v>3600000463</v>
          </cell>
          <cell r="C568" t="str">
            <v>Дэд бүтэц</v>
          </cell>
          <cell r="F568">
            <v>41507</v>
          </cell>
          <cell r="H568">
            <v>1</v>
          </cell>
          <cell r="J568" t="str">
            <v>Чингис Бонд</v>
          </cell>
          <cell r="K568">
            <v>400000000</v>
          </cell>
          <cell r="M568" t="str">
            <v>MNT</v>
          </cell>
          <cell r="P568">
            <v>400000000</v>
          </cell>
          <cell r="Q568">
            <v>253567.37602140108</v>
          </cell>
        </row>
        <row r="569">
          <cell r="A569">
            <v>3600000463</v>
          </cell>
          <cell r="C569" t="str">
            <v>Дэд бүтэц</v>
          </cell>
          <cell r="F569">
            <v>41542</v>
          </cell>
          <cell r="H569">
            <v>1</v>
          </cell>
          <cell r="J569" t="str">
            <v>Чингис Бонд</v>
          </cell>
          <cell r="K569">
            <v>2301248003</v>
          </cell>
          <cell r="M569" t="str">
            <v>MNT</v>
          </cell>
          <cell r="P569">
            <v>2301248003</v>
          </cell>
          <cell r="Q569">
            <v>1421356.9704456318</v>
          </cell>
        </row>
        <row r="570">
          <cell r="A570">
            <v>3600000463</v>
          </cell>
          <cell r="C570" t="str">
            <v>Дэд бүтэц</v>
          </cell>
          <cell r="F570">
            <v>41592</v>
          </cell>
          <cell r="H570">
            <v>1</v>
          </cell>
          <cell r="J570" t="str">
            <v>Чингис Бонд</v>
          </cell>
          <cell r="K570">
            <v>513751997</v>
          </cell>
          <cell r="M570" t="str">
            <v>MNT</v>
          </cell>
          <cell r="P570">
            <v>513751997</v>
          </cell>
          <cell r="Q570">
            <v>296695.50179604755</v>
          </cell>
        </row>
        <row r="571">
          <cell r="A571">
            <v>3600000463</v>
          </cell>
          <cell r="C571" t="str">
            <v>Дэд бүтэц</v>
          </cell>
          <cell r="F571">
            <v>41738</v>
          </cell>
          <cell r="H571">
            <v>1</v>
          </cell>
          <cell r="J571" t="str">
            <v>Чингис Бонд</v>
          </cell>
          <cell r="K571">
            <v>2835650882</v>
          </cell>
          <cell r="M571" t="str">
            <v>MNT</v>
          </cell>
          <cell r="P571">
            <v>2835650882</v>
          </cell>
          <cell r="Q571">
            <v>1591167.1952506006</v>
          </cell>
        </row>
        <row r="572">
          <cell r="A572">
            <v>3600000463</v>
          </cell>
          <cell r="C572" t="str">
            <v>Дэд бүтэц</v>
          </cell>
          <cell r="F572">
            <v>41795</v>
          </cell>
          <cell r="H572">
            <v>1</v>
          </cell>
          <cell r="J572" t="str">
            <v>Чингис Бонд</v>
          </cell>
          <cell r="K572">
            <v>365605154</v>
          </cell>
          <cell r="M572" t="str">
            <v>MNT</v>
          </cell>
          <cell r="P572">
            <v>365605154</v>
          </cell>
          <cell r="Q572">
            <v>200483.18948026455</v>
          </cell>
        </row>
        <row r="573">
          <cell r="A573">
            <v>3600000463</v>
          </cell>
          <cell r="C573" t="str">
            <v>Дэд бүтэц</v>
          </cell>
          <cell r="F573">
            <v>41837</v>
          </cell>
          <cell r="H573">
            <v>1</v>
          </cell>
          <cell r="J573" t="str">
            <v>Чингис Бонд</v>
          </cell>
          <cell r="K573">
            <v>254811842.18000001</v>
          </cell>
          <cell r="M573" t="str">
            <v>MNT</v>
          </cell>
          <cell r="P573">
            <v>254811842.18000001</v>
          </cell>
          <cell r="Q573">
            <v>138714.63141620622</v>
          </cell>
        </row>
        <row r="574">
          <cell r="A574">
            <v>3600000464</v>
          </cell>
          <cell r="C574" t="str">
            <v>Дэд бүтэц</v>
          </cell>
          <cell r="F574">
            <v>41507</v>
          </cell>
          <cell r="H574">
            <v>1</v>
          </cell>
          <cell r="J574" t="str">
            <v>Чингис Бонд</v>
          </cell>
          <cell r="K574">
            <v>2290595241</v>
          </cell>
          <cell r="M574" t="str">
            <v>MNT</v>
          </cell>
          <cell r="P574">
            <v>2290595241</v>
          </cell>
          <cell r="Q574">
            <v>1452050.561968697</v>
          </cell>
        </row>
        <row r="575">
          <cell r="A575">
            <v>3600000464</v>
          </cell>
          <cell r="C575" t="str">
            <v>Дэд бүтэц</v>
          </cell>
          <cell r="F575">
            <v>41544</v>
          </cell>
          <cell r="H575">
            <v>1</v>
          </cell>
          <cell r="J575" t="str">
            <v>Чингис Бонд</v>
          </cell>
          <cell r="K575">
            <v>1769656591</v>
          </cell>
          <cell r="M575" t="str">
            <v>MNT</v>
          </cell>
          <cell r="P575">
            <v>1769656591</v>
          </cell>
          <cell r="Q575">
            <v>1086138.66667485</v>
          </cell>
        </row>
        <row r="576">
          <cell r="A576">
            <v>3600000464</v>
          </cell>
          <cell r="C576" t="str">
            <v>Дэд бүтэц</v>
          </cell>
          <cell r="F576">
            <v>41585</v>
          </cell>
          <cell r="H576">
            <v>1</v>
          </cell>
          <cell r="J576" t="str">
            <v>Чингис Бонд</v>
          </cell>
          <cell r="K576">
            <v>1416074316</v>
          </cell>
          <cell r="M576" t="str">
            <v>MNT</v>
          </cell>
          <cell r="P576">
            <v>1416074316</v>
          </cell>
          <cell r="Q576">
            <v>829977.44408496271</v>
          </cell>
        </row>
        <row r="577">
          <cell r="A577">
            <v>3600000464</v>
          </cell>
          <cell r="C577" t="str">
            <v>Дэд бүтэц</v>
          </cell>
          <cell r="F577">
            <v>41649</v>
          </cell>
          <cell r="H577">
            <v>1</v>
          </cell>
          <cell r="J577" t="str">
            <v>Чингис Бонд</v>
          </cell>
          <cell r="K577">
            <v>886172273</v>
          </cell>
          <cell r="M577" t="str">
            <v>MNT</v>
          </cell>
          <cell r="P577">
            <v>886172273</v>
          </cell>
          <cell r="Q577">
            <v>510288.59271799657</v>
          </cell>
        </row>
        <row r="578">
          <cell r="A578">
            <v>3600000464</v>
          </cell>
          <cell r="C578" t="str">
            <v>Дэд бүтэц</v>
          </cell>
          <cell r="F578">
            <v>41659</v>
          </cell>
          <cell r="H578">
            <v>1</v>
          </cell>
          <cell r="J578" t="str">
            <v>Чингис Бонд</v>
          </cell>
          <cell r="K578">
            <v>119091615</v>
          </cell>
          <cell r="M578" t="str">
            <v>MNT</v>
          </cell>
          <cell r="P578">
            <v>119091615</v>
          </cell>
          <cell r="Q578">
            <v>69555.952387905403</v>
          </cell>
        </row>
        <row r="579">
          <cell r="A579">
            <v>3600000469</v>
          </cell>
          <cell r="C579" t="str">
            <v>Дэд бүтэц</v>
          </cell>
          <cell r="F579">
            <v>41508</v>
          </cell>
          <cell r="H579">
            <v>1</v>
          </cell>
          <cell r="J579" t="str">
            <v>Чингис Бонд</v>
          </cell>
          <cell r="K579">
            <v>3015711326.3299999</v>
          </cell>
          <cell r="M579" t="str">
            <v>MNT</v>
          </cell>
          <cell r="P579">
            <v>3015711326.3299999</v>
          </cell>
          <cell r="Q579">
            <v>1909705.4278124305</v>
          </cell>
        </row>
        <row r="580">
          <cell r="A580">
            <v>3600000469</v>
          </cell>
          <cell r="C580" t="str">
            <v>Дэд бүтэц</v>
          </cell>
          <cell r="F580">
            <v>41527</v>
          </cell>
          <cell r="H580">
            <v>1</v>
          </cell>
          <cell r="J580" t="str">
            <v>Чингис Бонд</v>
          </cell>
          <cell r="K580">
            <v>3141186296</v>
          </cell>
          <cell r="M580" t="str">
            <v>MNT</v>
          </cell>
          <cell r="P580">
            <v>3141186296</v>
          </cell>
          <cell r="Q580">
            <v>1834397.9116784825</v>
          </cell>
        </row>
        <row r="581">
          <cell r="A581">
            <v>3600000469</v>
          </cell>
          <cell r="C581" t="str">
            <v>Дэд бүтэц</v>
          </cell>
          <cell r="F581">
            <v>41576</v>
          </cell>
          <cell r="H581">
            <v>1</v>
          </cell>
          <cell r="J581" t="str">
            <v>Чингис Бонд</v>
          </cell>
          <cell r="K581">
            <v>1784309019</v>
          </cell>
          <cell r="M581" t="str">
            <v>MNT</v>
          </cell>
          <cell r="P581">
            <v>1784309019</v>
          </cell>
          <cell r="Q581">
            <v>1043016.4018658811</v>
          </cell>
        </row>
        <row r="582">
          <cell r="A582">
            <v>3600000469</v>
          </cell>
          <cell r="C582" t="str">
            <v>Дэд бүтэц</v>
          </cell>
          <cell r="F582">
            <v>41611</v>
          </cell>
          <cell r="H582">
            <v>1</v>
          </cell>
          <cell r="J582" t="str">
            <v>Чингис Бонд</v>
          </cell>
          <cell r="K582">
            <v>1458793358.6700001</v>
          </cell>
          <cell r="M582" t="str">
            <v>MNT</v>
          </cell>
          <cell r="P582">
            <v>1458793358.6700001</v>
          </cell>
          <cell r="Q582">
            <v>837395.58836664644</v>
          </cell>
        </row>
        <row r="583">
          <cell r="A583">
            <v>3600000472</v>
          </cell>
          <cell r="C583" t="str">
            <v>Авто зам</v>
          </cell>
          <cell r="F583">
            <v>41508</v>
          </cell>
          <cell r="H583">
            <v>1</v>
          </cell>
          <cell r="J583" t="str">
            <v>Чингис Бонд</v>
          </cell>
          <cell r="K583">
            <v>78100090</v>
          </cell>
          <cell r="M583" t="str">
            <v>MNT</v>
          </cell>
          <cell r="P583">
            <v>78100090</v>
          </cell>
          <cell r="Q583">
            <v>49457.043346103914</v>
          </cell>
        </row>
        <row r="584">
          <cell r="A584">
            <v>3600000472</v>
          </cell>
          <cell r="C584" t="str">
            <v>Авто зам</v>
          </cell>
          <cell r="F584">
            <v>41547</v>
          </cell>
          <cell r="H584">
            <v>1</v>
          </cell>
          <cell r="J584" t="str">
            <v>Чингис Бонд</v>
          </cell>
          <cell r="K584">
            <v>123968398</v>
          </cell>
          <cell r="M584" t="str">
            <v>MNT</v>
          </cell>
          <cell r="P584">
            <v>123968398</v>
          </cell>
          <cell r="Q584">
            <v>75292.987464165984</v>
          </cell>
        </row>
        <row r="585">
          <cell r="A585">
            <v>3600000472</v>
          </cell>
          <cell r="C585" t="str">
            <v>Авто зам</v>
          </cell>
          <cell r="F585">
            <v>41628</v>
          </cell>
          <cell r="H585">
            <v>1</v>
          </cell>
          <cell r="J585" t="str">
            <v>Чингис Бонд</v>
          </cell>
          <cell r="K585">
            <v>123387229</v>
          </cell>
          <cell r="M585" t="str">
            <v>MNT</v>
          </cell>
          <cell r="P585">
            <v>123387229</v>
          </cell>
          <cell r="Q585">
            <v>75172.860032411743</v>
          </cell>
        </row>
        <row r="586">
          <cell r="A586">
            <v>3600000472</v>
          </cell>
          <cell r="C586" t="str">
            <v>Авто зам</v>
          </cell>
          <cell r="F586">
            <v>41830</v>
          </cell>
          <cell r="H586">
            <v>1</v>
          </cell>
          <cell r="J586" t="str">
            <v>Чингис Бонд</v>
          </cell>
          <cell r="K586">
            <v>123747421</v>
          </cell>
          <cell r="M586" t="str">
            <v>MNT</v>
          </cell>
          <cell r="P586">
            <v>123747421</v>
          </cell>
          <cell r="Q586">
            <v>67447.945996915048</v>
          </cell>
        </row>
        <row r="587">
          <cell r="A587">
            <v>3600000474</v>
          </cell>
          <cell r="C587" t="str">
            <v>Дэд бүтэц</v>
          </cell>
          <cell r="F587">
            <v>41509</v>
          </cell>
          <cell r="H587">
            <v>1</v>
          </cell>
          <cell r="J587" t="str">
            <v>Чингис Бонд</v>
          </cell>
          <cell r="K587">
            <v>3289145738</v>
          </cell>
          <cell r="M587" t="str">
            <v>MNT</v>
          </cell>
          <cell r="P587">
            <v>3289145738</v>
          </cell>
          <cell r="Q587">
            <v>2075471.9852092101</v>
          </cell>
        </row>
        <row r="588">
          <cell r="A588">
            <v>3600000476</v>
          </cell>
          <cell r="C588" t="str">
            <v>Авто зам</v>
          </cell>
          <cell r="F588">
            <v>41509</v>
          </cell>
          <cell r="H588">
            <v>1</v>
          </cell>
          <cell r="J588" t="str">
            <v>Чингис Бонд</v>
          </cell>
          <cell r="K588">
            <v>1325000000</v>
          </cell>
          <cell r="M588" t="str">
            <v>MNT</v>
          </cell>
          <cell r="P588">
            <v>1325000000</v>
          </cell>
          <cell r="Q588">
            <v>836083.4695255463</v>
          </cell>
        </row>
        <row r="589">
          <cell r="A589">
            <v>3600000476</v>
          </cell>
          <cell r="C589" t="str">
            <v>Авто зам</v>
          </cell>
          <cell r="F589">
            <v>41514</v>
          </cell>
          <cell r="H589">
            <v>1</v>
          </cell>
          <cell r="J589" t="str">
            <v>Чингис Бонд</v>
          </cell>
          <cell r="K589">
            <v>2251904000</v>
          </cell>
          <cell r="M589" t="str">
            <v>MNT</v>
          </cell>
          <cell r="P589">
            <v>2251904000</v>
          </cell>
          <cell r="Q589">
            <v>1409016.3370270489</v>
          </cell>
        </row>
        <row r="590">
          <cell r="A590">
            <v>3600000476</v>
          </cell>
          <cell r="C590" t="str">
            <v>Авто зам</v>
          </cell>
          <cell r="F590">
            <v>41516</v>
          </cell>
          <cell r="H590">
            <v>1</v>
          </cell>
          <cell r="J590" t="str">
            <v>Чингис Бонд</v>
          </cell>
          <cell r="K590">
            <v>398096000</v>
          </cell>
          <cell r="M590" t="str">
            <v>MNT</v>
          </cell>
          <cell r="P590">
            <v>398096000</v>
          </cell>
          <cell r="Q590">
            <v>246578.46489272086</v>
          </cell>
        </row>
        <row r="591">
          <cell r="A591">
            <v>3600000476</v>
          </cell>
          <cell r="C591" t="str">
            <v>Авто зам</v>
          </cell>
          <cell r="F591">
            <v>41554</v>
          </cell>
          <cell r="H591">
            <v>1</v>
          </cell>
          <cell r="J591" t="str">
            <v>Чингис Бонд</v>
          </cell>
          <cell r="K591">
            <v>3181162695</v>
          </cell>
          <cell r="M591" t="str">
            <v>MNT</v>
          </cell>
          <cell r="P591">
            <v>3181162695</v>
          </cell>
          <cell r="Q591">
            <v>1917379.511427745</v>
          </cell>
        </row>
        <row r="592">
          <cell r="A592">
            <v>3600000476</v>
          </cell>
          <cell r="C592" t="str">
            <v>Авто зам</v>
          </cell>
          <cell r="F592">
            <v>41570</v>
          </cell>
          <cell r="H592">
            <v>0</v>
          </cell>
          <cell r="J592" t="str">
            <v>Чингис Бонд</v>
          </cell>
          <cell r="K592">
            <v>0</v>
          </cell>
          <cell r="M592" t="str">
            <v>MNT</v>
          </cell>
          <cell r="P592">
            <v>0</v>
          </cell>
          <cell r="Q592">
            <v>0</v>
          </cell>
        </row>
        <row r="593">
          <cell r="A593">
            <v>3600000476</v>
          </cell>
          <cell r="C593" t="str">
            <v>Авто зам</v>
          </cell>
          <cell r="F593">
            <v>41579</v>
          </cell>
          <cell r="H593">
            <v>1</v>
          </cell>
          <cell r="J593" t="str">
            <v>Чингис Бонд</v>
          </cell>
          <cell r="K593">
            <v>782921054</v>
          </cell>
          <cell r="M593" t="str">
            <v>MNT</v>
          </cell>
          <cell r="P593">
            <v>782921054</v>
          </cell>
          <cell r="Q593">
            <v>456173.2665998555</v>
          </cell>
        </row>
        <row r="594">
          <cell r="A594">
            <v>3600000476</v>
          </cell>
          <cell r="C594" t="str">
            <v>Авто зам</v>
          </cell>
          <cell r="F594">
            <v>41711</v>
          </cell>
          <cell r="H594">
            <v>1</v>
          </cell>
          <cell r="J594" t="str">
            <v>Чингис Бонд</v>
          </cell>
          <cell r="K594">
            <v>2994538621</v>
          </cell>
          <cell r="M594" t="str">
            <v>MNT</v>
          </cell>
          <cell r="P594">
            <v>2994538621</v>
          </cell>
          <cell r="Q594">
            <v>1693188.1062773524</v>
          </cell>
        </row>
        <row r="595">
          <cell r="A595">
            <v>3600000478</v>
          </cell>
          <cell r="C595" t="str">
            <v>Гудамж төсөл болон авто зам</v>
          </cell>
          <cell r="F595">
            <v>41512</v>
          </cell>
          <cell r="H595">
            <v>1</v>
          </cell>
          <cell r="J595" t="str">
            <v>Чингис Бонд</v>
          </cell>
          <cell r="K595">
            <v>12420000</v>
          </cell>
          <cell r="M595" t="str">
            <v>MNT</v>
          </cell>
          <cell r="P595">
            <v>12420000</v>
          </cell>
          <cell r="Q595">
            <v>7831.5646104080352</v>
          </cell>
        </row>
        <row r="596">
          <cell r="A596">
            <v>3600000478</v>
          </cell>
          <cell r="C596" t="str">
            <v>Гудамж төсөл болон авто зам</v>
          </cell>
          <cell r="F596">
            <v>41621</v>
          </cell>
          <cell r="H596">
            <v>1</v>
          </cell>
          <cell r="J596" t="str">
            <v>Чингис Бонд</v>
          </cell>
          <cell r="K596">
            <v>28283555</v>
          </cell>
          <cell r="M596" t="str">
            <v>MNT</v>
          </cell>
          <cell r="P596">
            <v>28283555</v>
          </cell>
          <cell r="Q596">
            <v>16719.112248698046</v>
          </cell>
        </row>
        <row r="597">
          <cell r="A597">
            <v>3600000479</v>
          </cell>
          <cell r="C597" t="str">
            <v>Орон сууцны зээлийн санхүүжилт</v>
          </cell>
          <cell r="F597">
            <v>41513</v>
          </cell>
          <cell r="H597">
            <v>1</v>
          </cell>
          <cell r="J597" t="str">
            <v>Банкны эх үүсвэр</v>
          </cell>
          <cell r="K597">
            <v>6000000000</v>
          </cell>
          <cell r="M597" t="str">
            <v>MNT</v>
          </cell>
          <cell r="P597">
            <v>6000000000</v>
          </cell>
          <cell r="Q597">
            <v>3773395.0493056956</v>
          </cell>
        </row>
        <row r="598">
          <cell r="A598">
            <v>3600000479</v>
          </cell>
          <cell r="C598" t="str">
            <v>Орон сууцны зээлийн санхүүжилт</v>
          </cell>
          <cell r="F598">
            <v>41592</v>
          </cell>
          <cell r="H598">
            <v>1</v>
          </cell>
          <cell r="J598" t="str">
            <v>Банкны эх үүсвэр</v>
          </cell>
          <cell r="K598">
            <v>745000000</v>
          </cell>
          <cell r="M598" t="str">
            <v>MNT</v>
          </cell>
          <cell r="P598">
            <v>745000000</v>
          </cell>
          <cell r="Q598">
            <v>430242.89954838937</v>
          </cell>
        </row>
        <row r="599">
          <cell r="A599">
            <v>3600000479</v>
          </cell>
          <cell r="C599" t="str">
            <v>Орон сууцны зээлийн санхүүжилт</v>
          </cell>
          <cell r="F599">
            <v>41716</v>
          </cell>
          <cell r="H599">
            <v>1</v>
          </cell>
          <cell r="J599" t="str">
            <v>Банкны эх үүсвэр</v>
          </cell>
          <cell r="K599">
            <v>5500000000</v>
          </cell>
          <cell r="M599" t="str">
            <v>MNT</v>
          </cell>
          <cell r="P599">
            <v>5500000000</v>
          </cell>
          <cell r="Q599">
            <v>3110982.90090671</v>
          </cell>
        </row>
        <row r="600">
          <cell r="A600">
            <v>3600000479</v>
          </cell>
          <cell r="C600" t="str">
            <v>Орон сууцны зээлийн санхүүжилт</v>
          </cell>
          <cell r="F600">
            <v>41801</v>
          </cell>
          <cell r="H600">
            <v>1</v>
          </cell>
          <cell r="J600" t="str">
            <v>Банкны эх үүсвэр</v>
          </cell>
          <cell r="K600">
            <v>500000000</v>
          </cell>
          <cell r="M600" t="str">
            <v>MNT</v>
          </cell>
          <cell r="P600">
            <v>500000000</v>
          </cell>
          <cell r="Q600">
            <v>273998.12585281918</v>
          </cell>
        </row>
        <row r="601">
          <cell r="A601">
            <v>3600000479</v>
          </cell>
          <cell r="C601" t="str">
            <v>Орон сууцны зээлийн санхүүжилт</v>
          </cell>
          <cell r="F601">
            <v>41808</v>
          </cell>
          <cell r="H601">
            <v>1</v>
          </cell>
          <cell r="J601" t="str">
            <v>Банкны эх үүсвэр</v>
          </cell>
          <cell r="K601">
            <v>500000000</v>
          </cell>
          <cell r="M601" t="str">
            <v>MNT</v>
          </cell>
          <cell r="P601">
            <v>500000000</v>
          </cell>
          <cell r="Q601">
            <v>273951.58727549668</v>
          </cell>
        </row>
        <row r="602">
          <cell r="A602">
            <v>3600000479</v>
          </cell>
          <cell r="C602" t="str">
            <v>Орон сууцны зээлийн санхүүжилт</v>
          </cell>
          <cell r="F602">
            <v>41820</v>
          </cell>
          <cell r="H602">
            <v>1</v>
          </cell>
          <cell r="J602" t="str">
            <v>Банкны эх үүсвэр</v>
          </cell>
          <cell r="K602">
            <v>1000000000</v>
          </cell>
          <cell r="M602" t="str">
            <v>MNT</v>
          </cell>
          <cell r="P602">
            <v>1000000000</v>
          </cell>
          <cell r="Q602">
            <v>547693.11659291072</v>
          </cell>
        </row>
        <row r="603">
          <cell r="A603">
            <v>3600000479</v>
          </cell>
          <cell r="C603" t="str">
            <v>Орон сууцны зээлийн санхүүжилт</v>
          </cell>
          <cell r="F603">
            <v>41828</v>
          </cell>
          <cell r="H603">
            <v>1</v>
          </cell>
          <cell r="J603" t="str">
            <v>Банкны эх үүсвэр</v>
          </cell>
          <cell r="K603">
            <v>500000000</v>
          </cell>
          <cell r="M603" t="str">
            <v>MNT</v>
          </cell>
          <cell r="P603">
            <v>500000000</v>
          </cell>
          <cell r="Q603">
            <v>273243.45445304859</v>
          </cell>
        </row>
        <row r="604">
          <cell r="A604">
            <v>3600000479</v>
          </cell>
          <cell r="C604" t="str">
            <v>Орон сууцны зээлийн санхүүжилт</v>
          </cell>
          <cell r="F604">
            <v>41838</v>
          </cell>
          <cell r="H604">
            <v>1</v>
          </cell>
          <cell r="J604" t="str">
            <v>Банкны эх үүсвэр</v>
          </cell>
          <cell r="K604">
            <v>1500000000</v>
          </cell>
          <cell r="M604" t="str">
            <v>MNT</v>
          </cell>
          <cell r="P604">
            <v>1500000000</v>
          </cell>
          <cell r="Q604">
            <v>815106.64311914146</v>
          </cell>
        </row>
        <row r="605">
          <cell r="A605">
            <v>3600000479</v>
          </cell>
          <cell r="C605" t="str">
            <v>Орон сууцны зээлийн санхүүжилт</v>
          </cell>
          <cell r="F605">
            <v>41850</v>
          </cell>
          <cell r="H605">
            <v>1</v>
          </cell>
          <cell r="K605">
            <v>1000000000</v>
          </cell>
          <cell r="M605" t="str">
            <v>MNT</v>
          </cell>
          <cell r="P605">
            <v>1000000000</v>
          </cell>
          <cell r="Q605">
            <v>1000000000</v>
          </cell>
        </row>
        <row r="606">
          <cell r="A606">
            <v>3600000480</v>
          </cell>
          <cell r="C606" t="str">
            <v>Дэд бүтэц</v>
          </cell>
          <cell r="F606">
            <v>41513</v>
          </cell>
          <cell r="H606">
            <v>1</v>
          </cell>
          <cell r="J606" t="str">
            <v>Чингис Бонд</v>
          </cell>
          <cell r="K606">
            <v>3802000000</v>
          </cell>
          <cell r="M606" t="str">
            <v>MNT</v>
          </cell>
          <cell r="P606">
            <v>3802000000</v>
          </cell>
          <cell r="Q606">
            <v>2391074.6629100423</v>
          </cell>
        </row>
        <row r="607">
          <cell r="A607">
            <v>3600000480</v>
          </cell>
          <cell r="C607" t="str">
            <v>Дэд бүтэц</v>
          </cell>
          <cell r="F607">
            <v>41556</v>
          </cell>
          <cell r="H607">
            <v>1</v>
          </cell>
          <cell r="J607" t="str">
            <v>Чингис Бонд</v>
          </cell>
          <cell r="K607">
            <v>6967000000</v>
          </cell>
          <cell r="M607" t="str">
            <v>MNT</v>
          </cell>
          <cell r="P607">
            <v>6967000000</v>
          </cell>
          <cell r="Q607">
            <v>4169659.1017906731</v>
          </cell>
        </row>
        <row r="608">
          <cell r="A608">
            <v>3600000480</v>
          </cell>
          <cell r="C608" t="str">
            <v>Дэд бүтэц</v>
          </cell>
          <cell r="F608">
            <v>41830</v>
          </cell>
          <cell r="H608">
            <v>1</v>
          </cell>
          <cell r="J608" t="str">
            <v>Чингис Бонд</v>
          </cell>
          <cell r="K608">
            <v>1900000000</v>
          </cell>
          <cell r="M608" t="str">
            <v>MNT</v>
          </cell>
          <cell r="P608">
            <v>1900000000</v>
          </cell>
          <cell r="Q608">
            <v>1035586.0054177499</v>
          </cell>
        </row>
        <row r="609">
          <cell r="A609">
            <v>3600000481</v>
          </cell>
          <cell r="C609" t="str">
            <v>Гудамж төсөл болон авто зам</v>
          </cell>
          <cell r="F609">
            <v>41513</v>
          </cell>
          <cell r="H609">
            <v>1</v>
          </cell>
          <cell r="J609" t="str">
            <v>Чингис Бонд</v>
          </cell>
          <cell r="K609">
            <v>300000000</v>
          </cell>
          <cell r="M609" t="str">
            <v>MNT</v>
          </cell>
          <cell r="P609">
            <v>300000000</v>
          </cell>
          <cell r="Q609">
            <v>188669.75246528478</v>
          </cell>
        </row>
        <row r="610">
          <cell r="A610">
            <v>3600000481</v>
          </cell>
          <cell r="C610" t="str">
            <v>Гудамж төсөл болон авто зам</v>
          </cell>
          <cell r="F610">
            <v>41571</v>
          </cell>
          <cell r="H610">
            <v>1</v>
          </cell>
          <cell r="J610" t="str">
            <v>Чингис Бонд</v>
          </cell>
          <cell r="K610">
            <v>622996764</v>
          </cell>
          <cell r="M610" t="str">
            <v>MNT</v>
          </cell>
          <cell r="P610">
            <v>622996764</v>
          </cell>
          <cell r="Q610">
            <v>366600.22949411254</v>
          </cell>
        </row>
        <row r="611">
          <cell r="A611">
            <v>3600000481</v>
          </cell>
          <cell r="C611" t="str">
            <v>Гудамж төсөл болон авто зам</v>
          </cell>
          <cell r="F611">
            <v>41635</v>
          </cell>
          <cell r="H611">
            <v>1</v>
          </cell>
          <cell r="J611" t="str">
            <v>Чингис Бонд</v>
          </cell>
          <cell r="K611">
            <v>351262200</v>
          </cell>
          <cell r="M611" t="str">
            <v>MNT</v>
          </cell>
          <cell r="P611">
            <v>351262200</v>
          </cell>
          <cell r="Q611">
            <v>216089.54562791443</v>
          </cell>
        </row>
        <row r="612">
          <cell r="A612">
            <v>3600000481</v>
          </cell>
          <cell r="C612" t="str">
            <v>Гудамж төсөл болон авто зам</v>
          </cell>
          <cell r="F612">
            <v>41662</v>
          </cell>
          <cell r="H612">
            <v>2</v>
          </cell>
          <cell r="J612" t="str">
            <v>Чингис Бонд</v>
          </cell>
          <cell r="K612">
            <v>26423600</v>
          </cell>
          <cell r="M612" t="str">
            <v>MNT</v>
          </cell>
          <cell r="P612">
            <v>26423600</v>
          </cell>
          <cell r="Q612">
            <v>15363.27271035862</v>
          </cell>
        </row>
        <row r="613">
          <cell r="A613">
            <v>3600000481</v>
          </cell>
          <cell r="C613" t="str">
            <v>Гудамж төсөл болон авто зам</v>
          </cell>
          <cell r="F613">
            <v>41788</v>
          </cell>
          <cell r="H613">
            <v>2</v>
          </cell>
          <cell r="J613" t="str">
            <v>Чингис Бонд</v>
          </cell>
          <cell r="K613">
            <v>-26423600</v>
          </cell>
          <cell r="M613" t="str">
            <v>MNT</v>
          </cell>
          <cell r="P613">
            <v>-26423600</v>
          </cell>
          <cell r="Q613">
            <v>-14506.824195974657</v>
          </cell>
        </row>
        <row r="614">
          <cell r="A614">
            <v>3600000483</v>
          </cell>
          <cell r="C614" t="str">
            <v>Хөнгөн үйлдвэрлэл</v>
          </cell>
          <cell r="F614">
            <v>41513</v>
          </cell>
          <cell r="H614">
            <v>1</v>
          </cell>
          <cell r="J614" t="str">
            <v>Чингис Бонд</v>
          </cell>
          <cell r="K614">
            <v>1185372299</v>
          </cell>
          <cell r="M614" t="str">
            <v>MNT</v>
          </cell>
          <cell r="P614">
            <v>1185372299</v>
          </cell>
          <cell r="Q614">
            <v>754860.34629884362</v>
          </cell>
        </row>
        <row r="615">
          <cell r="A615">
            <v>3600000483</v>
          </cell>
          <cell r="C615" t="str">
            <v>Хөнгөн үйлдвэрлэл</v>
          </cell>
          <cell r="F615">
            <v>41548</v>
          </cell>
          <cell r="H615">
            <v>1</v>
          </cell>
          <cell r="J615" t="str">
            <v>Чингис Бонд</v>
          </cell>
          <cell r="K615">
            <v>507477501</v>
          </cell>
          <cell r="M615" t="str">
            <v>MNT</v>
          </cell>
          <cell r="P615">
            <v>507477501</v>
          </cell>
          <cell r="Q615">
            <v>323168.2083906465</v>
          </cell>
        </row>
        <row r="616">
          <cell r="A616">
            <v>3600000492</v>
          </cell>
          <cell r="C616" t="str">
            <v>Гудамж төсөл болон авто зам</v>
          </cell>
          <cell r="F616">
            <v>41515</v>
          </cell>
          <cell r="H616">
            <v>1</v>
          </cell>
          <cell r="J616" t="str">
            <v>Чингис Бонд</v>
          </cell>
          <cell r="K616">
            <v>207511860</v>
          </cell>
          <cell r="M616" t="str">
            <v>MNT</v>
          </cell>
          <cell r="P616">
            <v>207511860</v>
          </cell>
          <cell r="Q616">
            <v>129461.07343610603</v>
          </cell>
        </row>
        <row r="617">
          <cell r="A617">
            <v>3600000492</v>
          </cell>
          <cell r="C617" t="str">
            <v>Гудамж төсөл болон авто зам</v>
          </cell>
          <cell r="F617">
            <v>41638</v>
          </cell>
          <cell r="H617">
            <v>1</v>
          </cell>
          <cell r="J617" t="str">
            <v>Чингис Бонд</v>
          </cell>
          <cell r="K617">
            <v>276682480</v>
          </cell>
          <cell r="M617" t="str">
            <v>MNT</v>
          </cell>
          <cell r="P617">
            <v>276682480</v>
          </cell>
          <cell r="Q617">
            <v>168831.33493205436</v>
          </cell>
        </row>
        <row r="618">
          <cell r="A618">
            <v>3600000492</v>
          </cell>
          <cell r="C618" t="str">
            <v>Гудамж төсөл болон авто зам</v>
          </cell>
          <cell r="F618">
            <v>41767</v>
          </cell>
          <cell r="H618">
            <v>1</v>
          </cell>
          <cell r="J618" t="str">
            <v>Чингис Бонд</v>
          </cell>
          <cell r="K618">
            <v>185335723</v>
          </cell>
          <cell r="M618" t="str">
            <v>MNT</v>
          </cell>
          <cell r="P618">
            <v>185335723</v>
          </cell>
          <cell r="Q618">
            <v>102851.72505646598</v>
          </cell>
        </row>
        <row r="619">
          <cell r="A619">
            <v>3600000493</v>
          </cell>
          <cell r="C619" t="str">
            <v>Авто зам</v>
          </cell>
          <cell r="F619">
            <v>41515</v>
          </cell>
          <cell r="H619">
            <v>1</v>
          </cell>
          <cell r="J619" t="str">
            <v>Чингис Бонд</v>
          </cell>
          <cell r="K619">
            <v>240456350</v>
          </cell>
          <cell r="M619" t="str">
            <v>MNT</v>
          </cell>
          <cell r="P619">
            <v>240456350</v>
          </cell>
          <cell r="Q619">
            <v>150014.25550100132</v>
          </cell>
        </row>
        <row r="620">
          <cell r="A620">
            <v>3600000493</v>
          </cell>
          <cell r="C620" t="str">
            <v>Авто зам</v>
          </cell>
          <cell r="F620">
            <v>41541</v>
          </cell>
          <cell r="H620">
            <v>1</v>
          </cell>
          <cell r="J620" t="str">
            <v>Чингис Бонд</v>
          </cell>
          <cell r="K620">
            <v>156609848</v>
          </cell>
          <cell r="M620" t="str">
            <v>MNT</v>
          </cell>
          <cell r="P620">
            <v>156609848</v>
          </cell>
          <cell r="Q620">
            <v>96930.02908955871</v>
          </cell>
        </row>
        <row r="621">
          <cell r="A621">
            <v>3600000493</v>
          </cell>
          <cell r="C621" t="str">
            <v>Авто зам</v>
          </cell>
          <cell r="F621">
            <v>41585</v>
          </cell>
          <cell r="H621">
            <v>1</v>
          </cell>
          <cell r="J621" t="str">
            <v>Чингис Бонд</v>
          </cell>
          <cell r="K621">
            <v>151640767</v>
          </cell>
          <cell r="M621" t="str">
            <v>MNT</v>
          </cell>
          <cell r="P621">
            <v>151640767</v>
          </cell>
          <cell r="Q621">
            <v>88878.397688376237</v>
          </cell>
        </row>
        <row r="622">
          <cell r="A622">
            <v>3600000493</v>
          </cell>
          <cell r="C622" t="str">
            <v>Авто зам</v>
          </cell>
          <cell r="F622">
            <v>41628</v>
          </cell>
          <cell r="H622">
            <v>1</v>
          </cell>
          <cell r="J622" t="str">
            <v>Чингис Бонд</v>
          </cell>
          <cell r="K622">
            <v>284861996</v>
          </cell>
          <cell r="M622" t="str">
            <v>MNT</v>
          </cell>
          <cell r="P622">
            <v>284861996</v>
          </cell>
          <cell r="Q622">
            <v>173550.30279399041</v>
          </cell>
        </row>
        <row r="623">
          <cell r="A623">
            <v>3600000493</v>
          </cell>
          <cell r="C623" t="str">
            <v>Авто зам</v>
          </cell>
          <cell r="F623">
            <v>41824</v>
          </cell>
          <cell r="H623">
            <v>1</v>
          </cell>
          <cell r="J623" t="str">
            <v>Чингис Бонд</v>
          </cell>
          <cell r="K623">
            <v>292338384</v>
          </cell>
          <cell r="M623" t="str">
            <v>MNT</v>
          </cell>
          <cell r="P623">
            <v>292338384</v>
          </cell>
          <cell r="Q623">
            <v>160014.44155559811</v>
          </cell>
        </row>
        <row r="624">
          <cell r="A624">
            <v>3600000493</v>
          </cell>
          <cell r="C624" t="str">
            <v>Авто зам</v>
          </cell>
          <cell r="F624">
            <v>41841</v>
          </cell>
          <cell r="H624">
            <v>1</v>
          </cell>
          <cell r="J624" t="str">
            <v>Чингис Бонд</v>
          </cell>
          <cell r="K624">
            <v>156330687</v>
          </cell>
          <cell r="M624" t="str">
            <v>MNT</v>
          </cell>
          <cell r="P624">
            <v>156330687</v>
          </cell>
          <cell r="Q624">
            <v>84873.305174463734</v>
          </cell>
        </row>
        <row r="625">
          <cell r="A625">
            <v>3600000499</v>
          </cell>
          <cell r="C625" t="str">
            <v>Авто зам</v>
          </cell>
          <cell r="F625">
            <v>41521</v>
          </cell>
          <cell r="H625">
            <v>1</v>
          </cell>
          <cell r="J625" t="str">
            <v>Чингис Бонд</v>
          </cell>
          <cell r="K625">
            <v>11075452728</v>
          </cell>
          <cell r="M625" t="str">
            <v>MNT</v>
          </cell>
          <cell r="P625">
            <v>11075452728</v>
          </cell>
          <cell r="Q625">
            <v>6736278.7628865978</v>
          </cell>
        </row>
        <row r="626">
          <cell r="A626">
            <v>3600000502</v>
          </cell>
          <cell r="C626" t="str">
            <v>Дэд бүтэц</v>
          </cell>
          <cell r="F626">
            <v>41521</v>
          </cell>
          <cell r="H626">
            <v>1</v>
          </cell>
          <cell r="J626" t="str">
            <v>Чингис Бонд</v>
          </cell>
          <cell r="K626">
            <v>2280000000</v>
          </cell>
          <cell r="M626" t="str">
            <v>MNT</v>
          </cell>
          <cell r="P626">
            <v>2280000000</v>
          </cell>
          <cell r="Q626">
            <v>1386734.7869719914</v>
          </cell>
        </row>
        <row r="627">
          <cell r="A627">
            <v>3600000502</v>
          </cell>
          <cell r="C627" t="str">
            <v>Дэд бүтэц</v>
          </cell>
          <cell r="F627">
            <v>41599</v>
          </cell>
          <cell r="H627">
            <v>1</v>
          </cell>
          <cell r="J627" t="str">
            <v>Чингис Бонд</v>
          </cell>
          <cell r="K627">
            <v>2560789873</v>
          </cell>
          <cell r="M627" t="str">
            <v>MNT</v>
          </cell>
          <cell r="P627">
            <v>2560789873</v>
          </cell>
          <cell r="Q627">
            <v>1466652.4664807189</v>
          </cell>
        </row>
        <row r="628">
          <cell r="A628">
            <v>3600000502</v>
          </cell>
          <cell r="C628" t="str">
            <v>Дэд бүтэц</v>
          </cell>
          <cell r="F628">
            <v>41647</v>
          </cell>
          <cell r="H628">
            <v>1</v>
          </cell>
          <cell r="J628" t="str">
            <v>Чингис Бонд</v>
          </cell>
          <cell r="K628">
            <v>1159153031</v>
          </cell>
          <cell r="M628" t="str">
            <v>MNT</v>
          </cell>
          <cell r="P628">
            <v>1159153031</v>
          </cell>
          <cell r="Q628">
            <v>673471.97878175182</v>
          </cell>
        </row>
        <row r="629">
          <cell r="A629">
            <v>3600000502</v>
          </cell>
          <cell r="C629" t="str">
            <v>Дэд бүтэц</v>
          </cell>
          <cell r="F629">
            <v>41738</v>
          </cell>
          <cell r="H629">
            <v>1</v>
          </cell>
          <cell r="J629" t="str">
            <v>Чингис Бонд</v>
          </cell>
          <cell r="K629">
            <v>1634593063</v>
          </cell>
          <cell r="M629" t="str">
            <v>MNT</v>
          </cell>
          <cell r="P629">
            <v>1634593063</v>
          </cell>
          <cell r="Q629">
            <v>917218.29225865833</v>
          </cell>
        </row>
        <row r="630">
          <cell r="A630">
            <v>3600000502</v>
          </cell>
          <cell r="C630" t="str">
            <v>Дэд бүтэц</v>
          </cell>
          <cell r="F630">
            <v>41801</v>
          </cell>
          <cell r="H630">
            <v>1</v>
          </cell>
          <cell r="J630" t="str">
            <v>Чингис Бонд</v>
          </cell>
          <cell r="K630">
            <v>1427780901</v>
          </cell>
          <cell r="M630" t="str">
            <v>MNT</v>
          </cell>
          <cell r="P630">
            <v>1427780901</v>
          </cell>
          <cell r="Q630">
            <v>782418.58200489916</v>
          </cell>
        </row>
        <row r="631">
          <cell r="A631">
            <v>3600000504</v>
          </cell>
          <cell r="C631" t="str">
            <v>Дэд бүтэц</v>
          </cell>
          <cell r="F631">
            <v>41522</v>
          </cell>
          <cell r="H631">
            <v>1</v>
          </cell>
          <cell r="J631" t="str">
            <v>Чингис Бонд</v>
          </cell>
          <cell r="K631">
            <v>673220650</v>
          </cell>
          <cell r="M631" t="str">
            <v>MNT</v>
          </cell>
          <cell r="P631">
            <v>673220650</v>
          </cell>
          <cell r="Q631">
            <v>407094.7016423578</v>
          </cell>
        </row>
        <row r="632">
          <cell r="A632">
            <v>3600000504</v>
          </cell>
          <cell r="C632" t="str">
            <v>Дэд бүтэц</v>
          </cell>
          <cell r="F632">
            <v>41606</v>
          </cell>
          <cell r="H632">
            <v>1</v>
          </cell>
          <cell r="J632" t="str">
            <v>Чингис Бонд</v>
          </cell>
          <cell r="K632">
            <v>326779350</v>
          </cell>
          <cell r="M632" t="str">
            <v>MNT</v>
          </cell>
          <cell r="P632">
            <v>326779350</v>
          </cell>
          <cell r="Q632">
            <v>187219.96871831009</v>
          </cell>
        </row>
        <row r="633">
          <cell r="A633">
            <v>3600000504</v>
          </cell>
          <cell r="C633" t="str">
            <v>Дэд бүтэц</v>
          </cell>
          <cell r="F633">
            <v>41744</v>
          </cell>
          <cell r="H633">
            <v>1</v>
          </cell>
          <cell r="J633" t="str">
            <v>Чингис Бонд</v>
          </cell>
          <cell r="K633">
            <v>785777873</v>
          </cell>
          <cell r="M633" t="str">
            <v>MNT</v>
          </cell>
          <cell r="P633">
            <v>785777873</v>
          </cell>
          <cell r="Q633">
            <v>441666.59528306132</v>
          </cell>
        </row>
        <row r="634">
          <cell r="A634">
            <v>3600000506</v>
          </cell>
          <cell r="C634" t="str">
            <v>Дэд бүтэц</v>
          </cell>
          <cell r="F634">
            <v>41523</v>
          </cell>
          <cell r="H634">
            <v>1</v>
          </cell>
          <cell r="J634" t="str">
            <v>Чингис Бонд</v>
          </cell>
          <cell r="K634">
            <v>2000000000</v>
          </cell>
          <cell r="M634" t="str">
            <v>MNT</v>
          </cell>
          <cell r="P634">
            <v>2000000000</v>
          </cell>
          <cell r="Q634">
            <v>1197784.0994160802</v>
          </cell>
        </row>
        <row r="635">
          <cell r="A635">
            <v>3600000506</v>
          </cell>
          <cell r="C635" t="str">
            <v>Дэд бүтэц</v>
          </cell>
          <cell r="F635">
            <v>41598</v>
          </cell>
          <cell r="H635">
            <v>1</v>
          </cell>
          <cell r="J635" t="str">
            <v>Чингис Бонд</v>
          </cell>
          <cell r="K635">
            <v>3362726491</v>
          </cell>
          <cell r="M635" t="str">
            <v>MNT</v>
          </cell>
          <cell r="P635">
            <v>3362726491</v>
          </cell>
          <cell r="Q635">
            <v>1923536.48953209</v>
          </cell>
        </row>
        <row r="636">
          <cell r="A636">
            <v>3600000508</v>
          </cell>
          <cell r="C636" t="str">
            <v>Гудамж төсөл болон авто зам</v>
          </cell>
          <cell r="F636">
            <v>41523</v>
          </cell>
          <cell r="H636">
            <v>1</v>
          </cell>
          <cell r="J636" t="str">
            <v>Чингис Бонд</v>
          </cell>
          <cell r="K636">
            <v>1883570</v>
          </cell>
          <cell r="M636" t="str">
            <v>USD</v>
          </cell>
          <cell r="P636">
            <v>3145091007.5</v>
          </cell>
          <cell r="Q636">
            <v>1883570</v>
          </cell>
        </row>
        <row r="637">
          <cell r="A637">
            <v>3600000510</v>
          </cell>
          <cell r="C637" t="str">
            <v>Гудамж төсөл болон авто зам</v>
          </cell>
          <cell r="F637">
            <v>41529</v>
          </cell>
          <cell r="H637">
            <v>1</v>
          </cell>
          <cell r="J637" t="str">
            <v>Чингис Бонд</v>
          </cell>
          <cell r="K637">
            <v>7881630</v>
          </cell>
          <cell r="M637" t="str">
            <v>MNT</v>
          </cell>
          <cell r="P637">
            <v>7881630</v>
          </cell>
          <cell r="Q637">
            <v>4589.5742710899149</v>
          </cell>
        </row>
        <row r="638">
          <cell r="A638">
            <v>3600000511</v>
          </cell>
          <cell r="C638" t="str">
            <v>Гудамж төсөл болон авто зам</v>
          </cell>
          <cell r="F638">
            <v>41529</v>
          </cell>
          <cell r="H638">
            <v>1</v>
          </cell>
          <cell r="J638" t="str">
            <v>Чингис Бонд</v>
          </cell>
          <cell r="K638">
            <v>2000000000</v>
          </cell>
          <cell r="M638" t="str">
            <v>MNT</v>
          </cell>
          <cell r="P638">
            <v>2000000000</v>
          </cell>
          <cell r="Q638">
            <v>1164625.6601971711</v>
          </cell>
        </row>
        <row r="639">
          <cell r="A639">
            <v>3600000511</v>
          </cell>
          <cell r="C639" t="str">
            <v>Гудамж төсөл болон авто зам</v>
          </cell>
          <cell r="F639">
            <v>41628</v>
          </cell>
          <cell r="H639">
            <v>1</v>
          </cell>
          <cell r="J639" t="str">
            <v>Чингис Бонд</v>
          </cell>
          <cell r="K639">
            <v>1964549451</v>
          </cell>
          <cell r="M639" t="str">
            <v>MNT</v>
          </cell>
          <cell r="P639">
            <v>1964549451</v>
          </cell>
          <cell r="Q639">
            <v>1196888.8685130803</v>
          </cell>
        </row>
        <row r="640">
          <cell r="A640">
            <v>3600000515</v>
          </cell>
          <cell r="C640" t="str">
            <v>Авто зам</v>
          </cell>
          <cell r="F640">
            <v>41534</v>
          </cell>
          <cell r="H640">
            <v>1</v>
          </cell>
          <cell r="J640" t="str">
            <v>Чингис Бонд</v>
          </cell>
          <cell r="K640">
            <v>49923828</v>
          </cell>
          <cell r="M640" t="str">
            <v>MNT</v>
          </cell>
          <cell r="P640">
            <v>49923828</v>
          </cell>
          <cell r="Q640">
            <v>29652.669842363481</v>
          </cell>
        </row>
        <row r="641">
          <cell r="A641">
            <v>3600000515</v>
          </cell>
          <cell r="C641" t="str">
            <v>Авто зам</v>
          </cell>
          <cell r="F641">
            <v>41562</v>
          </cell>
          <cell r="H641">
            <v>1</v>
          </cell>
          <cell r="J641" t="str">
            <v>Чингис Бонд</v>
          </cell>
          <cell r="K641">
            <v>96727417</v>
          </cell>
          <cell r="M641" t="str">
            <v>MNT</v>
          </cell>
          <cell r="P641">
            <v>96727417</v>
          </cell>
          <cell r="Q641">
            <v>57345.437676004149</v>
          </cell>
        </row>
        <row r="642">
          <cell r="A642">
            <v>3600000515</v>
          </cell>
          <cell r="C642" t="str">
            <v>Авто зам</v>
          </cell>
          <cell r="F642">
            <v>41621</v>
          </cell>
          <cell r="H642">
            <v>1</v>
          </cell>
          <cell r="J642" t="str">
            <v>Чингис Бонд</v>
          </cell>
          <cell r="K642">
            <v>96727417</v>
          </cell>
          <cell r="M642" t="str">
            <v>MNT</v>
          </cell>
          <cell r="P642">
            <v>96727417</v>
          </cell>
          <cell r="Q642">
            <v>57177.980008157523</v>
          </cell>
        </row>
        <row r="643">
          <cell r="A643">
            <v>3600000515</v>
          </cell>
          <cell r="C643" t="str">
            <v>Авто зам</v>
          </cell>
          <cell r="F643">
            <v>41841</v>
          </cell>
          <cell r="H643">
            <v>1</v>
          </cell>
          <cell r="J643" t="str">
            <v>Чингис Бонд</v>
          </cell>
          <cell r="K643">
            <v>96727417</v>
          </cell>
          <cell r="M643" t="str">
            <v>MNT</v>
          </cell>
          <cell r="P643">
            <v>96727417</v>
          </cell>
          <cell r="Q643">
            <v>52514.165576324835</v>
          </cell>
        </row>
        <row r="644">
          <cell r="A644">
            <v>3600000517</v>
          </cell>
          <cell r="C644" t="str">
            <v>Авто зам</v>
          </cell>
          <cell r="F644">
            <v>41535</v>
          </cell>
          <cell r="H644">
            <v>1</v>
          </cell>
          <cell r="J644" t="str">
            <v>Чингис Бонд</v>
          </cell>
          <cell r="K644">
            <v>118396604</v>
          </cell>
          <cell r="M644" t="str">
            <v>MNT</v>
          </cell>
          <cell r="P644">
            <v>118396604</v>
          </cell>
          <cell r="Q644">
            <v>70685.80571592327</v>
          </cell>
        </row>
        <row r="645">
          <cell r="A645">
            <v>3600000517</v>
          </cell>
          <cell r="C645" t="str">
            <v>Авто зам</v>
          </cell>
          <cell r="F645">
            <v>41585</v>
          </cell>
          <cell r="H645">
            <v>1</v>
          </cell>
          <cell r="J645" t="str">
            <v>Чингис Бонд</v>
          </cell>
          <cell r="K645">
            <v>118185559</v>
          </cell>
          <cell r="M645" t="str">
            <v>MNT</v>
          </cell>
          <cell r="P645">
            <v>118185559</v>
          </cell>
          <cell r="Q645">
            <v>69269.915482721422</v>
          </cell>
        </row>
        <row r="646">
          <cell r="A646">
            <v>3600000517</v>
          </cell>
          <cell r="C646" t="str">
            <v>Авто зам</v>
          </cell>
          <cell r="F646">
            <v>41628</v>
          </cell>
          <cell r="H646">
            <v>1</v>
          </cell>
          <cell r="J646" t="str">
            <v>Чингис Бонд</v>
          </cell>
          <cell r="K646">
            <v>216068526</v>
          </cell>
          <cell r="M646" t="str">
            <v>MNT</v>
          </cell>
          <cell r="P646">
            <v>216068526</v>
          </cell>
          <cell r="Q646">
            <v>131638.33237885192</v>
          </cell>
        </row>
        <row r="647">
          <cell r="A647">
            <v>3600000517</v>
          </cell>
          <cell r="C647" t="str">
            <v>Авто зам</v>
          </cell>
          <cell r="F647">
            <v>41824</v>
          </cell>
          <cell r="H647">
            <v>1</v>
          </cell>
          <cell r="J647" t="str">
            <v>Чингис Бонд</v>
          </cell>
          <cell r="K647">
            <v>183683530</v>
          </cell>
          <cell r="M647" t="str">
            <v>MNT</v>
          </cell>
          <cell r="P647">
            <v>183683530</v>
          </cell>
          <cell r="Q647">
            <v>100541.08213142122</v>
          </cell>
        </row>
        <row r="648">
          <cell r="A648">
            <v>3600000517</v>
          </cell>
          <cell r="C648" t="str">
            <v>Авто зам</v>
          </cell>
          <cell r="F648">
            <v>41841</v>
          </cell>
          <cell r="H648">
            <v>1</v>
          </cell>
          <cell r="J648" t="str">
            <v>Чингис Бонд</v>
          </cell>
          <cell r="K648">
            <v>98226487</v>
          </cell>
          <cell r="M648" t="str">
            <v>MNT</v>
          </cell>
          <cell r="P648">
            <v>98226487</v>
          </cell>
          <cell r="Q648">
            <v>53328.023866270705</v>
          </cell>
        </row>
        <row r="649">
          <cell r="A649">
            <v>3600000518</v>
          </cell>
          <cell r="C649" t="str">
            <v>Гудамж төсөл болон авто зам</v>
          </cell>
          <cell r="F649">
            <v>41535</v>
          </cell>
          <cell r="H649">
            <v>1</v>
          </cell>
          <cell r="J649" t="str">
            <v>Чингис Бонд</v>
          </cell>
          <cell r="K649">
            <v>22500000</v>
          </cell>
          <cell r="M649" t="str">
            <v>MNT</v>
          </cell>
          <cell r="P649">
            <v>22500000</v>
          </cell>
          <cell r="Q649">
            <v>13433.076413308894</v>
          </cell>
        </row>
        <row r="650">
          <cell r="A650">
            <v>3600000518</v>
          </cell>
          <cell r="C650" t="str">
            <v>Гудамж төсөл болон авто зам</v>
          </cell>
          <cell r="F650">
            <v>41704</v>
          </cell>
          <cell r="H650">
            <v>1</v>
          </cell>
          <cell r="J650" t="str">
            <v>Чингис Бонд</v>
          </cell>
          <cell r="K650">
            <v>51191803</v>
          </cell>
          <cell r="M650" t="str">
            <v>MNT</v>
          </cell>
          <cell r="P650">
            <v>51191803</v>
          </cell>
          <cell r="Q650">
            <v>28978.898059461542</v>
          </cell>
        </row>
        <row r="651">
          <cell r="A651">
            <v>3600000523</v>
          </cell>
          <cell r="C651" t="str">
            <v>Дэд бүтэц</v>
          </cell>
          <cell r="F651">
            <v>41537</v>
          </cell>
          <cell r="H651">
            <v>1</v>
          </cell>
          <cell r="J651" t="str">
            <v>Чингис Бонд</v>
          </cell>
          <cell r="K651">
            <v>519600000</v>
          </cell>
          <cell r="M651" t="str">
            <v>MNT</v>
          </cell>
          <cell r="P651">
            <v>519600000</v>
          </cell>
          <cell r="Q651">
            <v>317179.32596341084</v>
          </cell>
        </row>
        <row r="652">
          <cell r="A652">
            <v>3600000523</v>
          </cell>
          <cell r="C652" t="str">
            <v>Дэд бүтэц</v>
          </cell>
          <cell r="F652">
            <v>41576</v>
          </cell>
          <cell r="H652">
            <v>1</v>
          </cell>
          <cell r="J652" t="str">
            <v>Чингис Бонд</v>
          </cell>
          <cell r="K652">
            <v>1020500493</v>
          </cell>
          <cell r="M652" t="str">
            <v>MNT</v>
          </cell>
          <cell r="P652">
            <v>1020500493</v>
          </cell>
          <cell r="Q652">
            <v>596532.7423540965</v>
          </cell>
        </row>
        <row r="653">
          <cell r="A653">
            <v>3600000523</v>
          </cell>
          <cell r="C653" t="str">
            <v>Дэд бүтэц</v>
          </cell>
          <cell r="F653">
            <v>41729</v>
          </cell>
          <cell r="H653">
            <v>1</v>
          </cell>
          <cell r="J653" t="str">
            <v>Чингис Бонд</v>
          </cell>
          <cell r="K653">
            <v>702612250</v>
          </cell>
          <cell r="M653" t="str">
            <v>MNT</v>
          </cell>
          <cell r="P653">
            <v>702612250</v>
          </cell>
          <cell r="Q653">
            <v>394163.5250821861</v>
          </cell>
        </row>
        <row r="654">
          <cell r="A654">
            <v>3600000525</v>
          </cell>
          <cell r="C654" t="str">
            <v>Гудамж төсөл болон авто зам</v>
          </cell>
          <cell r="F654">
            <v>41537</v>
          </cell>
          <cell r="H654">
            <v>1</v>
          </cell>
          <cell r="J654" t="str">
            <v>Чингис Бонд</v>
          </cell>
          <cell r="K654">
            <v>350000000</v>
          </cell>
          <cell r="M654" t="str">
            <v>MNT</v>
          </cell>
          <cell r="P654">
            <v>350000000</v>
          </cell>
          <cell r="Q654">
            <v>213650.43126865625</v>
          </cell>
        </row>
        <row r="655">
          <cell r="A655">
            <v>3600000525</v>
          </cell>
          <cell r="C655" t="str">
            <v>Гудамж төсөл болон авто зам</v>
          </cell>
          <cell r="F655">
            <v>41625</v>
          </cell>
          <cell r="H655">
            <v>1</v>
          </cell>
          <cell r="J655" t="str">
            <v>Чингис Бонд</v>
          </cell>
          <cell r="K655">
            <v>531396460</v>
          </cell>
          <cell r="M655" t="str">
            <v>MNT</v>
          </cell>
          <cell r="P655">
            <v>531396460</v>
          </cell>
          <cell r="Q655">
            <v>319939.10640424339</v>
          </cell>
        </row>
        <row r="656">
          <cell r="A656">
            <v>3600000526</v>
          </cell>
          <cell r="C656" t="str">
            <v>Гудамж төсөл болон авто зам</v>
          </cell>
          <cell r="F656">
            <v>41537</v>
          </cell>
          <cell r="H656">
            <v>1</v>
          </cell>
          <cell r="J656" t="str">
            <v>Чингис Бонд</v>
          </cell>
          <cell r="K656">
            <v>280000000</v>
          </cell>
          <cell r="M656" t="str">
            <v>MNT</v>
          </cell>
          <cell r="P656">
            <v>280000000</v>
          </cell>
          <cell r="Q656">
            <v>170920.345014925</v>
          </cell>
        </row>
        <row r="657">
          <cell r="A657">
            <v>3600000526</v>
          </cell>
          <cell r="C657" t="str">
            <v>Гудамж төсөл болон авто зам</v>
          </cell>
          <cell r="F657">
            <v>41628</v>
          </cell>
          <cell r="H657">
            <v>1</v>
          </cell>
          <cell r="J657" t="str">
            <v>Чингис Бонд</v>
          </cell>
          <cell r="K657">
            <v>538019589</v>
          </cell>
          <cell r="M657" t="str">
            <v>MNT</v>
          </cell>
          <cell r="P657">
            <v>538019589</v>
          </cell>
          <cell r="Q657">
            <v>327784.90599373693</v>
          </cell>
        </row>
        <row r="658">
          <cell r="A658">
            <v>3600000527</v>
          </cell>
          <cell r="C658" t="str">
            <v>Гудамж төсөл болон авто зам</v>
          </cell>
          <cell r="F658">
            <v>41537</v>
          </cell>
          <cell r="H658">
            <v>1</v>
          </cell>
          <cell r="J658" t="str">
            <v>Чингис Бонд</v>
          </cell>
          <cell r="K658">
            <v>400000000</v>
          </cell>
          <cell r="M658" t="str">
            <v>MNT</v>
          </cell>
          <cell r="P658">
            <v>400000000</v>
          </cell>
          <cell r="Q658">
            <v>244171.92144989286</v>
          </cell>
        </row>
        <row r="659">
          <cell r="A659">
            <v>3600000527</v>
          </cell>
          <cell r="C659" t="str">
            <v>Гудамж төсөл болон авто зам</v>
          </cell>
          <cell r="F659">
            <v>41571</v>
          </cell>
          <cell r="H659">
            <v>1</v>
          </cell>
          <cell r="J659" t="str">
            <v>Чингис Бонд</v>
          </cell>
          <cell r="K659">
            <v>595971750</v>
          </cell>
          <cell r="M659" t="str">
            <v>MNT</v>
          </cell>
          <cell r="P659">
            <v>595971750</v>
          </cell>
          <cell r="Q659">
            <v>350697.45614602882</v>
          </cell>
        </row>
        <row r="660">
          <cell r="A660">
            <v>3600000527</v>
          </cell>
          <cell r="C660" t="str">
            <v>Гудамж төсөл болон авто зам</v>
          </cell>
          <cell r="F660">
            <v>41704</v>
          </cell>
          <cell r="H660">
            <v>1</v>
          </cell>
          <cell r="J660" t="str">
            <v>Чингис Бонд</v>
          </cell>
          <cell r="K660">
            <v>80751738</v>
          </cell>
          <cell r="M660" t="str">
            <v>MNT</v>
          </cell>
          <cell r="P660">
            <v>80751738</v>
          </cell>
          <cell r="Q660">
            <v>45712.325928945043</v>
          </cell>
        </row>
        <row r="661">
          <cell r="A661">
            <v>3600000528</v>
          </cell>
          <cell r="C661" t="str">
            <v>Гудамж төсөл болон авто зам</v>
          </cell>
          <cell r="F661">
            <v>41537</v>
          </cell>
          <cell r="H661">
            <v>1</v>
          </cell>
          <cell r="J661" t="str">
            <v>Чингис Бонд</v>
          </cell>
          <cell r="K661">
            <v>440000000</v>
          </cell>
          <cell r="M661" t="str">
            <v>MNT</v>
          </cell>
          <cell r="P661">
            <v>440000000</v>
          </cell>
          <cell r="Q661">
            <v>268589.11359488213</v>
          </cell>
        </row>
        <row r="662">
          <cell r="A662">
            <v>3600000528</v>
          </cell>
          <cell r="C662" t="str">
            <v>Гудамж төсөл болон авто зам</v>
          </cell>
          <cell r="F662">
            <v>41624</v>
          </cell>
          <cell r="H662">
            <v>1</v>
          </cell>
          <cell r="J662" t="str">
            <v>Чингис Бонд</v>
          </cell>
          <cell r="K662">
            <v>1282717443</v>
          </cell>
          <cell r="M662" t="str">
            <v>MNT</v>
          </cell>
          <cell r="P662">
            <v>1282717443</v>
          </cell>
          <cell r="Q662">
            <v>767207.62412301952</v>
          </cell>
        </row>
        <row r="663">
          <cell r="A663">
            <v>3600000529</v>
          </cell>
          <cell r="C663" t="str">
            <v>Гудамж төсөл болон авто зам</v>
          </cell>
          <cell r="F663">
            <v>41537</v>
          </cell>
          <cell r="H663">
            <v>1</v>
          </cell>
          <cell r="J663" t="str">
            <v>Чингис Бонд</v>
          </cell>
          <cell r="K663">
            <v>800000000</v>
          </cell>
          <cell r="M663" t="str">
            <v>MNT</v>
          </cell>
          <cell r="P663">
            <v>800000000</v>
          </cell>
          <cell r="Q663">
            <v>488343.84289978573</v>
          </cell>
        </row>
        <row r="664">
          <cell r="A664">
            <v>3600000529</v>
          </cell>
          <cell r="C664" t="str">
            <v>Гудамж төсөл болон авто зам</v>
          </cell>
          <cell r="F664">
            <v>41621</v>
          </cell>
          <cell r="H664">
            <v>1</v>
          </cell>
          <cell r="J664" t="str">
            <v>Чингис Бонд</v>
          </cell>
          <cell r="K664">
            <v>102509684</v>
          </cell>
          <cell r="M664" t="str">
            <v>MNT</v>
          </cell>
          <cell r="P664">
            <v>102509684</v>
          </cell>
          <cell r="Q664">
            <v>60596.02172974954</v>
          </cell>
        </row>
        <row r="665">
          <cell r="A665">
            <v>3600000529</v>
          </cell>
          <cell r="C665" t="str">
            <v>Гудамж төсөл болон авто зам</v>
          </cell>
          <cell r="F665">
            <v>41632</v>
          </cell>
          <cell r="H665">
            <v>1</v>
          </cell>
          <cell r="J665" t="str">
            <v>Чингис Бонд</v>
          </cell>
          <cell r="K665">
            <v>2787396809</v>
          </cell>
          <cell r="M665" t="str">
            <v>MNT</v>
          </cell>
          <cell r="P665">
            <v>2787396809</v>
          </cell>
          <cell r="Q665">
            <v>1710027.919118053</v>
          </cell>
        </row>
        <row r="666">
          <cell r="A666">
            <v>3600000530</v>
          </cell>
          <cell r="C666" t="str">
            <v>Дэд бүтэц</v>
          </cell>
          <cell r="F666">
            <v>41541</v>
          </cell>
          <cell r="H666">
            <v>1</v>
          </cell>
          <cell r="J666" t="str">
            <v>Чингис Бонд</v>
          </cell>
          <cell r="K666">
            <v>472644534</v>
          </cell>
          <cell r="M666" t="str">
            <v>MNT</v>
          </cell>
          <cell r="P666">
            <v>472644534</v>
          </cell>
          <cell r="Q666">
            <v>292532.35996781581</v>
          </cell>
        </row>
        <row r="667">
          <cell r="A667">
            <v>3600000530</v>
          </cell>
          <cell r="C667" t="str">
            <v>Дэд бүтэц</v>
          </cell>
          <cell r="F667">
            <v>41589</v>
          </cell>
          <cell r="H667">
            <v>1</v>
          </cell>
          <cell r="J667" t="str">
            <v>Чингис Бонд</v>
          </cell>
          <cell r="K667">
            <v>416538757</v>
          </cell>
          <cell r="M667" t="str">
            <v>MNT</v>
          </cell>
          <cell r="P667">
            <v>416538757</v>
          </cell>
          <cell r="Q667">
            <v>242701.43043594793</v>
          </cell>
        </row>
        <row r="668">
          <cell r="A668">
            <v>3600000530</v>
          </cell>
          <cell r="C668" t="str">
            <v>Дэд бүтэц</v>
          </cell>
          <cell r="F668">
            <v>41659</v>
          </cell>
          <cell r="H668">
            <v>1</v>
          </cell>
          <cell r="J668" t="str">
            <v>Чингис Бонд</v>
          </cell>
          <cell r="K668">
            <v>349188531</v>
          </cell>
          <cell r="M668" t="str">
            <v>MNT</v>
          </cell>
          <cell r="P668">
            <v>349188531</v>
          </cell>
          <cell r="Q668">
            <v>203945.01188550203</v>
          </cell>
        </row>
        <row r="669">
          <cell r="A669">
            <v>3600000542</v>
          </cell>
          <cell r="C669" t="str">
            <v>Авто зам</v>
          </cell>
          <cell r="F669">
            <v>41544</v>
          </cell>
          <cell r="H669">
            <v>1</v>
          </cell>
          <cell r="J669" t="str">
            <v>Чингис Бонд</v>
          </cell>
          <cell r="K669">
            <v>18537696555</v>
          </cell>
          <cell r="M669" t="str">
            <v>MNT</v>
          </cell>
          <cell r="P669">
            <v>18537696555</v>
          </cell>
          <cell r="Q669">
            <v>11377636.272409793</v>
          </cell>
        </row>
        <row r="670">
          <cell r="A670">
            <v>3600000542</v>
          </cell>
          <cell r="C670" t="str">
            <v>Авто зам</v>
          </cell>
          <cell r="F670">
            <v>41610</v>
          </cell>
          <cell r="H670">
            <v>1</v>
          </cell>
          <cell r="J670" t="str">
            <v>Чингис Бонд</v>
          </cell>
          <cell r="K670">
            <v>6475642646</v>
          </cell>
          <cell r="M670" t="str">
            <v>MNT</v>
          </cell>
          <cell r="P670">
            <v>6475642646</v>
          </cell>
          <cell r="Q670">
            <v>3717979.8278703112</v>
          </cell>
        </row>
        <row r="671">
          <cell r="A671">
            <v>3600000542</v>
          </cell>
          <cell r="C671" t="str">
            <v>Авто зам</v>
          </cell>
          <cell r="F671">
            <v>41628</v>
          </cell>
          <cell r="H671">
            <v>1</v>
          </cell>
          <cell r="J671" t="str">
            <v>Чингис Бонд</v>
          </cell>
          <cell r="K671">
            <v>2828045899</v>
          </cell>
          <cell r="M671" t="str">
            <v>MNT</v>
          </cell>
          <cell r="P671">
            <v>2828045899</v>
          </cell>
          <cell r="Q671">
            <v>1722968.4162107494</v>
          </cell>
        </row>
        <row r="672">
          <cell r="A672">
            <v>3600000542</v>
          </cell>
          <cell r="C672" t="str">
            <v>Авто зам</v>
          </cell>
          <cell r="F672">
            <v>41639</v>
          </cell>
          <cell r="H672">
            <v>1</v>
          </cell>
          <cell r="J672" t="str">
            <v>Чингис Бонд</v>
          </cell>
          <cell r="K672">
            <v>3532041894</v>
          </cell>
          <cell r="M672" t="str">
            <v>MNT</v>
          </cell>
          <cell r="P672">
            <v>3532041894</v>
          </cell>
          <cell r="Q672">
            <v>2135325.4905991172</v>
          </cell>
        </row>
        <row r="673">
          <cell r="A673">
            <v>3600000551</v>
          </cell>
          <cell r="C673" t="str">
            <v>Орон сууцны зээлийн санхүүжилт</v>
          </cell>
          <cell r="F673">
            <v>41549</v>
          </cell>
          <cell r="H673">
            <v>1</v>
          </cell>
          <cell r="J673" t="str">
            <v>Чингис Бонд</v>
          </cell>
          <cell r="K673">
            <v>20000000000</v>
          </cell>
          <cell r="M673" t="str">
            <v>MNT</v>
          </cell>
          <cell r="P673">
            <v>20000000000</v>
          </cell>
          <cell r="Q673">
            <v>12120918.280768951</v>
          </cell>
        </row>
        <row r="674">
          <cell r="A674">
            <v>3600000551</v>
          </cell>
          <cell r="C674" t="str">
            <v>Орон сууцны зээлийн санхүүжилт</v>
          </cell>
          <cell r="F674">
            <v>41565</v>
          </cell>
          <cell r="H674">
            <v>1</v>
          </cell>
          <cell r="J674" t="str">
            <v>Чингис Бонд</v>
          </cell>
          <cell r="K674">
            <v>30000000000</v>
          </cell>
          <cell r="M674" t="str">
            <v>MNT</v>
          </cell>
          <cell r="P674">
            <v>30000000000</v>
          </cell>
          <cell r="Q674">
            <v>17692330.374782532</v>
          </cell>
        </row>
        <row r="675">
          <cell r="A675">
            <v>3600000551</v>
          </cell>
          <cell r="C675" t="str">
            <v>Орон сууцны зээлийн санхүүжилт</v>
          </cell>
          <cell r="F675">
            <v>41621</v>
          </cell>
          <cell r="H675">
            <v>1</v>
          </cell>
          <cell r="J675" t="str">
            <v>Чингис Бонд</v>
          </cell>
          <cell r="K675">
            <v>10000000000</v>
          </cell>
          <cell r="M675" t="str">
            <v>MNT</v>
          </cell>
          <cell r="P675">
            <v>10000000000</v>
          </cell>
          <cell r="Q675">
            <v>5911248.5147988107</v>
          </cell>
        </row>
        <row r="676">
          <cell r="A676">
            <v>3600000551</v>
          </cell>
          <cell r="C676" t="str">
            <v>Орон сууцны зээлийн санхүүжилт</v>
          </cell>
          <cell r="F676">
            <v>41642</v>
          </cell>
          <cell r="H676">
            <v>1</v>
          </cell>
          <cell r="J676" t="str">
            <v>Чингис Бонд</v>
          </cell>
          <cell r="K676">
            <v>12000000000</v>
          </cell>
          <cell r="M676" t="str">
            <v>MNT</v>
          </cell>
          <cell r="P676">
            <v>12000000000</v>
          </cell>
          <cell r="Q676">
            <v>7149794.1455102274</v>
          </cell>
        </row>
        <row r="677">
          <cell r="A677">
            <v>3600000551</v>
          </cell>
          <cell r="C677" t="str">
            <v>Орон сууцны зээлийн санхүүжилт</v>
          </cell>
          <cell r="F677">
            <v>41781</v>
          </cell>
          <cell r="H677">
            <v>1</v>
          </cell>
          <cell r="J677" t="str">
            <v>Чингис Бонд</v>
          </cell>
          <cell r="K677">
            <v>12700000000</v>
          </cell>
          <cell r="M677" t="str">
            <v>MNT</v>
          </cell>
          <cell r="P677">
            <v>12700000000</v>
          </cell>
          <cell r="Q677">
            <v>6960620.4269545916</v>
          </cell>
        </row>
        <row r="678">
          <cell r="A678">
            <v>3600000575</v>
          </cell>
          <cell r="C678" t="str">
            <v>Авто зам</v>
          </cell>
          <cell r="F678">
            <v>41555</v>
          </cell>
          <cell r="H678">
            <v>1</v>
          </cell>
          <cell r="J678" t="str">
            <v>Чингис Бонд</v>
          </cell>
          <cell r="K678">
            <v>13906321727.1</v>
          </cell>
          <cell r="M678" t="str">
            <v>MNT</v>
          </cell>
          <cell r="P678">
            <v>13906321727.1</v>
          </cell>
          <cell r="Q678">
            <v>8357767.2230569506</v>
          </cell>
        </row>
        <row r="679">
          <cell r="A679">
            <v>3600000575</v>
          </cell>
          <cell r="C679" t="str">
            <v>Авто зам</v>
          </cell>
          <cell r="F679">
            <v>41785</v>
          </cell>
          <cell r="H679">
            <v>1</v>
          </cell>
          <cell r="J679" t="str">
            <v>Чингис Бонд</v>
          </cell>
          <cell r="K679">
            <v>6000000000</v>
          </cell>
          <cell r="M679" t="str">
            <v>MNT</v>
          </cell>
          <cell r="P679">
            <v>6000000000</v>
          </cell>
          <cell r="Q679">
            <v>3287419.0473059597</v>
          </cell>
        </row>
        <row r="680">
          <cell r="A680">
            <v>3600000575</v>
          </cell>
          <cell r="C680" t="str">
            <v>Авто зам</v>
          </cell>
          <cell r="F680">
            <v>41808</v>
          </cell>
          <cell r="H680">
            <v>1</v>
          </cell>
          <cell r="J680" t="str">
            <v>Чингис Бонд</v>
          </cell>
          <cell r="K680">
            <v>2853340454</v>
          </cell>
          <cell r="M680" t="str">
            <v>MNT</v>
          </cell>
          <cell r="P680">
            <v>2853340454</v>
          </cell>
          <cell r="Q680">
            <v>1563354.2928213726</v>
          </cell>
        </row>
        <row r="681">
          <cell r="A681">
            <v>3600000579</v>
          </cell>
          <cell r="C681" t="str">
            <v>Авто зам</v>
          </cell>
          <cell r="F681">
            <v>41562</v>
          </cell>
          <cell r="H681">
            <v>1</v>
          </cell>
          <cell r="J681" t="str">
            <v>Чингис Бонд</v>
          </cell>
          <cell r="K681">
            <v>116620062</v>
          </cell>
          <cell r="M681" t="str">
            <v>MNT</v>
          </cell>
          <cell r="P681">
            <v>116620062</v>
          </cell>
          <cell r="Q681">
            <v>69138.91329479769</v>
          </cell>
        </row>
        <row r="682">
          <cell r="A682">
            <v>3600000579</v>
          </cell>
          <cell r="C682" t="str">
            <v>Авто зам</v>
          </cell>
          <cell r="F682">
            <v>41634</v>
          </cell>
          <cell r="H682">
            <v>1</v>
          </cell>
          <cell r="J682" t="str">
            <v>Чингис Бонд</v>
          </cell>
          <cell r="K682">
            <v>127551055</v>
          </cell>
          <cell r="M682" t="str">
            <v>MNT</v>
          </cell>
          <cell r="P682">
            <v>127551055</v>
          </cell>
          <cell r="Q682">
            <v>78868.126534221257</v>
          </cell>
        </row>
        <row r="683">
          <cell r="A683">
            <v>3600000580</v>
          </cell>
          <cell r="C683" t="str">
            <v>Авто зам</v>
          </cell>
          <cell r="F683">
            <v>41562</v>
          </cell>
          <cell r="H683">
            <v>1</v>
          </cell>
          <cell r="J683" t="str">
            <v>Чингис Бонд</v>
          </cell>
          <cell r="K683">
            <v>91325484</v>
          </cell>
          <cell r="M683" t="str">
            <v>MNT</v>
          </cell>
          <cell r="P683">
            <v>91325484</v>
          </cell>
          <cell r="Q683">
            <v>54142.868830591375</v>
          </cell>
        </row>
        <row r="684">
          <cell r="A684">
            <v>3600000580</v>
          </cell>
          <cell r="C684" t="str">
            <v>Авто зам</v>
          </cell>
          <cell r="F684">
            <v>41593</v>
          </cell>
          <cell r="H684">
            <v>1</v>
          </cell>
          <cell r="J684" t="str">
            <v>Чингис Бонд</v>
          </cell>
          <cell r="K684">
            <v>130464978</v>
          </cell>
          <cell r="M684" t="str">
            <v>MNT</v>
          </cell>
          <cell r="P684">
            <v>130464978</v>
          </cell>
          <cell r="Q684">
            <v>75030.75533982816</v>
          </cell>
        </row>
        <row r="685">
          <cell r="A685">
            <v>3600000583</v>
          </cell>
          <cell r="C685" t="str">
            <v>Сайншанд АҮЦ</v>
          </cell>
          <cell r="F685">
            <v>41572</v>
          </cell>
          <cell r="H685">
            <v>1</v>
          </cell>
          <cell r="J685" t="str">
            <v>Банкны эх үүсвэр</v>
          </cell>
          <cell r="K685">
            <v>181440000</v>
          </cell>
          <cell r="M685" t="str">
            <v>MNT</v>
          </cell>
          <cell r="P685">
            <v>181440000</v>
          </cell>
          <cell r="Q685">
            <v>106643.46967443883</v>
          </cell>
        </row>
        <row r="686">
          <cell r="A686">
            <v>3600000583</v>
          </cell>
          <cell r="C686" t="str">
            <v>Сайншанд АҮЦ</v>
          </cell>
          <cell r="F686">
            <v>41596</v>
          </cell>
          <cell r="H686">
            <v>1</v>
          </cell>
          <cell r="J686" t="str">
            <v>Банкны эх үүсвэр</v>
          </cell>
          <cell r="K686">
            <v>2733375194</v>
          </cell>
          <cell r="M686" t="str">
            <v>MNT</v>
          </cell>
          <cell r="P686">
            <v>2733375194</v>
          </cell>
          <cell r="Q686">
            <v>1559718.3385830366</v>
          </cell>
        </row>
        <row r="687">
          <cell r="A687">
            <v>3600000583</v>
          </cell>
          <cell r="C687" t="str">
            <v>Сайншанд АҮЦ</v>
          </cell>
          <cell r="F687">
            <v>41614</v>
          </cell>
          <cell r="H687">
            <v>1</v>
          </cell>
          <cell r="J687" t="str">
            <v>Банкны эх үүсвэр</v>
          </cell>
          <cell r="K687">
            <v>181440000</v>
          </cell>
          <cell r="M687" t="str">
            <v>MNT</v>
          </cell>
          <cell r="P687">
            <v>181440000</v>
          </cell>
          <cell r="Q687">
            <v>104841.64543137969</v>
          </cell>
        </row>
        <row r="688">
          <cell r="A688">
            <v>3600000583</v>
          </cell>
          <cell r="C688" t="str">
            <v>Сайншанд АҮЦ</v>
          </cell>
          <cell r="F688">
            <v>41638</v>
          </cell>
          <cell r="H688">
            <v>1</v>
          </cell>
          <cell r="J688" t="str">
            <v>Банкны эх үүсвэр</v>
          </cell>
          <cell r="K688">
            <v>241920000</v>
          </cell>
          <cell r="M688" t="str">
            <v>MNT</v>
          </cell>
          <cell r="P688">
            <v>241920000</v>
          </cell>
          <cell r="Q688">
            <v>147619.30913284639</v>
          </cell>
        </row>
        <row r="689">
          <cell r="A689">
            <v>3600000583</v>
          </cell>
          <cell r="C689" t="str">
            <v>Сайншанд АҮЦ</v>
          </cell>
          <cell r="F689">
            <v>41655</v>
          </cell>
          <cell r="H689">
            <v>1</v>
          </cell>
          <cell r="J689" t="str">
            <v>Банкны эх үүсвэр</v>
          </cell>
          <cell r="K689">
            <v>1195444770</v>
          </cell>
          <cell r="M689" t="str">
            <v>MNT</v>
          </cell>
          <cell r="P689">
            <v>1195444770</v>
          </cell>
          <cell r="Q689">
            <v>701988.77823058947</v>
          </cell>
        </row>
        <row r="690">
          <cell r="A690">
            <v>3600000583</v>
          </cell>
          <cell r="C690" t="str">
            <v>Сайншанд АҮЦ</v>
          </cell>
          <cell r="F690">
            <v>41712</v>
          </cell>
          <cell r="H690">
            <v>1</v>
          </cell>
          <cell r="J690" t="str">
            <v>Банкны эх үүсвэр</v>
          </cell>
          <cell r="K690">
            <v>1664917154.6300001</v>
          </cell>
          <cell r="M690" t="str">
            <v>MNT</v>
          </cell>
          <cell r="P690">
            <v>1664917154.6300001</v>
          </cell>
          <cell r="Q690">
            <v>941727.18227428535</v>
          </cell>
        </row>
        <row r="691">
          <cell r="A691">
            <v>3600000583</v>
          </cell>
          <cell r="C691" t="str">
            <v>Сайншанд АҮЦ</v>
          </cell>
          <cell r="F691">
            <v>41724</v>
          </cell>
          <cell r="H691">
            <v>1</v>
          </cell>
          <cell r="J691" t="str">
            <v>Банкны эх үүсвэр</v>
          </cell>
          <cell r="K691">
            <v>57000000</v>
          </cell>
          <cell r="M691" t="str">
            <v>MNT</v>
          </cell>
          <cell r="P691">
            <v>57000000</v>
          </cell>
          <cell r="Q691">
            <v>31999.461061708436</v>
          </cell>
        </row>
        <row r="692">
          <cell r="A692">
            <v>3600000583</v>
          </cell>
          <cell r="C692" t="str">
            <v>Сайншанд АҮЦ</v>
          </cell>
          <cell r="F692">
            <v>41844</v>
          </cell>
          <cell r="H692">
            <v>1</v>
          </cell>
          <cell r="J692" t="str">
            <v>Банкны эх үүсвэр</v>
          </cell>
          <cell r="K692">
            <v>1664917154.6300001</v>
          </cell>
          <cell r="M692" t="str">
            <v>MNT</v>
          </cell>
          <cell r="P692">
            <v>1664917154.6300001</v>
          </cell>
          <cell r="Q692">
            <v>900193.64838795143</v>
          </cell>
        </row>
        <row r="693">
          <cell r="A693">
            <v>3600000593</v>
          </cell>
          <cell r="C693" t="str">
            <v>Дэд бүтэц</v>
          </cell>
          <cell r="F693">
            <v>41596</v>
          </cell>
          <cell r="H693">
            <v>1</v>
          </cell>
          <cell r="J693" t="str">
            <v>Чингис Бонд</v>
          </cell>
          <cell r="K693">
            <v>1580400000</v>
          </cell>
          <cell r="M693" t="str">
            <v>MNT</v>
          </cell>
          <cell r="P693">
            <v>1580400000</v>
          </cell>
          <cell r="Q693">
            <v>901807.72391125723</v>
          </cell>
        </row>
        <row r="694">
          <cell r="A694">
            <v>3600000594</v>
          </cell>
          <cell r="C694" t="str">
            <v>Дэд бүтэц</v>
          </cell>
          <cell r="F694">
            <v>41596</v>
          </cell>
          <cell r="H694">
            <v>1</v>
          </cell>
          <cell r="J694" t="str">
            <v>Чингис Бонд</v>
          </cell>
          <cell r="K694">
            <v>2923920000</v>
          </cell>
          <cell r="M694" t="str">
            <v>MNT</v>
          </cell>
          <cell r="P694">
            <v>2923920000</v>
          </cell>
          <cell r="Q694">
            <v>1668447.0008216926</v>
          </cell>
        </row>
        <row r="695">
          <cell r="A695">
            <v>3600000595</v>
          </cell>
          <cell r="C695" t="str">
            <v>Дэд бүтэц</v>
          </cell>
          <cell r="F695">
            <v>41596</v>
          </cell>
          <cell r="H695">
            <v>1</v>
          </cell>
          <cell r="J695" t="str">
            <v>Чингис Бонд</v>
          </cell>
          <cell r="K695">
            <v>1933360000</v>
          </cell>
          <cell r="M695" t="str">
            <v>MNT</v>
          </cell>
          <cell r="P695">
            <v>1933360000</v>
          </cell>
          <cell r="Q695">
            <v>1103213.7313977906</v>
          </cell>
        </row>
        <row r="696">
          <cell r="A696">
            <v>3600000596</v>
          </cell>
          <cell r="C696" t="str">
            <v>Дэд бүтэц</v>
          </cell>
          <cell r="F696">
            <v>41596</v>
          </cell>
          <cell r="H696">
            <v>1</v>
          </cell>
          <cell r="J696" t="str">
            <v>Чингис Бонд</v>
          </cell>
          <cell r="K696">
            <v>142200000</v>
          </cell>
          <cell r="M696" t="str">
            <v>MNT</v>
          </cell>
          <cell r="P696">
            <v>142200000</v>
          </cell>
          <cell r="Q696">
            <v>81142.15283483977</v>
          </cell>
        </row>
        <row r="697">
          <cell r="A697">
            <v>3600000597</v>
          </cell>
          <cell r="C697" t="str">
            <v>Дэд бүтэц</v>
          </cell>
          <cell r="F697">
            <v>41596</v>
          </cell>
          <cell r="H697">
            <v>1</v>
          </cell>
          <cell r="J697" t="str">
            <v>Чингис Бонд</v>
          </cell>
          <cell r="K697">
            <v>295120000</v>
          </cell>
          <cell r="M697" t="str">
            <v>MNT</v>
          </cell>
          <cell r="P697">
            <v>295120000</v>
          </cell>
          <cell r="Q697">
            <v>168401.35122797408</v>
          </cell>
        </row>
        <row r="698">
          <cell r="A698">
            <v>3600000629</v>
          </cell>
          <cell r="C698" t="str">
            <v>Цахилгаан станц</v>
          </cell>
          <cell r="F698">
            <v>41613</v>
          </cell>
          <cell r="H698">
            <v>1</v>
          </cell>
          <cell r="J698" t="str">
            <v>Чингис Бонд</v>
          </cell>
          <cell r="K698">
            <v>177980</v>
          </cell>
          <cell r="M698" t="str">
            <v>USD</v>
          </cell>
          <cell r="P698">
            <v>308400184.39999998</v>
          </cell>
          <cell r="Q698">
            <v>177980</v>
          </cell>
        </row>
        <row r="699">
          <cell r="A699">
            <v>3600000629</v>
          </cell>
          <cell r="C699" t="str">
            <v>Цахилгаан станц</v>
          </cell>
          <cell r="F699">
            <v>41619</v>
          </cell>
          <cell r="H699">
            <v>1</v>
          </cell>
          <cell r="J699" t="str">
            <v>Чингис Бонд</v>
          </cell>
          <cell r="K699">
            <v>313760</v>
          </cell>
          <cell r="M699" t="str">
            <v>USD</v>
          </cell>
          <cell r="P699">
            <v>536485673.59999996</v>
          </cell>
          <cell r="Q699">
            <v>313760</v>
          </cell>
        </row>
        <row r="700">
          <cell r="A700">
            <v>3600000629</v>
          </cell>
          <cell r="C700" t="str">
            <v>Цахилгаан станц</v>
          </cell>
          <cell r="F700">
            <v>41655</v>
          </cell>
          <cell r="H700">
            <v>1</v>
          </cell>
          <cell r="J700" t="str">
            <v>Чингис Бонд</v>
          </cell>
          <cell r="K700">
            <v>1823000</v>
          </cell>
          <cell r="M700" t="str">
            <v>USD</v>
          </cell>
          <cell r="P700">
            <v>3104459620</v>
          </cell>
          <cell r="Q700">
            <v>1823000</v>
          </cell>
        </row>
        <row r="701">
          <cell r="A701">
            <v>3600000629</v>
          </cell>
          <cell r="C701" t="str">
            <v>Цахилгаан станц</v>
          </cell>
          <cell r="F701">
            <v>41737</v>
          </cell>
          <cell r="H701">
            <v>1</v>
          </cell>
          <cell r="J701" t="str">
            <v>Чингис Бонд</v>
          </cell>
          <cell r="K701">
            <v>234722.12</v>
          </cell>
          <cell r="M701" t="str">
            <v>USD</v>
          </cell>
          <cell r="P701">
            <v>417347665.46599996</v>
          </cell>
          <cell r="Q701">
            <v>234722.12</v>
          </cell>
        </row>
        <row r="702">
          <cell r="A702">
            <v>3600000629</v>
          </cell>
          <cell r="C702" t="str">
            <v>Цахилгаан станц</v>
          </cell>
          <cell r="F702">
            <v>41754</v>
          </cell>
          <cell r="H702">
            <v>1</v>
          </cell>
          <cell r="J702" t="str">
            <v>Чингис Бонд</v>
          </cell>
          <cell r="K702">
            <v>510402</v>
          </cell>
          <cell r="M702" t="str">
            <v>USD</v>
          </cell>
          <cell r="P702">
            <v>912833560.92000008</v>
          </cell>
          <cell r="Q702">
            <v>510402</v>
          </cell>
        </row>
        <row r="703">
          <cell r="A703">
            <v>3600000629</v>
          </cell>
          <cell r="C703" t="str">
            <v>Цахилгаан станц</v>
          </cell>
          <cell r="F703">
            <v>41767</v>
          </cell>
          <cell r="H703">
            <v>1</v>
          </cell>
          <cell r="J703" t="str">
            <v>Чингис Бонд</v>
          </cell>
          <cell r="K703">
            <v>176095.84</v>
          </cell>
          <cell r="M703" t="str">
            <v>USD</v>
          </cell>
          <cell r="P703">
            <v>317319420.80479997</v>
          </cell>
          <cell r="Q703">
            <v>176095.84</v>
          </cell>
        </row>
        <row r="704">
          <cell r="A704">
            <v>3600000629</v>
          </cell>
          <cell r="C704" t="str">
            <v>Цахилгаан станц</v>
          </cell>
          <cell r="F704">
            <v>41779</v>
          </cell>
          <cell r="H704">
            <v>1</v>
          </cell>
          <cell r="J704" t="str">
            <v>Чингис Бонд</v>
          </cell>
          <cell r="K704">
            <v>3941.88</v>
          </cell>
          <cell r="M704" t="str">
            <v>USD</v>
          </cell>
          <cell r="P704">
            <v>7144696.9188000001</v>
          </cell>
          <cell r="Q704">
            <v>3941.88</v>
          </cell>
        </row>
        <row r="705">
          <cell r="A705">
            <v>3600000629</v>
          </cell>
          <cell r="C705" t="str">
            <v>Цахилгаан станц</v>
          </cell>
          <cell r="F705">
            <v>41786</v>
          </cell>
          <cell r="H705">
            <v>1</v>
          </cell>
          <cell r="J705" t="str">
            <v>Чингис Бонд</v>
          </cell>
          <cell r="K705">
            <v>194320.22</v>
          </cell>
          <cell r="M705" t="str">
            <v>USD</v>
          </cell>
          <cell r="P705">
            <v>353932905.50580001</v>
          </cell>
          <cell r="Q705">
            <v>194320.22</v>
          </cell>
        </row>
        <row r="706">
          <cell r="A706">
            <v>3600000629</v>
          </cell>
          <cell r="C706" t="str">
            <v>Цахилгаан станц</v>
          </cell>
          <cell r="F706">
            <v>41815</v>
          </cell>
          <cell r="H706">
            <v>1</v>
          </cell>
          <cell r="J706" t="str">
            <v>Чингис Бонд</v>
          </cell>
          <cell r="K706">
            <v>62494.85</v>
          </cell>
          <cell r="M706" t="str">
            <v>USD</v>
          </cell>
          <cell r="P706">
            <v>114061225.58050001</v>
          </cell>
          <cell r="Q706">
            <v>62494.85</v>
          </cell>
        </row>
        <row r="707">
          <cell r="A707">
            <v>3600000629</v>
          </cell>
          <cell r="C707" t="str">
            <v>Цахилгаан станц</v>
          </cell>
          <cell r="F707">
            <v>41841</v>
          </cell>
          <cell r="H707">
            <v>1</v>
          </cell>
          <cell r="J707" t="str">
            <v>Чингис Бонд</v>
          </cell>
          <cell r="K707">
            <v>133460.76</v>
          </cell>
          <cell r="M707" t="str">
            <v>USD</v>
          </cell>
          <cell r="P707">
            <v>245825377.66680002</v>
          </cell>
          <cell r="Q707">
            <v>133460.76</v>
          </cell>
        </row>
        <row r="708">
          <cell r="A708">
            <v>3600000629</v>
          </cell>
          <cell r="C708" t="str">
            <v>Цахилгаан станц</v>
          </cell>
          <cell r="F708">
            <v>41850</v>
          </cell>
          <cell r="H708">
            <v>1</v>
          </cell>
          <cell r="K708">
            <v>92677.47</v>
          </cell>
          <cell r="M708" t="str">
            <v>USD</v>
          </cell>
          <cell r="P708">
            <v>173046445.20930001</v>
          </cell>
          <cell r="Q708">
            <v>92677.47</v>
          </cell>
        </row>
        <row r="709">
          <cell r="A709">
            <v>3600000637</v>
          </cell>
          <cell r="C709" t="str">
            <v>Дэд бүтэц</v>
          </cell>
          <cell r="F709">
            <v>41620</v>
          </cell>
          <cell r="H709">
            <v>1</v>
          </cell>
          <cell r="J709" t="str">
            <v>Чингис Бонд</v>
          </cell>
          <cell r="K709">
            <v>352000000</v>
          </cell>
          <cell r="M709" t="str">
            <v>MNT</v>
          </cell>
          <cell r="P709">
            <v>352000000</v>
          </cell>
          <cell r="Q709">
            <v>206451.61290322582</v>
          </cell>
        </row>
        <row r="710">
          <cell r="A710">
            <v>3600000637</v>
          </cell>
          <cell r="C710" t="str">
            <v>Дэд бүтэц</v>
          </cell>
          <cell r="F710">
            <v>41702</v>
          </cell>
          <cell r="H710">
            <v>1</v>
          </cell>
          <cell r="J710" t="str">
            <v>Чингис Бонд</v>
          </cell>
          <cell r="K710">
            <v>539535530</v>
          </cell>
          <cell r="M710" t="str">
            <v>MNT</v>
          </cell>
          <cell r="P710">
            <v>539535530</v>
          </cell>
          <cell r="Q710">
            <v>308022.63631744514</v>
          </cell>
        </row>
        <row r="711">
          <cell r="A711">
            <v>3600000640</v>
          </cell>
          <cell r="C711" t="str">
            <v>Гудамж төсөл болон авто зам</v>
          </cell>
          <cell r="F711">
            <v>41624</v>
          </cell>
          <cell r="H711">
            <v>1</v>
          </cell>
          <cell r="J711" t="str">
            <v>Чингис Бонд</v>
          </cell>
          <cell r="K711">
            <v>39635400</v>
          </cell>
          <cell r="M711" t="str">
            <v>MNT</v>
          </cell>
          <cell r="P711">
            <v>39635400</v>
          </cell>
          <cell r="Q711">
            <v>23706.375266907107</v>
          </cell>
        </row>
        <row r="712">
          <cell r="A712">
            <v>3600000640</v>
          </cell>
          <cell r="C712" t="str">
            <v>Гудамж төсөл болон авто зам</v>
          </cell>
          <cell r="F712">
            <v>41788</v>
          </cell>
          <cell r="H712">
            <v>1</v>
          </cell>
          <cell r="J712" t="str">
            <v>Чингис Бонд</v>
          </cell>
          <cell r="K712">
            <v>26423600</v>
          </cell>
          <cell r="M712" t="str">
            <v>MNT</v>
          </cell>
          <cell r="P712">
            <v>26423600</v>
          </cell>
          <cell r="Q712">
            <v>14506.824195974657</v>
          </cell>
        </row>
        <row r="713">
          <cell r="A713">
            <v>3600000643</v>
          </cell>
          <cell r="C713" t="str">
            <v>Гудамж төсөл болон авто зам</v>
          </cell>
          <cell r="F713">
            <v>41628</v>
          </cell>
          <cell r="H713">
            <v>1</v>
          </cell>
          <cell r="J713" t="str">
            <v>Чингис Бонд</v>
          </cell>
          <cell r="K713">
            <v>972784840</v>
          </cell>
          <cell r="M713" t="str">
            <v>MNT</v>
          </cell>
          <cell r="P713">
            <v>972784840</v>
          </cell>
          <cell r="Q713">
            <v>592662.78375513281</v>
          </cell>
        </row>
        <row r="714">
          <cell r="A714">
            <v>3600000644</v>
          </cell>
          <cell r="C714" t="str">
            <v>Гудамж төсөл болон авто зам</v>
          </cell>
          <cell r="F714">
            <v>41628</v>
          </cell>
          <cell r="H714">
            <v>1</v>
          </cell>
          <cell r="J714" t="str">
            <v>Чингис Бонд</v>
          </cell>
          <cell r="K714">
            <v>349870480</v>
          </cell>
          <cell r="M714" t="str">
            <v>MNT</v>
          </cell>
          <cell r="P714">
            <v>349870480</v>
          </cell>
          <cell r="Q714">
            <v>213156.29531248094</v>
          </cell>
        </row>
        <row r="715">
          <cell r="A715">
            <v>3600000645</v>
          </cell>
          <cell r="C715" t="str">
            <v>Гудамж төсөл болон авто зам</v>
          </cell>
          <cell r="F715">
            <v>41628</v>
          </cell>
          <cell r="H715">
            <v>1</v>
          </cell>
          <cell r="J715" t="str">
            <v>Чингис Бонд</v>
          </cell>
          <cell r="K715">
            <v>111063273</v>
          </cell>
          <cell r="M715" t="str">
            <v>MNT</v>
          </cell>
          <cell r="P715">
            <v>111063273</v>
          </cell>
          <cell r="Q715">
            <v>67664.57066614677</v>
          </cell>
        </row>
        <row r="716">
          <cell r="A716">
            <v>3600000646</v>
          </cell>
          <cell r="C716" t="str">
            <v>Гудамж төсөл болон авто зам</v>
          </cell>
          <cell r="F716">
            <v>41628</v>
          </cell>
          <cell r="H716">
            <v>1</v>
          </cell>
          <cell r="J716" t="str">
            <v>Чингис Бонд</v>
          </cell>
          <cell r="K716">
            <v>289490279</v>
          </cell>
          <cell r="M716" t="str">
            <v>MNT</v>
          </cell>
          <cell r="P716">
            <v>289490279</v>
          </cell>
          <cell r="Q716">
            <v>176370.05385712022</v>
          </cell>
        </row>
        <row r="717">
          <cell r="A717">
            <v>3600000653</v>
          </cell>
          <cell r="C717" t="str">
            <v>Агаарын тээвэр</v>
          </cell>
          <cell r="F717">
            <v>41631</v>
          </cell>
          <cell r="H717">
            <v>1</v>
          </cell>
          <cell r="J717" t="str">
            <v>Чингис Бонд</v>
          </cell>
          <cell r="K717">
            <v>5669523.7400000002</v>
          </cell>
          <cell r="M717" t="str">
            <v>USD</v>
          </cell>
          <cell r="P717">
            <v>9239339362.8910007</v>
          </cell>
          <cell r="Q717">
            <v>5669523.7400000002</v>
          </cell>
        </row>
        <row r="718">
          <cell r="A718">
            <v>3600000653</v>
          </cell>
          <cell r="C718" t="str">
            <v>Агаарын тээвэр</v>
          </cell>
          <cell r="F718">
            <v>41632</v>
          </cell>
          <cell r="H718">
            <v>0</v>
          </cell>
          <cell r="J718" t="str">
            <v>Чингис Бонд</v>
          </cell>
          <cell r="K718">
            <v>-5669523.7400000002</v>
          </cell>
          <cell r="M718" t="str">
            <v>USD</v>
          </cell>
          <cell r="P718">
            <v>-9241493781.9122009</v>
          </cell>
          <cell r="Q718">
            <v>-5669523.7400000002</v>
          </cell>
        </row>
        <row r="719">
          <cell r="A719">
            <v>3600000660</v>
          </cell>
          <cell r="C719" t="str">
            <v>Авто зам</v>
          </cell>
          <cell r="F719">
            <v>41221</v>
          </cell>
          <cell r="H719">
            <v>1</v>
          </cell>
          <cell r="J719" t="str">
            <v>Банкны эх үүсвэр</v>
          </cell>
          <cell r="K719">
            <v>3536948.0096122199</v>
          </cell>
          <cell r="M719" t="str">
            <v>USD</v>
          </cell>
          <cell r="P719">
            <v>4945431445.9999981</v>
          </cell>
          <cell r="Q719">
            <v>3536948.0096122199</v>
          </cell>
        </row>
        <row r="720">
          <cell r="A720">
            <v>3600000660</v>
          </cell>
          <cell r="C720" t="str">
            <v>Авто зам</v>
          </cell>
          <cell r="F720">
            <v>41271</v>
          </cell>
          <cell r="H720">
            <v>1</v>
          </cell>
          <cell r="J720" t="str">
            <v>Банкны эх үүсвэр</v>
          </cell>
          <cell r="K720">
            <v>1944345.47205058</v>
          </cell>
          <cell r="M720" t="str">
            <v>USD</v>
          </cell>
          <cell r="P720">
            <v>2706140027.9999971</v>
          </cell>
          <cell r="Q720">
            <v>1944345.47205058</v>
          </cell>
        </row>
        <row r="721">
          <cell r="A721">
            <v>3600000661</v>
          </cell>
          <cell r="C721" t="str">
            <v>Авто зам</v>
          </cell>
          <cell r="F721">
            <v>41158</v>
          </cell>
          <cell r="H721">
            <v>1</v>
          </cell>
          <cell r="J721" t="str">
            <v>Банкны эх үүсвэр</v>
          </cell>
          <cell r="K721">
            <v>110222.119522833</v>
          </cell>
          <cell r="M721" t="str">
            <v>USD</v>
          </cell>
          <cell r="P721">
            <v>152640000.00000006</v>
          </cell>
          <cell r="Q721">
            <v>110222.119522833</v>
          </cell>
        </row>
        <row r="722">
          <cell r="A722">
            <v>3600000661</v>
          </cell>
          <cell r="C722" t="str">
            <v>Авто зам</v>
          </cell>
          <cell r="F722">
            <v>41311</v>
          </cell>
          <cell r="H722">
            <v>1</v>
          </cell>
          <cell r="J722" t="str">
            <v>Банкны эх үүсвэр</v>
          </cell>
          <cell r="K722">
            <v>246616.066235342</v>
          </cell>
          <cell r="M722" t="str">
            <v>USD</v>
          </cell>
          <cell r="P722">
            <v>343439999.99999958</v>
          </cell>
          <cell r="Q722">
            <v>246616.066235342</v>
          </cell>
        </row>
        <row r="723">
          <cell r="A723">
            <v>3600000662</v>
          </cell>
          <cell r="C723" t="str">
            <v>Авто зам</v>
          </cell>
          <cell r="F723">
            <v>41271</v>
          </cell>
          <cell r="H723">
            <v>1</v>
          </cell>
          <cell r="J723" t="str">
            <v>Банкны эх үүсвэр</v>
          </cell>
          <cell r="K723">
            <v>8621.92843799396</v>
          </cell>
          <cell r="M723" t="str">
            <v>USD</v>
          </cell>
          <cell r="P723">
            <v>11999999.999999993</v>
          </cell>
          <cell r="Q723">
            <v>8621.92843799396</v>
          </cell>
        </row>
        <row r="724">
          <cell r="A724">
            <v>3600000662</v>
          </cell>
          <cell r="C724" t="str">
            <v>Авто зам</v>
          </cell>
          <cell r="F724">
            <v>41544</v>
          </cell>
          <cell r="H724">
            <v>1</v>
          </cell>
          <cell r="J724" t="str">
            <v>Банкны эх үүсвэр</v>
          </cell>
          <cell r="K724">
            <v>4468.1490937881699</v>
          </cell>
          <cell r="M724" t="str">
            <v>USD</v>
          </cell>
          <cell r="P724">
            <v>7280000.0000000028</v>
          </cell>
          <cell r="Q724">
            <v>4468.1490937881699</v>
          </cell>
        </row>
        <row r="725">
          <cell r="A725">
            <v>3600000662</v>
          </cell>
          <cell r="C725" t="str">
            <v>Авто зам</v>
          </cell>
          <cell r="F725">
            <v>41544</v>
          </cell>
          <cell r="H725">
            <v>1</v>
          </cell>
          <cell r="J725" t="str">
            <v>Банкны эх үүсвэр</v>
          </cell>
          <cell r="K725">
            <v>7217.77930535012</v>
          </cell>
          <cell r="M725" t="str">
            <v>USD</v>
          </cell>
          <cell r="P725">
            <v>11760000.000000004</v>
          </cell>
          <cell r="Q725">
            <v>7217.77930535012</v>
          </cell>
        </row>
        <row r="726">
          <cell r="A726">
            <v>3600000662</v>
          </cell>
          <cell r="C726" t="str">
            <v>Авто зам</v>
          </cell>
          <cell r="F726">
            <v>41544</v>
          </cell>
          <cell r="H726">
            <v>1</v>
          </cell>
          <cell r="J726" t="str">
            <v>Банкны эх үүсвэр</v>
          </cell>
          <cell r="K726">
            <v>5499.2604231239002</v>
          </cell>
          <cell r="M726" t="str">
            <v>USD</v>
          </cell>
          <cell r="P726">
            <v>8960000.0000000019</v>
          </cell>
          <cell r="Q726">
            <v>5499.2604231239002</v>
          </cell>
        </row>
        <row r="727">
          <cell r="A727">
            <v>3600000662</v>
          </cell>
          <cell r="C727" t="str">
            <v>Авто зам</v>
          </cell>
          <cell r="F727">
            <v>41639</v>
          </cell>
          <cell r="H727">
            <v>1</v>
          </cell>
          <cell r="J727" t="str">
            <v>Банкны эх үүсвэр</v>
          </cell>
          <cell r="K727">
            <v>4836.47</v>
          </cell>
          <cell r="M727" t="str">
            <v>USD</v>
          </cell>
          <cell r="P727">
            <v>8000005.0269999998</v>
          </cell>
          <cell r="Q727">
            <v>4836.47</v>
          </cell>
        </row>
        <row r="728">
          <cell r="A728">
            <v>3600000662</v>
          </cell>
          <cell r="C728" t="str">
            <v>Авто зам</v>
          </cell>
          <cell r="F728">
            <v>41698</v>
          </cell>
          <cell r="H728">
            <v>0</v>
          </cell>
          <cell r="J728" t="str">
            <v>Банкны эх үүсвэр</v>
          </cell>
          <cell r="K728">
            <v>0</v>
          </cell>
          <cell r="M728" t="str">
            <v>USD</v>
          </cell>
          <cell r="P728">
            <v>0</v>
          </cell>
          <cell r="Q728">
            <v>0</v>
          </cell>
        </row>
        <row r="729">
          <cell r="A729">
            <v>3600000663</v>
          </cell>
          <cell r="C729" t="str">
            <v>Авто зам</v>
          </cell>
          <cell r="F729">
            <v>41271</v>
          </cell>
          <cell r="H729">
            <v>1</v>
          </cell>
          <cell r="J729" t="str">
            <v>Банкны эх үүсвэр</v>
          </cell>
          <cell r="K729">
            <v>9376.3471763184407</v>
          </cell>
          <cell r="M729" t="str">
            <v>USD</v>
          </cell>
          <cell r="P729">
            <v>13050000.000000006</v>
          </cell>
          <cell r="Q729">
            <v>9376.3471763184407</v>
          </cell>
        </row>
        <row r="730">
          <cell r="A730">
            <v>3600000664</v>
          </cell>
          <cell r="C730" t="str">
            <v>Авто зам</v>
          </cell>
          <cell r="F730">
            <v>41148</v>
          </cell>
          <cell r="H730">
            <v>1</v>
          </cell>
          <cell r="J730" t="str">
            <v>Банкны эх үүсвэр</v>
          </cell>
          <cell r="K730">
            <v>80059.838727332404</v>
          </cell>
          <cell r="M730" t="str">
            <v>USD</v>
          </cell>
          <cell r="P730">
            <v>109709999.99999996</v>
          </cell>
          <cell r="Q730">
            <v>80059.838727332404</v>
          </cell>
        </row>
        <row r="731">
          <cell r="A731">
            <v>3600000664</v>
          </cell>
          <cell r="C731" t="str">
            <v>Авто зам</v>
          </cell>
          <cell r="F731">
            <v>41299</v>
          </cell>
          <cell r="H731">
            <v>1</v>
          </cell>
          <cell r="J731" t="str">
            <v>Банкны эх үүсвэр</v>
          </cell>
          <cell r="K731">
            <v>171216.49751860101</v>
          </cell>
          <cell r="M731" t="str">
            <v>USD</v>
          </cell>
          <cell r="P731">
            <v>237704999.99999934</v>
          </cell>
          <cell r="Q731">
            <v>171216.49751860101</v>
          </cell>
        </row>
        <row r="732">
          <cell r="A732">
            <v>3600000666</v>
          </cell>
          <cell r="C732" t="str">
            <v>Авто зам</v>
          </cell>
          <cell r="F732">
            <v>41142</v>
          </cell>
          <cell r="H732">
            <v>1</v>
          </cell>
          <cell r="J732" t="str">
            <v>Банкны эх үүсвэр</v>
          </cell>
          <cell r="K732">
            <v>139988.85369001501</v>
          </cell>
          <cell r="M732" t="str">
            <v>USD</v>
          </cell>
          <cell r="P732">
            <v>190899999.99999967</v>
          </cell>
          <cell r="Q732">
            <v>139988.85369001501</v>
          </cell>
        </row>
        <row r="733">
          <cell r="A733">
            <v>3600000667</v>
          </cell>
          <cell r="C733" t="str">
            <v>Авто зам</v>
          </cell>
          <cell r="F733">
            <v>41271</v>
          </cell>
          <cell r="H733">
            <v>1</v>
          </cell>
          <cell r="J733" t="str">
            <v>Банкны эх үүсвэр</v>
          </cell>
          <cell r="K733">
            <v>7759.7355941945698</v>
          </cell>
          <cell r="M733" t="str">
            <v>USD</v>
          </cell>
          <cell r="P733">
            <v>10800000.000000002</v>
          </cell>
          <cell r="Q733">
            <v>7759.7355941945698</v>
          </cell>
        </row>
        <row r="734">
          <cell r="A734">
            <v>3600000668</v>
          </cell>
          <cell r="C734" t="str">
            <v>Авто зам</v>
          </cell>
          <cell r="F734">
            <v>41180</v>
          </cell>
          <cell r="H734">
            <v>1</v>
          </cell>
          <cell r="J734" t="str">
            <v>Банкны эх үүсвэр</v>
          </cell>
          <cell r="K734">
            <v>102144.679874989</v>
          </cell>
          <cell r="M734" t="str">
            <v>USD</v>
          </cell>
          <cell r="P734">
            <v>142499999.99999964</v>
          </cell>
          <cell r="Q734">
            <v>102144.679874989</v>
          </cell>
        </row>
        <row r="735">
          <cell r="A735">
            <v>3600000668</v>
          </cell>
          <cell r="C735" t="str">
            <v>Авто зам</v>
          </cell>
          <cell r="F735">
            <v>41299</v>
          </cell>
          <cell r="H735">
            <v>1</v>
          </cell>
          <cell r="J735" t="str">
            <v>Банкны эх үүсвэр</v>
          </cell>
          <cell r="K735">
            <v>222389.48953058699</v>
          </cell>
          <cell r="M735" t="str">
            <v>USD</v>
          </cell>
          <cell r="P735">
            <v>308749999.99999982</v>
          </cell>
          <cell r="Q735">
            <v>222389.48953058699</v>
          </cell>
        </row>
        <row r="736">
          <cell r="A736">
            <v>3600000669</v>
          </cell>
          <cell r="C736" t="str">
            <v>Авто зам</v>
          </cell>
          <cell r="F736">
            <v>41141</v>
          </cell>
          <cell r="H736">
            <v>1</v>
          </cell>
          <cell r="J736" t="str">
            <v>Банкны эх үүсвэр</v>
          </cell>
          <cell r="K736">
            <v>433564.34492007998</v>
          </cell>
          <cell r="M736" t="str">
            <v>USD</v>
          </cell>
          <cell r="P736">
            <v>591594212.99999988</v>
          </cell>
          <cell r="Q736">
            <v>433564.34492007998</v>
          </cell>
        </row>
        <row r="737">
          <cell r="A737">
            <v>3600000669</v>
          </cell>
          <cell r="C737" t="str">
            <v>Авто зам</v>
          </cell>
          <cell r="F737">
            <v>41271</v>
          </cell>
          <cell r="H737">
            <v>1</v>
          </cell>
          <cell r="J737" t="str">
            <v>Банкны эх үүсвэр</v>
          </cell>
          <cell r="K737">
            <v>439327.63687311398</v>
          </cell>
          <cell r="M737" t="str">
            <v>USD</v>
          </cell>
          <cell r="P737">
            <v>611456205</v>
          </cell>
          <cell r="Q737">
            <v>439327.63687311398</v>
          </cell>
        </row>
        <row r="738">
          <cell r="A738">
            <v>3600000669</v>
          </cell>
          <cell r="C738" t="str">
            <v>Авто зам</v>
          </cell>
          <cell r="F738">
            <v>41327</v>
          </cell>
          <cell r="H738">
            <v>1</v>
          </cell>
          <cell r="J738" t="str">
            <v>Банкны эх үүсвэр</v>
          </cell>
          <cell r="K738">
            <v>38648.435053649097</v>
          </cell>
          <cell r="M738" t="str">
            <v>USD</v>
          </cell>
          <cell r="P738">
            <v>53813307.999999933</v>
          </cell>
          <cell r="Q738">
            <v>38648.435053649097</v>
          </cell>
        </row>
        <row r="739">
          <cell r="A739">
            <v>3600000669</v>
          </cell>
          <cell r="C739" t="str">
            <v>Авто зам</v>
          </cell>
          <cell r="F739">
            <v>41437</v>
          </cell>
          <cell r="H739">
            <v>1</v>
          </cell>
          <cell r="J739" t="str">
            <v>Банкны эх үүсвэр</v>
          </cell>
          <cell r="K739">
            <v>31522.9570218974</v>
          </cell>
          <cell r="M739" t="str">
            <v>USD</v>
          </cell>
          <cell r="P739">
            <v>45159472.999999993</v>
          </cell>
          <cell r="Q739">
            <v>31522.9570218974</v>
          </cell>
        </row>
        <row r="740">
          <cell r="A740">
            <v>3600000669</v>
          </cell>
          <cell r="C740" t="str">
            <v>Авто зам</v>
          </cell>
          <cell r="F740">
            <v>41465</v>
          </cell>
          <cell r="H740">
            <v>1</v>
          </cell>
          <cell r="J740" t="str">
            <v>Банкны эх үүсвэр</v>
          </cell>
          <cell r="K740">
            <v>294483.92968589702</v>
          </cell>
          <cell r="M740" t="str">
            <v>USD</v>
          </cell>
          <cell r="P740">
            <v>430706305.87999922</v>
          </cell>
          <cell r="Q740">
            <v>294483.92968589702</v>
          </cell>
        </row>
        <row r="741">
          <cell r="A741">
            <v>3600000669</v>
          </cell>
          <cell r="C741" t="str">
            <v>Авто зам</v>
          </cell>
          <cell r="F741">
            <v>41508</v>
          </cell>
          <cell r="H741">
            <v>1</v>
          </cell>
          <cell r="J741" t="str">
            <v>Банкны эх үүсвэр</v>
          </cell>
          <cell r="K741">
            <v>593351.15621695202</v>
          </cell>
          <cell r="M741" t="str">
            <v>USD</v>
          </cell>
          <cell r="P741">
            <v>936990478.33999979</v>
          </cell>
          <cell r="Q741">
            <v>593351.15621695202</v>
          </cell>
        </row>
        <row r="742">
          <cell r="A742">
            <v>3600000669</v>
          </cell>
          <cell r="C742" t="str">
            <v>Авто зам</v>
          </cell>
          <cell r="F742">
            <v>41639</v>
          </cell>
          <cell r="H742">
            <v>1</v>
          </cell>
          <cell r="J742" t="str">
            <v>Банкны эх үүсвэр</v>
          </cell>
          <cell r="K742">
            <v>86990.3</v>
          </cell>
          <cell r="M742" t="str">
            <v>USD</v>
          </cell>
          <cell r="P742">
            <v>143890655.22999999</v>
          </cell>
          <cell r="Q742">
            <v>86990.3</v>
          </cell>
        </row>
        <row r="743">
          <cell r="A743">
            <v>3600000669</v>
          </cell>
          <cell r="C743" t="str">
            <v>Авто зам</v>
          </cell>
          <cell r="F743">
            <v>41698</v>
          </cell>
          <cell r="H743">
            <v>0</v>
          </cell>
          <cell r="J743" t="str">
            <v>Банкны эх үүсвэр</v>
          </cell>
          <cell r="K743">
            <v>0</v>
          </cell>
          <cell r="M743" t="str">
            <v>USD</v>
          </cell>
          <cell r="P743">
            <v>0</v>
          </cell>
          <cell r="Q743">
            <v>0</v>
          </cell>
        </row>
        <row r="744">
          <cell r="A744">
            <v>3600000670</v>
          </cell>
          <cell r="C744" t="str">
            <v>Авто зам</v>
          </cell>
          <cell r="F744">
            <v>41150</v>
          </cell>
          <cell r="H744">
            <v>1</v>
          </cell>
          <cell r="J744" t="str">
            <v>Банкны эх үүсвэр</v>
          </cell>
          <cell r="K744">
            <v>221728.201328044</v>
          </cell>
          <cell r="M744" t="str">
            <v>USD</v>
          </cell>
          <cell r="P744">
            <v>305199999.99999946</v>
          </cell>
          <cell r="Q744">
            <v>221728.201328044</v>
          </cell>
        </row>
        <row r="745">
          <cell r="A745">
            <v>3600000671</v>
          </cell>
          <cell r="C745" t="str">
            <v>Авто зам</v>
          </cell>
          <cell r="F745">
            <v>41439</v>
          </cell>
          <cell r="H745">
            <v>1</v>
          </cell>
          <cell r="J745" t="str">
            <v>Банкны эх үүсвэр</v>
          </cell>
          <cell r="K745">
            <v>1054141.13257029</v>
          </cell>
          <cell r="M745" t="str">
            <v>USD</v>
          </cell>
          <cell r="P745">
            <v>1511353766.0000019</v>
          </cell>
          <cell r="Q745">
            <v>1054141.13257029</v>
          </cell>
        </row>
        <row r="746">
          <cell r="A746">
            <v>3600000671</v>
          </cell>
          <cell r="C746" t="str">
            <v>Авто зам</v>
          </cell>
          <cell r="F746">
            <v>41463</v>
          </cell>
          <cell r="H746">
            <v>1</v>
          </cell>
          <cell r="J746" t="str">
            <v>Банкны эх үүсвэр</v>
          </cell>
          <cell r="K746">
            <v>584405.499893851</v>
          </cell>
          <cell r="M746" t="str">
            <v>USD</v>
          </cell>
          <cell r="P746">
            <v>853354755.00000024</v>
          </cell>
          <cell r="Q746">
            <v>584405.499893851</v>
          </cell>
        </row>
        <row r="747">
          <cell r="A747">
            <v>3600000671</v>
          </cell>
          <cell r="C747" t="str">
            <v>Авто зам</v>
          </cell>
          <cell r="F747">
            <v>41495</v>
          </cell>
          <cell r="H747">
            <v>1</v>
          </cell>
          <cell r="J747" t="str">
            <v>Банкны эх үүсвэр</v>
          </cell>
          <cell r="K747">
            <v>433701.59967395198</v>
          </cell>
          <cell r="M747" t="str">
            <v>USD</v>
          </cell>
          <cell r="P747">
            <v>681050296.00000024</v>
          </cell>
          <cell r="Q747">
            <v>433701.59967395198</v>
          </cell>
        </row>
        <row r="748">
          <cell r="A748">
            <v>3600000671</v>
          </cell>
          <cell r="C748" t="str">
            <v>Авто зам</v>
          </cell>
          <cell r="F748">
            <v>41523</v>
          </cell>
          <cell r="H748">
            <v>1</v>
          </cell>
          <cell r="J748" t="str">
            <v>Банкны эх үүсвэр</v>
          </cell>
          <cell r="K748">
            <v>622973.78050606395</v>
          </cell>
          <cell r="M748" t="str">
            <v>USD</v>
          </cell>
          <cell r="P748">
            <v>1040210470.0000002</v>
          </cell>
          <cell r="Q748">
            <v>622973.78050606395</v>
          </cell>
        </row>
        <row r="749">
          <cell r="A749">
            <v>3600000671</v>
          </cell>
          <cell r="C749" t="str">
            <v>Авто зам</v>
          </cell>
          <cell r="F749">
            <v>41556</v>
          </cell>
          <cell r="H749">
            <v>1</v>
          </cell>
          <cell r="J749" t="str">
            <v>Банкны эх үүсвэр</v>
          </cell>
          <cell r="K749">
            <v>298593.74736665701</v>
          </cell>
          <cell r="M749" t="str">
            <v>USD</v>
          </cell>
          <cell r="P749">
            <v>498914320.5999999</v>
          </cell>
          <cell r="Q749">
            <v>298593.74736665701</v>
          </cell>
        </row>
        <row r="750">
          <cell r="A750">
            <v>3600000671</v>
          </cell>
          <cell r="C750" t="str">
            <v>Авто зам</v>
          </cell>
          <cell r="F750">
            <v>41579</v>
          </cell>
          <cell r="H750">
            <v>1</v>
          </cell>
          <cell r="J750" t="str">
            <v>Банкны эх үүсвэр</v>
          </cell>
          <cell r="K750">
            <v>188651.11228937001</v>
          </cell>
          <cell r="M750" t="str">
            <v>USD</v>
          </cell>
          <cell r="P750">
            <v>323778130.99999994</v>
          </cell>
          <cell r="Q750">
            <v>188651.11228937001</v>
          </cell>
        </row>
        <row r="751">
          <cell r="A751">
            <v>3600000671</v>
          </cell>
          <cell r="C751" t="str">
            <v>Авто зам</v>
          </cell>
          <cell r="F751">
            <v>41635</v>
          </cell>
          <cell r="H751">
            <v>1</v>
          </cell>
          <cell r="J751" t="str">
            <v>Банкны эх үүсвэр</v>
          </cell>
          <cell r="K751">
            <v>118685.44</v>
          </cell>
          <cell r="M751" t="str">
            <v>USD</v>
          </cell>
          <cell r="P751">
            <v>192927930.1376</v>
          </cell>
          <cell r="Q751">
            <v>118685.44</v>
          </cell>
        </row>
        <row r="752">
          <cell r="A752">
            <v>3600000671</v>
          </cell>
          <cell r="C752" t="str">
            <v>Авто зам</v>
          </cell>
          <cell r="F752">
            <v>41638</v>
          </cell>
          <cell r="H752">
            <v>1</v>
          </cell>
          <cell r="J752" t="str">
            <v>Банкны эх үүсвэр</v>
          </cell>
          <cell r="K752">
            <v>1553819.56</v>
          </cell>
          <cell r="M752" t="str">
            <v>USD</v>
          </cell>
          <cell r="P752">
            <v>2546415033.1236</v>
          </cell>
          <cell r="Q752">
            <v>1553819.56</v>
          </cell>
        </row>
        <row r="753">
          <cell r="A753">
            <v>3600000672</v>
          </cell>
          <cell r="C753" t="str">
            <v>Авто зам</v>
          </cell>
          <cell r="F753">
            <v>41127</v>
          </cell>
          <cell r="H753">
            <v>1</v>
          </cell>
          <cell r="J753" t="str">
            <v>Банкны эх үүсвэр</v>
          </cell>
          <cell r="K753">
            <v>94200.917627762305</v>
          </cell>
          <cell r="M753" t="str">
            <v>USD</v>
          </cell>
          <cell r="P753">
            <v>127500000</v>
          </cell>
          <cell r="Q753">
            <v>94200.917627762305</v>
          </cell>
        </row>
        <row r="754">
          <cell r="A754">
            <v>3600000673</v>
          </cell>
          <cell r="C754" t="str">
            <v>Авто зам</v>
          </cell>
          <cell r="F754">
            <v>41163</v>
          </cell>
          <cell r="H754">
            <v>1</v>
          </cell>
          <cell r="J754" t="str">
            <v>Банкны эх үүсвэр</v>
          </cell>
          <cell r="K754">
            <v>326902.551902804</v>
          </cell>
          <cell r="M754" t="str">
            <v>USD</v>
          </cell>
          <cell r="P754">
            <v>455528899.0000003</v>
          </cell>
          <cell r="Q754">
            <v>326902.551902804</v>
          </cell>
        </row>
        <row r="755">
          <cell r="A755">
            <v>3600000673</v>
          </cell>
          <cell r="C755" t="str">
            <v>Авто зам</v>
          </cell>
          <cell r="F755">
            <v>41271</v>
          </cell>
          <cell r="H755">
            <v>1</v>
          </cell>
          <cell r="J755" t="str">
            <v>Банкны эх үүсвэр</v>
          </cell>
          <cell r="K755">
            <v>180028.055834172</v>
          </cell>
          <cell r="M755" t="str">
            <v>USD</v>
          </cell>
          <cell r="P755">
            <v>250563048.11000058</v>
          </cell>
          <cell r="Q755">
            <v>180028.055834172</v>
          </cell>
        </row>
        <row r="756">
          <cell r="A756">
            <v>3600000673</v>
          </cell>
          <cell r="C756" t="str">
            <v>Авто зам</v>
          </cell>
          <cell r="F756">
            <v>41375</v>
          </cell>
          <cell r="H756">
            <v>1</v>
          </cell>
          <cell r="J756" t="str">
            <v>Банкны эх үүсвэр</v>
          </cell>
          <cell r="K756">
            <v>59043.245299460199</v>
          </cell>
          <cell r="M756" t="str">
            <v>USD</v>
          </cell>
          <cell r="P756">
            <v>83341902.470000044</v>
          </cell>
          <cell r="Q756">
            <v>59043.245299460199</v>
          </cell>
        </row>
        <row r="757">
          <cell r="A757">
            <v>3600000673</v>
          </cell>
          <cell r="C757" t="str">
            <v>Авто зам</v>
          </cell>
          <cell r="F757">
            <v>41437</v>
          </cell>
          <cell r="H757">
            <v>1</v>
          </cell>
          <cell r="J757" t="str">
            <v>Банкны эх үүсвэр</v>
          </cell>
          <cell r="K757">
            <v>187179.64316378001</v>
          </cell>
          <cell r="M757" t="str">
            <v>USD</v>
          </cell>
          <cell r="P757">
            <v>268151684.99999958</v>
          </cell>
          <cell r="Q757">
            <v>187179.64316378001</v>
          </cell>
        </row>
        <row r="758">
          <cell r="A758">
            <v>3600000673</v>
          </cell>
          <cell r="C758" t="str">
            <v>Авто зам</v>
          </cell>
          <cell r="F758">
            <v>41508</v>
          </cell>
          <cell r="H758">
            <v>1</v>
          </cell>
          <cell r="J758" t="str">
            <v>Банкны эх үүсвэр</v>
          </cell>
          <cell r="K758">
            <v>262267.21242440603</v>
          </cell>
          <cell r="M758" t="str">
            <v>USD</v>
          </cell>
          <cell r="P758">
            <v>414159268.50000077</v>
          </cell>
          <cell r="Q758">
            <v>262267.21242440603</v>
          </cell>
        </row>
        <row r="759">
          <cell r="A759">
            <v>3600000673</v>
          </cell>
          <cell r="C759" t="str">
            <v>Авто зам</v>
          </cell>
          <cell r="F759">
            <v>41512</v>
          </cell>
          <cell r="H759">
            <v>1</v>
          </cell>
          <cell r="J759" t="str">
            <v>Банкны эх үүсвэр</v>
          </cell>
          <cell r="K759">
            <v>8077.7222884311004</v>
          </cell>
          <cell r="M759" t="str">
            <v>USD</v>
          </cell>
          <cell r="P759">
            <v>12810378.999999998</v>
          </cell>
          <cell r="Q759">
            <v>8077.7222884311004</v>
          </cell>
        </row>
        <row r="760">
          <cell r="A760">
            <v>3600000674</v>
          </cell>
          <cell r="C760" t="str">
            <v>Авто зам</v>
          </cell>
          <cell r="F760">
            <v>41297</v>
          </cell>
          <cell r="H760">
            <v>1</v>
          </cell>
          <cell r="J760" t="str">
            <v>Банкны эх үүсвэр</v>
          </cell>
          <cell r="K760">
            <v>2200681.0938845798</v>
          </cell>
          <cell r="M760" t="str">
            <v>USD</v>
          </cell>
          <cell r="P760">
            <v>3065988899.9999967</v>
          </cell>
          <cell r="Q760">
            <v>2200681.0938845798</v>
          </cell>
        </row>
        <row r="761">
          <cell r="A761">
            <v>3600000675</v>
          </cell>
          <cell r="C761" t="str">
            <v>Авто зам</v>
          </cell>
          <cell r="F761">
            <v>41200</v>
          </cell>
          <cell r="H761">
            <v>1</v>
          </cell>
          <cell r="J761" t="str">
            <v>Банкны эх үүсвэр</v>
          </cell>
          <cell r="K761">
            <v>153165.28804186499</v>
          </cell>
          <cell r="M761" t="str">
            <v>USD</v>
          </cell>
          <cell r="P761">
            <v>211608566.9999994</v>
          </cell>
          <cell r="Q761">
            <v>153165.28804186499</v>
          </cell>
        </row>
        <row r="762">
          <cell r="A762">
            <v>3600000675</v>
          </cell>
          <cell r="C762" t="str">
            <v>Авто зам</v>
          </cell>
          <cell r="F762">
            <v>41271</v>
          </cell>
          <cell r="H762">
            <v>1</v>
          </cell>
          <cell r="J762" t="str">
            <v>Банкны эх үүсвэр</v>
          </cell>
          <cell r="K762">
            <v>295378.360396609</v>
          </cell>
          <cell r="M762" t="str">
            <v>USD</v>
          </cell>
          <cell r="P762">
            <v>411107602.00000042</v>
          </cell>
          <cell r="Q762">
            <v>295378.360396609</v>
          </cell>
        </row>
        <row r="763">
          <cell r="A763">
            <v>3600000675</v>
          </cell>
          <cell r="C763" t="str">
            <v>Авто зам</v>
          </cell>
          <cell r="F763">
            <v>41521</v>
          </cell>
          <cell r="H763">
            <v>1</v>
          </cell>
          <cell r="J763" t="str">
            <v>Банкны эх үүсвэр</v>
          </cell>
          <cell r="K763">
            <v>166945.10963111601</v>
          </cell>
          <cell r="M763" t="str">
            <v>USD</v>
          </cell>
          <cell r="P763">
            <v>274482801.9999994</v>
          </cell>
          <cell r="Q763">
            <v>166945.10963111601</v>
          </cell>
        </row>
        <row r="764">
          <cell r="A764">
            <v>3600000675</v>
          </cell>
          <cell r="C764" t="str">
            <v>Авто зам</v>
          </cell>
          <cell r="F764">
            <v>41743</v>
          </cell>
          <cell r="H764">
            <v>1</v>
          </cell>
          <cell r="J764" t="str">
            <v>Банкны эх үүсвэр</v>
          </cell>
          <cell r="K764">
            <v>86400.37</v>
          </cell>
          <cell r="M764" t="str">
            <v>USD</v>
          </cell>
          <cell r="P764">
            <v>153687250.14859998</v>
          </cell>
          <cell r="Q764">
            <v>86400.37</v>
          </cell>
        </row>
        <row r="765">
          <cell r="A765">
            <v>3600000676</v>
          </cell>
          <cell r="C765" t="str">
            <v>Авто зам</v>
          </cell>
          <cell r="F765">
            <v>41269</v>
          </cell>
          <cell r="H765">
            <v>1</v>
          </cell>
          <cell r="J765" t="str">
            <v>Банкны эх үүсвэр</v>
          </cell>
          <cell r="K765">
            <v>24866826.5227005</v>
          </cell>
          <cell r="M765" t="str">
            <v>USD</v>
          </cell>
          <cell r="P765">
            <v>34637499999.999985</v>
          </cell>
          <cell r="Q765">
            <v>24866826.5227005</v>
          </cell>
        </row>
        <row r="766">
          <cell r="A766">
            <v>3600000677</v>
          </cell>
          <cell r="C766" t="str">
            <v>Авто зам</v>
          </cell>
          <cell r="F766">
            <v>41269</v>
          </cell>
          <cell r="H766">
            <v>1</v>
          </cell>
          <cell r="J766" t="str">
            <v>Банкны эх үүсвэр</v>
          </cell>
          <cell r="K766">
            <v>7705754.8172185104</v>
          </cell>
          <cell r="M766" t="str">
            <v>USD</v>
          </cell>
          <cell r="P766">
            <v>10733500000.000008</v>
          </cell>
          <cell r="Q766">
            <v>7705754.8172185104</v>
          </cell>
        </row>
        <row r="767">
          <cell r="A767">
            <v>3600000677</v>
          </cell>
          <cell r="C767" t="str">
            <v>Авто зам</v>
          </cell>
          <cell r="F767">
            <v>41269</v>
          </cell>
          <cell r="H767">
            <v>1</v>
          </cell>
          <cell r="J767" t="str">
            <v>Банкны эх үүсвэр</v>
          </cell>
          <cell r="K767">
            <v>8617867.5013640393</v>
          </cell>
          <cell r="M767" t="str">
            <v>USD</v>
          </cell>
          <cell r="P767">
            <v>12003999999.999998</v>
          </cell>
          <cell r="Q767">
            <v>8617867.5013640393</v>
          </cell>
        </row>
        <row r="768">
          <cell r="A768">
            <v>3600000678</v>
          </cell>
          <cell r="C768" t="str">
            <v>Авто зам</v>
          </cell>
          <cell r="F768">
            <v>41270</v>
          </cell>
          <cell r="H768">
            <v>1</v>
          </cell>
          <cell r="J768" t="str">
            <v>Банкны эх үүсвэр</v>
          </cell>
          <cell r="K768">
            <v>6075950.2766400799</v>
          </cell>
          <cell r="M768" t="str">
            <v>USD</v>
          </cell>
          <cell r="P768">
            <v>8455899999.999999</v>
          </cell>
          <cell r="Q768">
            <v>6075950.2766400799</v>
          </cell>
        </row>
        <row r="769">
          <cell r="A769">
            <v>3600000679</v>
          </cell>
          <cell r="C769" t="str">
            <v>Авто зам</v>
          </cell>
          <cell r="F769">
            <v>41269</v>
          </cell>
          <cell r="H769">
            <v>1</v>
          </cell>
          <cell r="J769" t="str">
            <v>Банкны эх үүсвэр</v>
          </cell>
          <cell r="K769">
            <v>13796400.417827301</v>
          </cell>
          <cell r="M769" t="str">
            <v>USD</v>
          </cell>
          <cell r="P769">
            <v>19217282070.000004</v>
          </cell>
          <cell r="Q769">
            <v>13796400.417827301</v>
          </cell>
        </row>
        <row r="770">
          <cell r="A770">
            <v>3600000680</v>
          </cell>
          <cell r="C770" t="str">
            <v>Авто зам</v>
          </cell>
          <cell r="F770">
            <v>41162</v>
          </cell>
          <cell r="H770">
            <v>1</v>
          </cell>
          <cell r="J770" t="str">
            <v>Банкны эх үүсвэр</v>
          </cell>
          <cell r="K770">
            <v>103200.981817658</v>
          </cell>
          <cell r="M770" t="str">
            <v>USD</v>
          </cell>
          <cell r="P770">
            <v>143372995.99999955</v>
          </cell>
          <cell r="Q770">
            <v>103200.981817658</v>
          </cell>
        </row>
        <row r="771">
          <cell r="A771">
            <v>3600000680</v>
          </cell>
          <cell r="C771" t="str">
            <v>Авто зам</v>
          </cell>
          <cell r="F771">
            <v>41204</v>
          </cell>
          <cell r="H771">
            <v>1</v>
          </cell>
          <cell r="J771" t="str">
            <v>Банкны эх үүсвэр</v>
          </cell>
          <cell r="K771">
            <v>93295.311856842702</v>
          </cell>
          <cell r="M771" t="str">
            <v>USD</v>
          </cell>
          <cell r="P771">
            <v>129192549.00000006</v>
          </cell>
          <cell r="Q771">
            <v>93295.311856842702</v>
          </cell>
        </row>
        <row r="772">
          <cell r="A772">
            <v>3600000680</v>
          </cell>
          <cell r="C772" t="str">
            <v>Авто зам</v>
          </cell>
          <cell r="F772">
            <v>41271</v>
          </cell>
          <cell r="H772">
            <v>1</v>
          </cell>
          <cell r="J772" t="str">
            <v>Банкны эх үүсвэр</v>
          </cell>
          <cell r="K772">
            <v>92824.076016669103</v>
          </cell>
          <cell r="M772" t="str">
            <v>USD</v>
          </cell>
          <cell r="P772">
            <v>129192549.00000006</v>
          </cell>
          <cell r="Q772">
            <v>92824.076016669103</v>
          </cell>
        </row>
        <row r="773">
          <cell r="A773">
            <v>3600000680</v>
          </cell>
          <cell r="C773" t="str">
            <v>Авто зам</v>
          </cell>
          <cell r="F773">
            <v>41305</v>
          </cell>
          <cell r="H773">
            <v>1</v>
          </cell>
          <cell r="J773" t="str">
            <v>Банкны эх үүсвэр</v>
          </cell>
          <cell r="K773">
            <v>92906.874955110194</v>
          </cell>
          <cell r="M773" t="str">
            <v>USD</v>
          </cell>
          <cell r="P773">
            <v>129354241.99999993</v>
          </cell>
          <cell r="Q773">
            <v>92906.874955110194</v>
          </cell>
        </row>
        <row r="774">
          <cell r="A774">
            <v>3600000680</v>
          </cell>
          <cell r="C774" t="str">
            <v>Авто зам</v>
          </cell>
          <cell r="F774">
            <v>41334</v>
          </cell>
          <cell r="H774">
            <v>1</v>
          </cell>
          <cell r="J774" t="str">
            <v>Банкны эх үүсвэр</v>
          </cell>
          <cell r="K774">
            <v>29224.420354455699</v>
          </cell>
          <cell r="M774" t="str">
            <v>USD</v>
          </cell>
          <cell r="P774">
            <v>40977021.00000006</v>
          </cell>
          <cell r="Q774">
            <v>29224.420354455699</v>
          </cell>
        </row>
        <row r="775">
          <cell r="A775">
            <v>3600000681</v>
          </cell>
          <cell r="C775" t="str">
            <v>Авто зам</v>
          </cell>
          <cell r="F775">
            <v>41271</v>
          </cell>
          <cell r="H775">
            <v>1</v>
          </cell>
          <cell r="J775" t="str">
            <v>Банкны эх үүсвэр</v>
          </cell>
          <cell r="K775">
            <v>83254.966230780294</v>
          </cell>
          <cell r="M775" t="str">
            <v>USD</v>
          </cell>
          <cell r="P775">
            <v>115874262.00000001</v>
          </cell>
          <cell r="Q775">
            <v>83254.966230780294</v>
          </cell>
        </row>
        <row r="776">
          <cell r="A776">
            <v>3600000682</v>
          </cell>
          <cell r="C776" t="str">
            <v>Авто зам</v>
          </cell>
          <cell r="F776">
            <v>41166</v>
          </cell>
          <cell r="H776">
            <v>1</v>
          </cell>
          <cell r="J776" t="str">
            <v>Банкны эх үүсвэр</v>
          </cell>
          <cell r="K776">
            <v>1586583.3801867401</v>
          </cell>
          <cell r="M776" t="str">
            <v>USD</v>
          </cell>
          <cell r="P776">
            <v>2212363596.9999943</v>
          </cell>
          <cell r="Q776">
            <v>1586583.3801867401</v>
          </cell>
        </row>
        <row r="777">
          <cell r="A777">
            <v>3600000682</v>
          </cell>
          <cell r="C777" t="str">
            <v>Авто зам</v>
          </cell>
          <cell r="F777">
            <v>41215</v>
          </cell>
          <cell r="H777">
            <v>1</v>
          </cell>
          <cell r="J777" t="str">
            <v>Банкны эх үүсвэр</v>
          </cell>
          <cell r="K777">
            <v>362358.29014802299</v>
          </cell>
          <cell r="M777" t="str">
            <v>USD</v>
          </cell>
          <cell r="P777">
            <v>506243519.99999994</v>
          </cell>
          <cell r="Q777">
            <v>362358.29014802299</v>
          </cell>
        </row>
        <row r="778">
          <cell r="A778">
            <v>3600000682</v>
          </cell>
          <cell r="C778" t="str">
            <v>Авто зам</v>
          </cell>
          <cell r="F778">
            <v>41271</v>
          </cell>
          <cell r="H778">
            <v>1</v>
          </cell>
          <cell r="J778" t="str">
            <v>Банкны эх үүсвэр</v>
          </cell>
          <cell r="K778">
            <v>336742.37605977902</v>
          </cell>
          <cell r="M778" t="str">
            <v>USD</v>
          </cell>
          <cell r="P778">
            <v>468678039.00000042</v>
          </cell>
          <cell r="Q778">
            <v>336742.37605977902</v>
          </cell>
        </row>
        <row r="779">
          <cell r="A779">
            <v>3600000682</v>
          </cell>
          <cell r="C779" t="str">
            <v>Авто зам</v>
          </cell>
          <cell r="F779">
            <v>41327</v>
          </cell>
          <cell r="H779">
            <v>1</v>
          </cell>
          <cell r="J779" t="str">
            <v>Банкны эх үүсвэр</v>
          </cell>
          <cell r="K779">
            <v>93986.376563869097</v>
          </cell>
          <cell r="M779" t="str">
            <v>USD</v>
          </cell>
          <cell r="P779">
            <v>130864751.00000006</v>
          </cell>
          <cell r="Q779">
            <v>93986.376563869097</v>
          </cell>
        </row>
        <row r="780">
          <cell r="A780">
            <v>3600000683</v>
          </cell>
          <cell r="C780" t="str">
            <v>Авто зам</v>
          </cell>
          <cell r="F780">
            <v>41180</v>
          </cell>
          <cell r="H780">
            <v>1</v>
          </cell>
          <cell r="J780" t="str">
            <v>Банкны эх үүсвэр</v>
          </cell>
          <cell r="K780">
            <v>529669.18527969695</v>
          </cell>
          <cell r="M780" t="str">
            <v>USD</v>
          </cell>
          <cell r="P780">
            <v>738930886.99999952</v>
          </cell>
          <cell r="Q780">
            <v>529669.18527969695</v>
          </cell>
        </row>
        <row r="781">
          <cell r="A781">
            <v>3600000683</v>
          </cell>
          <cell r="C781" t="str">
            <v>Авто зам</v>
          </cell>
          <cell r="F781">
            <v>41271</v>
          </cell>
          <cell r="H781">
            <v>1</v>
          </cell>
          <cell r="J781" t="str">
            <v>Банкны эх үүсвэр</v>
          </cell>
          <cell r="K781">
            <v>356998.00402356702</v>
          </cell>
          <cell r="M781" t="str">
            <v>USD</v>
          </cell>
          <cell r="P781">
            <v>496869822.00000054</v>
          </cell>
          <cell r="Q781">
            <v>356998.00402356702</v>
          </cell>
        </row>
        <row r="782">
          <cell r="A782">
            <v>3600000683</v>
          </cell>
          <cell r="C782" t="str">
            <v>Авто зам</v>
          </cell>
          <cell r="F782">
            <v>41373</v>
          </cell>
          <cell r="H782">
            <v>1</v>
          </cell>
          <cell r="J782" t="str">
            <v>Банкны эх үүсвэр</v>
          </cell>
          <cell r="K782">
            <v>47743.907804538801</v>
          </cell>
          <cell r="M782" t="str">
            <v>USD</v>
          </cell>
          <cell r="P782">
            <v>67279759.999999985</v>
          </cell>
          <cell r="Q782">
            <v>47743.907804538801</v>
          </cell>
        </row>
        <row r="783">
          <cell r="A783">
            <v>3600000683</v>
          </cell>
          <cell r="C783" t="str">
            <v>Авто зам</v>
          </cell>
          <cell r="F783">
            <v>41390</v>
          </cell>
          <cell r="H783">
            <v>1</v>
          </cell>
          <cell r="J783" t="str">
            <v>Банкны эх үүсвэр</v>
          </cell>
          <cell r="K783">
            <v>61715.050481004902</v>
          </cell>
          <cell r="M783" t="str">
            <v>USD</v>
          </cell>
          <cell r="P783">
            <v>88145138.00000006</v>
          </cell>
          <cell r="Q783">
            <v>61715.050481004902</v>
          </cell>
        </row>
        <row r="784">
          <cell r="A784">
            <v>3600000683</v>
          </cell>
          <cell r="C784" t="str">
            <v>Авто зам</v>
          </cell>
          <cell r="F784">
            <v>41465</v>
          </cell>
          <cell r="H784">
            <v>1</v>
          </cell>
          <cell r="J784" t="str">
            <v>Банкны эх үүсвэр</v>
          </cell>
          <cell r="K784">
            <v>17237.3497518084</v>
          </cell>
          <cell r="M784" t="str">
            <v>USD</v>
          </cell>
          <cell r="P784">
            <v>25211002.999999929</v>
          </cell>
          <cell r="Q784">
            <v>17237.3497518084</v>
          </cell>
        </row>
        <row r="785">
          <cell r="A785">
            <v>3600000684</v>
          </cell>
          <cell r="C785" t="str">
            <v>Авто зам</v>
          </cell>
          <cell r="F785">
            <v>41155</v>
          </cell>
          <cell r="H785">
            <v>1</v>
          </cell>
          <cell r="J785" t="str">
            <v>Банкны эх үүсвэр</v>
          </cell>
          <cell r="K785">
            <v>505880.91375480301</v>
          </cell>
          <cell r="M785" t="str">
            <v>USD</v>
          </cell>
          <cell r="P785">
            <v>699122364.00000024</v>
          </cell>
          <cell r="Q785">
            <v>505880.91375480301</v>
          </cell>
        </row>
        <row r="786">
          <cell r="A786">
            <v>3600000684</v>
          </cell>
          <cell r="C786" t="str">
            <v>Авто зам</v>
          </cell>
          <cell r="F786">
            <v>41271</v>
          </cell>
          <cell r="H786">
            <v>1</v>
          </cell>
          <cell r="J786" t="str">
            <v>Банкны эх үүсвэр</v>
          </cell>
          <cell r="K786">
            <v>1436773.39272884</v>
          </cell>
          <cell r="M786" t="str">
            <v>USD</v>
          </cell>
          <cell r="P786">
            <v>1999701207.9999995</v>
          </cell>
          <cell r="Q786">
            <v>1436773.39272884</v>
          </cell>
        </row>
        <row r="787">
          <cell r="A787">
            <v>3600000684</v>
          </cell>
          <cell r="C787" t="str">
            <v>Авто зам</v>
          </cell>
          <cell r="F787">
            <v>41374</v>
          </cell>
          <cell r="H787">
            <v>1</v>
          </cell>
          <cell r="J787" t="str">
            <v>Банкны эх үүсвэр</v>
          </cell>
          <cell r="K787">
            <v>101451.706414474</v>
          </cell>
          <cell r="M787" t="str">
            <v>USD</v>
          </cell>
          <cell r="P787">
            <v>143103719.00000045</v>
          </cell>
          <cell r="Q787">
            <v>101451.706414474</v>
          </cell>
        </row>
        <row r="788">
          <cell r="A788">
            <v>3600000684</v>
          </cell>
          <cell r="C788" t="str">
            <v>Авто зам</v>
          </cell>
          <cell r="F788">
            <v>41418</v>
          </cell>
          <cell r="H788">
            <v>1</v>
          </cell>
          <cell r="J788" t="str">
            <v>Банкны эх үүсвэр</v>
          </cell>
          <cell r="K788">
            <v>93634.457261987496</v>
          </cell>
          <cell r="M788" t="str">
            <v>USD</v>
          </cell>
          <cell r="P788">
            <v>134739984</v>
          </cell>
          <cell r="Q788">
            <v>93634.457261987496</v>
          </cell>
        </row>
        <row r="789">
          <cell r="A789">
            <v>3600000684</v>
          </cell>
          <cell r="C789" t="str">
            <v>Авто зам</v>
          </cell>
          <cell r="F789">
            <v>41437</v>
          </cell>
          <cell r="H789">
            <v>1</v>
          </cell>
          <cell r="J789" t="str">
            <v>Банкны эх үүсвэр</v>
          </cell>
          <cell r="K789">
            <v>53725.748469555103</v>
          </cell>
          <cell r="M789" t="str">
            <v>USD</v>
          </cell>
          <cell r="P789">
            <v>76966969.99999994</v>
          </cell>
          <cell r="Q789">
            <v>53725.748469555103</v>
          </cell>
        </row>
        <row r="790">
          <cell r="A790">
            <v>3600000684</v>
          </cell>
          <cell r="C790" t="str">
            <v>Авто зам</v>
          </cell>
          <cell r="F790">
            <v>41502</v>
          </cell>
          <cell r="H790">
            <v>1</v>
          </cell>
          <cell r="J790" t="str">
            <v>Банкны эх үүсвэр</v>
          </cell>
          <cell r="K790">
            <v>173089.36655766101</v>
          </cell>
          <cell r="M790" t="str">
            <v>USD</v>
          </cell>
          <cell r="P790">
            <v>271530481.99999958</v>
          </cell>
          <cell r="Q790">
            <v>173089.36655766101</v>
          </cell>
        </row>
        <row r="791">
          <cell r="A791">
            <v>3600000685</v>
          </cell>
          <cell r="C791" t="str">
            <v>Авто зам</v>
          </cell>
          <cell r="F791">
            <v>41165</v>
          </cell>
          <cell r="H791">
            <v>1</v>
          </cell>
          <cell r="J791" t="str">
            <v>Банкны эх үүсвэр</v>
          </cell>
          <cell r="K791">
            <v>645022.91249739996</v>
          </cell>
          <cell r="M791" t="str">
            <v>USD</v>
          </cell>
          <cell r="P791">
            <v>899245793.00000024</v>
          </cell>
          <cell r="Q791">
            <v>645022.91249739996</v>
          </cell>
        </row>
        <row r="792">
          <cell r="A792">
            <v>3600000685</v>
          </cell>
          <cell r="C792" t="str">
            <v>Авто зам</v>
          </cell>
          <cell r="F792">
            <v>41302</v>
          </cell>
          <cell r="H792">
            <v>1</v>
          </cell>
          <cell r="J792" t="str">
            <v>Банкны эх үүсвэр</v>
          </cell>
          <cell r="K792">
            <v>898759.15814932995</v>
          </cell>
          <cell r="M792" t="str">
            <v>USD</v>
          </cell>
          <cell r="P792">
            <v>1250425641.5499997</v>
          </cell>
          <cell r="Q792">
            <v>898759.15814932995</v>
          </cell>
        </row>
        <row r="793">
          <cell r="A793">
            <v>3600000685</v>
          </cell>
          <cell r="C793" t="str">
            <v>Авто зам</v>
          </cell>
          <cell r="F793">
            <v>41418</v>
          </cell>
          <cell r="H793">
            <v>1</v>
          </cell>
          <cell r="J793" t="str">
            <v>Банкны эх үүсвэр</v>
          </cell>
          <cell r="K793">
            <v>449551.37751216098</v>
          </cell>
          <cell r="M793" t="str">
            <v>USD</v>
          </cell>
          <cell r="P793">
            <v>646904432.23999965</v>
          </cell>
          <cell r="Q793">
            <v>449551.37751216098</v>
          </cell>
        </row>
        <row r="794">
          <cell r="A794">
            <v>3600000685</v>
          </cell>
          <cell r="C794" t="str">
            <v>Авто зам</v>
          </cell>
          <cell r="F794">
            <v>41474</v>
          </cell>
          <cell r="H794">
            <v>1</v>
          </cell>
          <cell r="J794" t="str">
            <v>Банкны эх үүсвэр</v>
          </cell>
          <cell r="K794">
            <v>456144.54488016502</v>
          </cell>
          <cell r="M794" t="str">
            <v>USD</v>
          </cell>
          <cell r="P794">
            <v>670696693.00999939</v>
          </cell>
          <cell r="Q794">
            <v>456144.54488016502</v>
          </cell>
        </row>
        <row r="795">
          <cell r="A795">
            <v>3600000685</v>
          </cell>
          <cell r="C795" t="str">
            <v>Авто зам</v>
          </cell>
          <cell r="F795">
            <v>41527</v>
          </cell>
          <cell r="H795">
            <v>1</v>
          </cell>
          <cell r="J795" t="str">
            <v>Банкны эх үүсвэр</v>
          </cell>
          <cell r="K795">
            <v>143162.92703722301</v>
          </cell>
          <cell r="M795" t="str">
            <v>USD</v>
          </cell>
          <cell r="P795">
            <v>245149332.99999994</v>
          </cell>
          <cell r="Q795">
            <v>143162.92703722301</v>
          </cell>
        </row>
        <row r="796">
          <cell r="A796">
            <v>3600000686</v>
          </cell>
          <cell r="C796" t="str">
            <v>Авто зам</v>
          </cell>
          <cell r="F796">
            <v>41155</v>
          </cell>
          <cell r="H796">
            <v>1</v>
          </cell>
          <cell r="J796" t="str">
            <v>Банкны эх үүсвэр</v>
          </cell>
          <cell r="K796">
            <v>101950.205138966</v>
          </cell>
          <cell r="M796" t="str">
            <v>USD</v>
          </cell>
          <cell r="P796">
            <v>140894163.99999964</v>
          </cell>
          <cell r="Q796">
            <v>101950.205138966</v>
          </cell>
        </row>
        <row r="797">
          <cell r="A797">
            <v>3600000686</v>
          </cell>
          <cell r="C797" t="str">
            <v>Авто зам</v>
          </cell>
          <cell r="F797">
            <v>41204</v>
          </cell>
          <cell r="H797">
            <v>1</v>
          </cell>
          <cell r="J797" t="str">
            <v>Банкны эх үүсвэр</v>
          </cell>
          <cell r="K797">
            <v>141927.12508214399</v>
          </cell>
          <cell r="M797" t="str">
            <v>USD</v>
          </cell>
          <cell r="P797">
            <v>196536425.00000054</v>
          </cell>
          <cell r="Q797">
            <v>141927.12508214399</v>
          </cell>
        </row>
        <row r="798">
          <cell r="A798">
            <v>3600000686</v>
          </cell>
          <cell r="C798" t="str">
            <v>Авто зам</v>
          </cell>
          <cell r="F798">
            <v>41271</v>
          </cell>
          <cell r="H798">
            <v>1</v>
          </cell>
          <cell r="J798" t="str">
            <v>Банкны эх үүсвэр</v>
          </cell>
          <cell r="K798">
            <v>141210.24931743101</v>
          </cell>
          <cell r="M798" t="str">
            <v>USD</v>
          </cell>
          <cell r="P798">
            <v>196536425.00000048</v>
          </cell>
          <cell r="Q798">
            <v>141210.24931743101</v>
          </cell>
        </row>
        <row r="799">
          <cell r="A799">
            <v>3600000686</v>
          </cell>
          <cell r="C799" t="str">
            <v>Авто зам</v>
          </cell>
          <cell r="F799">
            <v>41305</v>
          </cell>
          <cell r="H799">
            <v>1</v>
          </cell>
          <cell r="J799" t="str">
            <v>Банкны эх үүсвэр</v>
          </cell>
          <cell r="K799">
            <v>141159.53817424399</v>
          </cell>
          <cell r="M799" t="str">
            <v>USD</v>
          </cell>
          <cell r="P799">
            <v>196536424.99999991</v>
          </cell>
          <cell r="Q799">
            <v>141159.53817424399</v>
          </cell>
        </row>
        <row r="800">
          <cell r="A800">
            <v>3600000686</v>
          </cell>
          <cell r="C800" t="str">
            <v>Авто зам</v>
          </cell>
          <cell r="F800">
            <v>41334</v>
          </cell>
          <cell r="H800">
            <v>1</v>
          </cell>
          <cell r="J800" t="str">
            <v>Банкны эх үүсвэр</v>
          </cell>
          <cell r="K800">
            <v>65878.914524123698</v>
          </cell>
          <cell r="M800" t="str">
            <v>USD</v>
          </cell>
          <cell r="P800">
            <v>92372120.000000045</v>
          </cell>
          <cell r="Q800">
            <v>65878.914524123698</v>
          </cell>
        </row>
        <row r="801">
          <cell r="A801">
            <v>3600000687</v>
          </cell>
          <cell r="C801" t="str">
            <v>Авто зам</v>
          </cell>
          <cell r="F801">
            <v>41138</v>
          </cell>
          <cell r="H801">
            <v>1</v>
          </cell>
          <cell r="J801" t="str">
            <v>Банкны эх үүсвэр</v>
          </cell>
          <cell r="K801">
            <v>3625821.1310506798</v>
          </cell>
          <cell r="M801" t="str">
            <v>USD</v>
          </cell>
          <cell r="P801">
            <v>4939999999.999999</v>
          </cell>
          <cell r="Q801">
            <v>3625821.1310506798</v>
          </cell>
        </row>
        <row r="802">
          <cell r="A802">
            <v>3600000687</v>
          </cell>
          <cell r="C802" t="str">
            <v>Авто зам</v>
          </cell>
          <cell r="F802">
            <v>41418</v>
          </cell>
          <cell r="H802">
            <v>1</v>
          </cell>
          <cell r="J802" t="str">
            <v>Банкны эх үүсвэр</v>
          </cell>
          <cell r="K802">
            <v>1202213.04239055</v>
          </cell>
          <cell r="M802" t="str">
            <v>USD</v>
          </cell>
          <cell r="P802">
            <v>1729984568.0000014</v>
          </cell>
          <cell r="Q802">
            <v>1202213.04239055</v>
          </cell>
        </row>
        <row r="803">
          <cell r="A803">
            <v>3600000687</v>
          </cell>
          <cell r="C803" t="str">
            <v>Авто зам</v>
          </cell>
          <cell r="F803">
            <v>41508</v>
          </cell>
          <cell r="H803">
            <v>1</v>
          </cell>
          <cell r="J803" t="str">
            <v>Банкны эх үүсвэр</v>
          </cell>
          <cell r="K803">
            <v>2967231.1370040802</v>
          </cell>
          <cell r="M803" t="str">
            <v>USD</v>
          </cell>
          <cell r="P803">
            <v>4685703049.9999933</v>
          </cell>
          <cell r="Q803">
            <v>2967231.1370040802</v>
          </cell>
        </row>
        <row r="804">
          <cell r="A804">
            <v>3600000687</v>
          </cell>
          <cell r="C804" t="str">
            <v>Авто зам</v>
          </cell>
          <cell r="F804">
            <v>41607</v>
          </cell>
          <cell r="H804">
            <v>1</v>
          </cell>
          <cell r="J804" t="str">
            <v>Банкны эх үүсвэр</v>
          </cell>
          <cell r="K804">
            <v>2207001.2670771899</v>
          </cell>
          <cell r="M804" t="str">
            <v>USD</v>
          </cell>
          <cell r="P804">
            <v>3852872462.0000043</v>
          </cell>
          <cell r="Q804">
            <v>2207001.2670771899</v>
          </cell>
        </row>
        <row r="805">
          <cell r="A805">
            <v>3600000688</v>
          </cell>
          <cell r="C805" t="str">
            <v>Авто зам</v>
          </cell>
          <cell r="F805">
            <v>41271</v>
          </cell>
          <cell r="H805">
            <v>1</v>
          </cell>
          <cell r="J805" t="str">
            <v>Банкны эх үүсвэр</v>
          </cell>
          <cell r="K805">
            <v>207735.20836327001</v>
          </cell>
          <cell r="M805" t="str">
            <v>USD</v>
          </cell>
          <cell r="P805">
            <v>289125862.99999917</v>
          </cell>
          <cell r="Q805">
            <v>207735.20836327001</v>
          </cell>
        </row>
        <row r="806">
          <cell r="A806">
            <v>3600000689</v>
          </cell>
          <cell r="C806" t="str">
            <v>Авто зам</v>
          </cell>
          <cell r="F806">
            <v>41150</v>
          </cell>
          <cell r="H806">
            <v>1</v>
          </cell>
          <cell r="J806" t="str">
            <v>Банкны эх үүсвэр</v>
          </cell>
          <cell r="K806">
            <v>4475248.1001990596</v>
          </cell>
          <cell r="M806" t="str">
            <v>USD</v>
          </cell>
          <cell r="P806">
            <v>6159999999.9999981</v>
          </cell>
          <cell r="Q806">
            <v>4475248.1001990596</v>
          </cell>
        </row>
        <row r="807">
          <cell r="A807">
            <v>3600000690</v>
          </cell>
          <cell r="C807" t="str">
            <v>Авто зам</v>
          </cell>
          <cell r="F807">
            <v>41176</v>
          </cell>
          <cell r="H807">
            <v>1</v>
          </cell>
          <cell r="J807" t="str">
            <v>Банкны эх үүсвэр</v>
          </cell>
          <cell r="K807">
            <v>7056813.67726113</v>
          </cell>
          <cell r="M807" t="str">
            <v>USD</v>
          </cell>
          <cell r="P807">
            <v>9898028000.0000057</v>
          </cell>
          <cell r="Q807">
            <v>7056813.67726113</v>
          </cell>
        </row>
        <row r="808">
          <cell r="A808">
            <v>3600000690</v>
          </cell>
          <cell r="C808" t="str">
            <v>Авто зам</v>
          </cell>
          <cell r="F808">
            <v>41282</v>
          </cell>
          <cell r="H808">
            <v>1</v>
          </cell>
          <cell r="J808" t="str">
            <v>Банкны эх үүсвэр</v>
          </cell>
          <cell r="K808">
            <v>7400999.9081416596</v>
          </cell>
          <cell r="M808" t="str">
            <v>USD</v>
          </cell>
          <cell r="P808">
            <v>10312923321.999996</v>
          </cell>
          <cell r="Q808">
            <v>7400999.9081416596</v>
          </cell>
        </row>
        <row r="809">
          <cell r="A809">
            <v>3600000691</v>
          </cell>
          <cell r="C809" t="str">
            <v>Авто зам</v>
          </cell>
          <cell r="F809">
            <v>41138</v>
          </cell>
          <cell r="H809">
            <v>1</v>
          </cell>
          <cell r="J809" t="str">
            <v>Банкны эх үүсвэр</v>
          </cell>
          <cell r="K809">
            <v>1834929.7221916399</v>
          </cell>
          <cell r="M809" t="str">
            <v>USD</v>
          </cell>
          <cell r="P809">
            <v>2500000000</v>
          </cell>
          <cell r="Q809">
            <v>1834929.7221916399</v>
          </cell>
        </row>
        <row r="810">
          <cell r="A810">
            <v>3600000691</v>
          </cell>
          <cell r="C810" t="str">
            <v>Авто зам</v>
          </cell>
          <cell r="F810">
            <v>41271</v>
          </cell>
          <cell r="H810">
            <v>1</v>
          </cell>
          <cell r="J810" t="str">
            <v>Банкны эх үүсвэр</v>
          </cell>
          <cell r="K810">
            <v>1390836.1488719599</v>
          </cell>
          <cell r="M810" t="str">
            <v>USD</v>
          </cell>
          <cell r="P810">
            <v>1935765751.9999938</v>
          </cell>
          <cell r="Q810">
            <v>1390836.1488719599</v>
          </cell>
        </row>
        <row r="811">
          <cell r="A811">
            <v>3600000691</v>
          </cell>
          <cell r="C811" t="str">
            <v>Авто зам</v>
          </cell>
          <cell r="F811">
            <v>41271</v>
          </cell>
          <cell r="H811">
            <v>1</v>
          </cell>
          <cell r="J811" t="str">
            <v>Банкны эх үүсвэр</v>
          </cell>
          <cell r="K811">
            <v>310020.617904871</v>
          </cell>
          <cell r="M811" t="str">
            <v>USD</v>
          </cell>
          <cell r="P811">
            <v>431486695.99999946</v>
          </cell>
          <cell r="Q811">
            <v>310020.617904871</v>
          </cell>
        </row>
        <row r="812">
          <cell r="A812">
            <v>3600000691</v>
          </cell>
          <cell r="C812" t="str">
            <v>Авто зам</v>
          </cell>
          <cell r="F812">
            <v>41354</v>
          </cell>
          <cell r="H812">
            <v>1</v>
          </cell>
          <cell r="J812" t="str">
            <v>Банкны эх үүсвэр</v>
          </cell>
          <cell r="K812">
            <v>102232.072878012</v>
          </cell>
          <cell r="M812" t="str">
            <v>USD</v>
          </cell>
          <cell r="P812">
            <v>143532808.00000006</v>
          </cell>
          <cell r="Q812">
            <v>102232.072878012</v>
          </cell>
        </row>
        <row r="813">
          <cell r="A813">
            <v>3600000691</v>
          </cell>
          <cell r="C813" t="str">
            <v>Авто зам</v>
          </cell>
          <cell r="F813">
            <v>41437</v>
          </cell>
          <cell r="H813">
            <v>1</v>
          </cell>
          <cell r="J813" t="str">
            <v>Банкны эх үүсвэр</v>
          </cell>
          <cell r="K813">
            <v>597720.83150098799</v>
          </cell>
          <cell r="M813" t="str">
            <v>USD</v>
          </cell>
          <cell r="P813">
            <v>856288886.00000036</v>
          </cell>
          <cell r="Q813">
            <v>597720.83150098799</v>
          </cell>
        </row>
        <row r="814">
          <cell r="A814">
            <v>3600000691</v>
          </cell>
          <cell r="C814" t="str">
            <v>Авто зам</v>
          </cell>
          <cell r="F814">
            <v>41481</v>
          </cell>
          <cell r="H814">
            <v>1</v>
          </cell>
          <cell r="J814" t="str">
            <v>Банкны эх үүсвэр</v>
          </cell>
          <cell r="K814">
            <v>1560468.82832372</v>
          </cell>
          <cell r="M814" t="str">
            <v>USD</v>
          </cell>
          <cell r="P814">
            <v>2343480876.9999962</v>
          </cell>
          <cell r="Q814">
            <v>1560468.82832372</v>
          </cell>
        </row>
        <row r="815">
          <cell r="A815">
            <v>3600000691</v>
          </cell>
          <cell r="C815" t="str">
            <v>Авто зам</v>
          </cell>
          <cell r="F815">
            <v>41512</v>
          </cell>
          <cell r="H815">
            <v>1</v>
          </cell>
          <cell r="J815" t="str">
            <v>Банкны эх үүсвэр</v>
          </cell>
          <cell r="K815">
            <v>857645.14310576394</v>
          </cell>
          <cell r="M815" t="str">
            <v>USD</v>
          </cell>
          <cell r="P815">
            <v>1360130856</v>
          </cell>
          <cell r="Q815">
            <v>857645.14310576394</v>
          </cell>
        </row>
        <row r="816">
          <cell r="A816">
            <v>3600000691</v>
          </cell>
          <cell r="C816" t="str">
            <v>Авто зам</v>
          </cell>
          <cell r="F816">
            <v>41543</v>
          </cell>
          <cell r="H816">
            <v>1</v>
          </cell>
          <cell r="J816" t="str">
            <v>Банкны эх үүсвэр</v>
          </cell>
          <cell r="K816">
            <v>1040507.2361519299</v>
          </cell>
          <cell r="M816" t="str">
            <v>USD</v>
          </cell>
          <cell r="P816">
            <v>1696037200.0000074</v>
          </cell>
          <cell r="Q816">
            <v>1040507.2361519299</v>
          </cell>
        </row>
        <row r="817">
          <cell r="A817">
            <v>3600000691</v>
          </cell>
          <cell r="C817" t="str">
            <v>Авто зам</v>
          </cell>
          <cell r="F817">
            <v>41617</v>
          </cell>
          <cell r="H817">
            <v>1</v>
          </cell>
          <cell r="J817" t="str">
            <v>Банкны эх үүсвэр</v>
          </cell>
          <cell r="K817">
            <v>19698.4604403384</v>
          </cell>
          <cell r="M817" t="str">
            <v>USD</v>
          </cell>
          <cell r="P817">
            <v>33944780.99999994</v>
          </cell>
          <cell r="Q817">
            <v>19698.4604403384</v>
          </cell>
        </row>
        <row r="818">
          <cell r="A818">
            <v>3600000692</v>
          </cell>
          <cell r="C818" t="str">
            <v>Авто зам</v>
          </cell>
          <cell r="F818">
            <v>41267</v>
          </cell>
          <cell r="H818">
            <v>1</v>
          </cell>
          <cell r="J818" t="str">
            <v>Банкны эх үүсвэр</v>
          </cell>
          <cell r="K818">
            <v>9530161.7876420394</v>
          </cell>
          <cell r="M818" t="str">
            <v>USD</v>
          </cell>
          <cell r="P818">
            <v>13259599999.999998</v>
          </cell>
          <cell r="Q818">
            <v>9530161.7876420394</v>
          </cell>
        </row>
        <row r="819">
          <cell r="A819">
            <v>3600000692</v>
          </cell>
          <cell r="C819" t="str">
            <v>Авто зам</v>
          </cell>
          <cell r="F819">
            <v>41339</v>
          </cell>
          <cell r="H819">
            <v>1</v>
          </cell>
          <cell r="J819" t="str">
            <v>Банкны эх үүсвэр</v>
          </cell>
          <cell r="K819">
            <v>1111689.17350895</v>
          </cell>
          <cell r="M819" t="str">
            <v>USD</v>
          </cell>
          <cell r="P819">
            <v>1559744377.9999971</v>
          </cell>
          <cell r="Q819">
            <v>1111689.17350895</v>
          </cell>
        </row>
        <row r="820">
          <cell r="A820">
            <v>3600000693</v>
          </cell>
          <cell r="C820" t="str">
            <v>Авто зам</v>
          </cell>
          <cell r="F820">
            <v>41186</v>
          </cell>
          <cell r="H820">
            <v>1</v>
          </cell>
          <cell r="J820" t="str">
            <v>Банкны эх үүсвэр</v>
          </cell>
          <cell r="K820">
            <v>600548.04806965799</v>
          </cell>
          <cell r="M820" t="str">
            <v>USD</v>
          </cell>
          <cell r="P820">
            <v>834551595.00000024</v>
          </cell>
          <cell r="Q820">
            <v>600548.04806965799</v>
          </cell>
        </row>
        <row r="821">
          <cell r="A821">
            <v>3600000693</v>
          </cell>
          <cell r="C821" t="str">
            <v>Авто зам</v>
          </cell>
          <cell r="F821">
            <v>41271</v>
          </cell>
          <cell r="H821">
            <v>1</v>
          </cell>
          <cell r="J821" t="str">
            <v>Банкны эх үүсвэр</v>
          </cell>
          <cell r="K821">
            <v>306441.88963931601</v>
          </cell>
          <cell r="M821" t="str">
            <v>USD</v>
          </cell>
          <cell r="P821">
            <v>426505822</v>
          </cell>
          <cell r="Q821">
            <v>306441.88963931601</v>
          </cell>
        </row>
        <row r="822">
          <cell r="A822">
            <v>3600000693</v>
          </cell>
          <cell r="C822" t="str">
            <v>Авто зам</v>
          </cell>
          <cell r="F822">
            <v>41330</v>
          </cell>
          <cell r="H822">
            <v>1</v>
          </cell>
          <cell r="J822" t="str">
            <v>Банкны эх үүсвэр</v>
          </cell>
          <cell r="K822">
            <v>123297.96946313301</v>
          </cell>
          <cell r="M822" t="str">
            <v>USD</v>
          </cell>
          <cell r="P822">
            <v>172085743.00000012</v>
          </cell>
          <cell r="Q822">
            <v>123297.96946313301</v>
          </cell>
        </row>
        <row r="823">
          <cell r="A823">
            <v>3600000694</v>
          </cell>
          <cell r="C823" t="str">
            <v>Авто зам</v>
          </cell>
          <cell r="F823">
            <v>41166</v>
          </cell>
          <cell r="H823">
            <v>1</v>
          </cell>
          <cell r="J823" t="str">
            <v>Банкны эх үүсвэр</v>
          </cell>
          <cell r="K823">
            <v>5024135.5574360704</v>
          </cell>
          <cell r="M823" t="str">
            <v>USD</v>
          </cell>
          <cell r="P823">
            <v>7005755104.0000057</v>
          </cell>
          <cell r="Q823">
            <v>5024135.5574360704</v>
          </cell>
        </row>
        <row r="824">
          <cell r="A824">
            <v>3600000694</v>
          </cell>
          <cell r="C824" t="str">
            <v>Авто зам</v>
          </cell>
          <cell r="F824">
            <v>41271</v>
          </cell>
          <cell r="H824">
            <v>1</v>
          </cell>
          <cell r="J824" t="str">
            <v>Банкны эх үүсвэр</v>
          </cell>
          <cell r="K824">
            <v>1217073.34458974</v>
          </cell>
          <cell r="M824" t="str">
            <v>USD</v>
          </cell>
          <cell r="P824">
            <v>1693922681.0000002</v>
          </cell>
          <cell r="Q824">
            <v>1217073.34458974</v>
          </cell>
        </row>
        <row r="825">
          <cell r="A825">
            <v>3600000694</v>
          </cell>
          <cell r="C825" t="str">
            <v>Авто зам</v>
          </cell>
          <cell r="F825">
            <v>41271</v>
          </cell>
          <cell r="H825">
            <v>1</v>
          </cell>
          <cell r="J825" t="str">
            <v>Банкны эх үүсвэр</v>
          </cell>
          <cell r="K825">
            <v>2994125.51228625</v>
          </cell>
          <cell r="M825" t="str">
            <v>USD</v>
          </cell>
          <cell r="P825">
            <v>4167223888.0000029</v>
          </cell>
          <cell r="Q825">
            <v>2994125.51228625</v>
          </cell>
        </row>
        <row r="826">
          <cell r="A826">
            <v>3600000695</v>
          </cell>
          <cell r="C826" t="str">
            <v>Авто зам</v>
          </cell>
          <cell r="F826">
            <v>41138</v>
          </cell>
          <cell r="H826">
            <v>1</v>
          </cell>
          <cell r="J826" t="str">
            <v>Банкны эх үүсвэр</v>
          </cell>
          <cell r="K826">
            <v>439650.58093875</v>
          </cell>
          <cell r="M826" t="str">
            <v>USD</v>
          </cell>
          <cell r="P826">
            <v>599001934</v>
          </cell>
          <cell r="Q826">
            <v>439650.58093875</v>
          </cell>
        </row>
        <row r="827">
          <cell r="A827">
            <v>3600000695</v>
          </cell>
          <cell r="C827" t="str">
            <v>Авто зам</v>
          </cell>
          <cell r="F827">
            <v>41204</v>
          </cell>
          <cell r="H827">
            <v>1</v>
          </cell>
          <cell r="J827" t="str">
            <v>Банкны эх үүсвэр</v>
          </cell>
          <cell r="K827">
            <v>295620.46115961502</v>
          </cell>
          <cell r="M827" t="str">
            <v>USD</v>
          </cell>
          <cell r="P827">
            <v>409366346.00000006</v>
          </cell>
          <cell r="Q827">
            <v>295620.46115961502</v>
          </cell>
        </row>
        <row r="828">
          <cell r="A828">
            <v>3600000695</v>
          </cell>
          <cell r="C828" t="str">
            <v>Авто зам</v>
          </cell>
          <cell r="F828">
            <v>41418</v>
          </cell>
          <cell r="H828">
            <v>1</v>
          </cell>
          <cell r="J828" t="str">
            <v>Банкны эх үүсвэр</v>
          </cell>
          <cell r="K828">
            <v>24358.805420430901</v>
          </cell>
          <cell r="M828" t="str">
            <v>USD</v>
          </cell>
          <cell r="P828">
            <v>35052321.000000067</v>
          </cell>
          <cell r="Q828">
            <v>24358.805420430901</v>
          </cell>
        </row>
        <row r="829">
          <cell r="A829">
            <v>3600000695</v>
          </cell>
          <cell r="C829" t="str">
            <v>Авто зам</v>
          </cell>
          <cell r="F829">
            <v>41437</v>
          </cell>
          <cell r="H829">
            <v>1</v>
          </cell>
          <cell r="J829" t="str">
            <v>Банкны эх үүсвэр</v>
          </cell>
          <cell r="K829">
            <v>131006.835172659</v>
          </cell>
          <cell r="M829" t="str">
            <v>USD</v>
          </cell>
          <cell r="P829">
            <v>187679081.99999955</v>
          </cell>
          <cell r="Q829">
            <v>131006.835172659</v>
          </cell>
        </row>
        <row r="830">
          <cell r="A830">
            <v>3600000695</v>
          </cell>
          <cell r="C830" t="str">
            <v>Авто зам</v>
          </cell>
          <cell r="F830">
            <v>41465</v>
          </cell>
          <cell r="H830">
            <v>1</v>
          </cell>
          <cell r="J830" t="str">
            <v>Банкны эх үүсвэр</v>
          </cell>
          <cell r="K830">
            <v>186495.05873183001</v>
          </cell>
          <cell r="M830" t="str">
            <v>USD</v>
          </cell>
          <cell r="P830">
            <v>272763942.99999994</v>
          </cell>
          <cell r="Q830">
            <v>186495.05873183001</v>
          </cell>
        </row>
        <row r="831">
          <cell r="A831">
            <v>3600000695</v>
          </cell>
          <cell r="C831" t="str">
            <v>Авто зам</v>
          </cell>
          <cell r="F831">
            <v>41487</v>
          </cell>
          <cell r="H831">
            <v>1</v>
          </cell>
          <cell r="J831" t="str">
            <v>Банкны эх үүсвэр</v>
          </cell>
          <cell r="K831">
            <v>137591.883168845</v>
          </cell>
          <cell r="M831" t="str">
            <v>USD</v>
          </cell>
          <cell r="P831">
            <v>206332787.99999994</v>
          </cell>
          <cell r="Q831">
            <v>137591.883168845</v>
          </cell>
        </row>
        <row r="832">
          <cell r="A832">
            <v>3600000695</v>
          </cell>
          <cell r="C832" t="str">
            <v>Авто зам</v>
          </cell>
          <cell r="F832">
            <v>41487</v>
          </cell>
          <cell r="H832">
            <v>1</v>
          </cell>
          <cell r="J832" t="str">
            <v>Банкны эх үүсвэр</v>
          </cell>
          <cell r="K832">
            <v>383.61563083488949</v>
          </cell>
          <cell r="M832" t="str">
            <v>USD</v>
          </cell>
          <cell r="P832">
            <v>575270.00000000023</v>
          </cell>
          <cell r="Q832">
            <v>383.61563083488949</v>
          </cell>
        </row>
        <row r="833">
          <cell r="A833">
            <v>3600000695</v>
          </cell>
          <cell r="C833" t="str">
            <v>Авто зам</v>
          </cell>
          <cell r="F833">
            <v>41617</v>
          </cell>
          <cell r="H833">
            <v>1</v>
          </cell>
          <cell r="J833" t="str">
            <v>Банкны эх үүсвэр</v>
          </cell>
          <cell r="K833">
            <v>114916.473810657</v>
          </cell>
          <cell r="M833" t="str">
            <v>USD</v>
          </cell>
          <cell r="P833">
            <v>198026366.00000036</v>
          </cell>
          <cell r="Q833">
            <v>114916.473810657</v>
          </cell>
        </row>
        <row r="834">
          <cell r="A834">
            <v>3600000695</v>
          </cell>
          <cell r="C834" t="str">
            <v>Авто зам</v>
          </cell>
          <cell r="F834">
            <v>41796</v>
          </cell>
          <cell r="H834">
            <v>0</v>
          </cell>
          <cell r="J834" t="str">
            <v>Банкны эх үүсвэр</v>
          </cell>
          <cell r="K834">
            <v>-0.01</v>
          </cell>
          <cell r="M834" t="str">
            <v>USD</v>
          </cell>
          <cell r="P834">
            <v>-18.263000000000002</v>
          </cell>
          <cell r="Q834">
            <v>-0.01</v>
          </cell>
        </row>
        <row r="835">
          <cell r="A835">
            <v>3600000696</v>
          </cell>
          <cell r="C835" t="str">
            <v>Авто зам</v>
          </cell>
          <cell r="F835">
            <v>41141</v>
          </cell>
          <cell r="H835">
            <v>1</v>
          </cell>
          <cell r="J835" t="str">
            <v>Банкны эх үүсвэр</v>
          </cell>
          <cell r="K835">
            <v>8365206.0476808203</v>
          </cell>
          <cell r="M835" t="str">
            <v>USD</v>
          </cell>
          <cell r="P835">
            <v>11414240000.000002</v>
          </cell>
          <cell r="Q835">
            <v>8365206.0476808203</v>
          </cell>
        </row>
        <row r="836">
          <cell r="A836">
            <v>3600000696</v>
          </cell>
          <cell r="C836" t="str">
            <v>Авто зам</v>
          </cell>
          <cell r="F836">
            <v>41271</v>
          </cell>
          <cell r="H836">
            <v>1</v>
          </cell>
          <cell r="J836" t="str">
            <v>Банкны эх үүсвэр</v>
          </cell>
          <cell r="K836">
            <v>2427576.0245725</v>
          </cell>
          <cell r="M836" t="str">
            <v>USD</v>
          </cell>
          <cell r="P836">
            <v>3378700311.0000052</v>
          </cell>
          <cell r="Q836">
            <v>2427576.0245725</v>
          </cell>
        </row>
        <row r="837">
          <cell r="A837">
            <v>3600000697</v>
          </cell>
          <cell r="C837" t="str">
            <v>Авто зам</v>
          </cell>
          <cell r="F837">
            <v>41138</v>
          </cell>
          <cell r="H837">
            <v>1</v>
          </cell>
          <cell r="J837" t="str">
            <v>Банкны эх үүсвэр</v>
          </cell>
          <cell r="K837">
            <v>866897.32760835299</v>
          </cell>
          <cell r="M837" t="str">
            <v>USD</v>
          </cell>
          <cell r="P837">
            <v>1181104264.0000005</v>
          </cell>
          <cell r="Q837">
            <v>866897.32760835299</v>
          </cell>
        </row>
        <row r="838">
          <cell r="A838">
            <v>3600000697</v>
          </cell>
          <cell r="C838" t="str">
            <v>Авто зам</v>
          </cell>
          <cell r="F838">
            <v>41165</v>
          </cell>
          <cell r="H838">
            <v>1</v>
          </cell>
          <cell r="J838" t="str">
            <v>Банкны эх үүсвэр</v>
          </cell>
          <cell r="K838">
            <v>880408.54654874397</v>
          </cell>
          <cell r="M838" t="str">
            <v>USD</v>
          </cell>
          <cell r="P838">
            <v>1227403967.0000005</v>
          </cell>
          <cell r="Q838">
            <v>880408.54654874397</v>
          </cell>
        </row>
        <row r="839">
          <cell r="A839">
            <v>3600000697</v>
          </cell>
          <cell r="C839" t="str">
            <v>Авто зам</v>
          </cell>
          <cell r="F839">
            <v>41302</v>
          </cell>
          <cell r="H839">
            <v>1</v>
          </cell>
          <cell r="J839" t="str">
            <v>Банкны эх үүсвэр</v>
          </cell>
          <cell r="K839">
            <v>396029.79055258498</v>
          </cell>
          <cell r="M839" t="str">
            <v>USD</v>
          </cell>
          <cell r="P839">
            <v>550988327.00000048</v>
          </cell>
          <cell r="Q839">
            <v>396029.79055258498</v>
          </cell>
        </row>
        <row r="840">
          <cell r="A840">
            <v>3600000697</v>
          </cell>
          <cell r="C840" t="str">
            <v>Авто зам</v>
          </cell>
          <cell r="F840">
            <v>41390</v>
          </cell>
          <cell r="H840">
            <v>1</v>
          </cell>
          <cell r="J840" t="str">
            <v>Банкны эх үүсвэр</v>
          </cell>
          <cell r="K840">
            <v>103197.87643706299</v>
          </cell>
          <cell r="M840" t="str">
            <v>USD</v>
          </cell>
          <cell r="P840">
            <v>147393398.99999958</v>
          </cell>
          <cell r="Q840">
            <v>103197.87643706299</v>
          </cell>
        </row>
        <row r="841">
          <cell r="A841">
            <v>3600000698</v>
          </cell>
          <cell r="C841" t="str">
            <v>Авто зам</v>
          </cell>
          <cell r="F841">
            <v>41138</v>
          </cell>
          <cell r="H841">
            <v>1</v>
          </cell>
          <cell r="J841" t="str">
            <v>Банкны эх үүсвэр</v>
          </cell>
          <cell r="K841">
            <v>4891104.68641051</v>
          </cell>
          <cell r="M841" t="str">
            <v>USD</v>
          </cell>
          <cell r="P841">
            <v>6663885580</v>
          </cell>
          <cell r="Q841">
            <v>4891104.68641051</v>
          </cell>
        </row>
        <row r="842">
          <cell r="A842">
            <v>3600000698</v>
          </cell>
          <cell r="C842" t="str">
            <v>Авто зам</v>
          </cell>
          <cell r="F842">
            <v>41200</v>
          </cell>
          <cell r="H842">
            <v>1</v>
          </cell>
          <cell r="J842" t="str">
            <v>Банкны эх үүсвэр</v>
          </cell>
          <cell r="K842">
            <v>1275339.7916862699</v>
          </cell>
          <cell r="M842" t="str">
            <v>USD</v>
          </cell>
          <cell r="P842">
            <v>1761971195.9999998</v>
          </cell>
          <cell r="Q842">
            <v>1275339.7916862699</v>
          </cell>
        </row>
        <row r="843">
          <cell r="A843">
            <v>3600000698</v>
          </cell>
          <cell r="C843" t="str">
            <v>Авто зам</v>
          </cell>
          <cell r="F843">
            <v>41271</v>
          </cell>
          <cell r="H843">
            <v>1</v>
          </cell>
          <cell r="J843" t="str">
            <v>Банкны эх үүсвэр</v>
          </cell>
          <cell r="K843">
            <v>2005182.1942807899</v>
          </cell>
          <cell r="M843" t="str">
            <v>USD</v>
          </cell>
          <cell r="P843">
            <v>2790812578.0000033</v>
          </cell>
          <cell r="Q843">
            <v>2005182.1942807899</v>
          </cell>
        </row>
        <row r="844">
          <cell r="A844">
            <v>3600000699</v>
          </cell>
          <cell r="C844" t="str">
            <v>Авто зам</v>
          </cell>
          <cell r="F844">
            <v>41439</v>
          </cell>
          <cell r="H844">
            <v>1</v>
          </cell>
          <cell r="J844" t="str">
            <v>Банкны эх үүсвэр</v>
          </cell>
          <cell r="K844">
            <v>242374.78465261901</v>
          </cell>
          <cell r="M844" t="str">
            <v>USD</v>
          </cell>
          <cell r="P844">
            <v>347499999.99999946</v>
          </cell>
          <cell r="Q844">
            <v>242374.78465261901</v>
          </cell>
        </row>
        <row r="845">
          <cell r="A845">
            <v>3600000700</v>
          </cell>
          <cell r="C845" t="str">
            <v>Авто зам</v>
          </cell>
          <cell r="F845">
            <v>41149</v>
          </cell>
          <cell r="H845">
            <v>1</v>
          </cell>
          <cell r="J845" t="str">
            <v>Банкны эх үүсвэр</v>
          </cell>
          <cell r="K845">
            <v>993040.99770600395</v>
          </cell>
          <cell r="M845" t="str">
            <v>USD</v>
          </cell>
          <cell r="P845">
            <v>1363594245.9999995</v>
          </cell>
          <cell r="Q845">
            <v>993040.99770600395</v>
          </cell>
        </row>
        <row r="846">
          <cell r="A846">
            <v>3600000700</v>
          </cell>
          <cell r="C846" t="str">
            <v>Авто зам</v>
          </cell>
          <cell r="F846">
            <v>41186</v>
          </cell>
          <cell r="H846">
            <v>1</v>
          </cell>
          <cell r="J846" t="str">
            <v>Банкны эх үүсвэр</v>
          </cell>
          <cell r="K846">
            <v>1437012.2009139</v>
          </cell>
          <cell r="M846" t="str">
            <v>USD</v>
          </cell>
          <cell r="P846">
            <v>1996944005.0000014</v>
          </cell>
          <cell r="Q846">
            <v>1437012.2009139</v>
          </cell>
        </row>
        <row r="847">
          <cell r="A847">
            <v>3600000700</v>
          </cell>
          <cell r="C847" t="str">
            <v>Авто зам</v>
          </cell>
          <cell r="F847">
            <v>41214</v>
          </cell>
          <cell r="H847">
            <v>1</v>
          </cell>
          <cell r="J847" t="str">
            <v>Банкны эх үүсвэр</v>
          </cell>
          <cell r="K847">
            <v>1370826.6725352099</v>
          </cell>
          <cell r="M847" t="str">
            <v>USD</v>
          </cell>
          <cell r="P847">
            <v>1915428692.9999981</v>
          </cell>
          <cell r="Q847">
            <v>1370826.6725352099</v>
          </cell>
        </row>
        <row r="848">
          <cell r="A848">
            <v>3600000700</v>
          </cell>
          <cell r="C848" t="str">
            <v>Авто зам</v>
          </cell>
          <cell r="F848">
            <v>41330</v>
          </cell>
          <cell r="H848">
            <v>1</v>
          </cell>
          <cell r="J848" t="str">
            <v>Банкны эх үүсвэр</v>
          </cell>
          <cell r="K848">
            <v>230402.335762239</v>
          </cell>
          <cell r="M848" t="str">
            <v>USD</v>
          </cell>
          <cell r="P848">
            <v>321570235.99999934</v>
          </cell>
          <cell r="Q848">
            <v>230402.335762239</v>
          </cell>
        </row>
        <row r="849">
          <cell r="A849">
            <v>3600000700</v>
          </cell>
          <cell r="C849" t="str">
            <v>Авто зам</v>
          </cell>
          <cell r="F849">
            <v>41437</v>
          </cell>
          <cell r="H849">
            <v>1</v>
          </cell>
          <cell r="J849" t="str">
            <v>Банкны эх үүсвэр</v>
          </cell>
          <cell r="K849">
            <v>226252.493037087</v>
          </cell>
          <cell r="M849" t="str">
            <v>USD</v>
          </cell>
          <cell r="P849">
            <v>324127059.00000042</v>
          </cell>
          <cell r="Q849">
            <v>226252.493037087</v>
          </cell>
        </row>
        <row r="850">
          <cell r="A850">
            <v>3600000700</v>
          </cell>
          <cell r="C850" t="str">
            <v>Авто зам</v>
          </cell>
          <cell r="F850">
            <v>41474</v>
          </cell>
          <cell r="H850">
            <v>1</v>
          </cell>
          <cell r="J850" t="str">
            <v>Банкны эх үүсвэр</v>
          </cell>
          <cell r="K850">
            <v>263289.90111265302</v>
          </cell>
          <cell r="M850" t="str">
            <v>USD</v>
          </cell>
          <cell r="P850">
            <v>387130939.00000048</v>
          </cell>
          <cell r="Q850">
            <v>263289.90111265302</v>
          </cell>
        </row>
        <row r="851">
          <cell r="A851">
            <v>3600000700</v>
          </cell>
          <cell r="C851" t="str">
            <v>Авто зам</v>
          </cell>
          <cell r="F851">
            <v>41493</v>
          </cell>
          <cell r="H851">
            <v>1</v>
          </cell>
          <cell r="J851" t="str">
            <v>Банкны эх үүсвэр</v>
          </cell>
          <cell r="K851">
            <v>184528.50748582301</v>
          </cell>
          <cell r="M851" t="str">
            <v>USD</v>
          </cell>
          <cell r="P851">
            <v>285698107.0000003</v>
          </cell>
          <cell r="Q851">
            <v>184528.50748582301</v>
          </cell>
        </row>
        <row r="852">
          <cell r="A852">
            <v>3600000700</v>
          </cell>
          <cell r="C852" t="str">
            <v>Авто зам</v>
          </cell>
          <cell r="F852">
            <v>41536</v>
          </cell>
          <cell r="H852">
            <v>1</v>
          </cell>
          <cell r="J852" t="str">
            <v>Банкны эх үүсвэр</v>
          </cell>
          <cell r="K852">
            <v>121259.683556134</v>
          </cell>
          <cell r="M852" t="str">
            <v>USD</v>
          </cell>
          <cell r="P852">
            <v>201100696.99999931</v>
          </cell>
          <cell r="Q852">
            <v>121259.683556134</v>
          </cell>
        </row>
        <row r="853">
          <cell r="A853">
            <v>3600000700</v>
          </cell>
          <cell r="C853" t="str">
            <v>Авто зам</v>
          </cell>
          <cell r="F853">
            <v>41639</v>
          </cell>
          <cell r="H853">
            <v>1</v>
          </cell>
          <cell r="J853" t="str">
            <v>Банкны эх үүсвэр</v>
          </cell>
          <cell r="K853">
            <v>40358.660000000003</v>
          </cell>
          <cell r="M853" t="str">
            <v>USD</v>
          </cell>
          <cell r="P853">
            <v>66757259.506000005</v>
          </cell>
          <cell r="Q853">
            <v>40358.660000000003</v>
          </cell>
        </row>
        <row r="854">
          <cell r="A854">
            <v>3600000700</v>
          </cell>
          <cell r="C854" t="str">
            <v>Авто зам</v>
          </cell>
          <cell r="F854">
            <v>41698</v>
          </cell>
          <cell r="H854">
            <v>0</v>
          </cell>
          <cell r="J854" t="str">
            <v>Банкны эх үүсвэр</v>
          </cell>
          <cell r="K854">
            <v>0</v>
          </cell>
          <cell r="M854" t="str">
            <v>USD</v>
          </cell>
          <cell r="P854">
            <v>0</v>
          </cell>
          <cell r="Q854">
            <v>0</v>
          </cell>
        </row>
        <row r="855">
          <cell r="A855">
            <v>3600000701</v>
          </cell>
          <cell r="C855" t="str">
            <v>Авто зам</v>
          </cell>
          <cell r="F855">
            <v>41439</v>
          </cell>
          <cell r="H855">
            <v>1</v>
          </cell>
          <cell r="J855" t="str">
            <v>Банкны эх үүсвэр</v>
          </cell>
          <cell r="K855">
            <v>288757.297399092</v>
          </cell>
          <cell r="M855" t="str">
            <v>USD</v>
          </cell>
          <cell r="P855">
            <v>414000000.00000018</v>
          </cell>
          <cell r="Q855">
            <v>288757.297399092</v>
          </cell>
        </row>
        <row r="856">
          <cell r="A856">
            <v>3600000702</v>
          </cell>
          <cell r="C856" t="str">
            <v>Авто зам</v>
          </cell>
          <cell r="F856">
            <v>41439</v>
          </cell>
          <cell r="H856">
            <v>1</v>
          </cell>
          <cell r="J856" t="str">
            <v>Банкны эх үүсвэр</v>
          </cell>
          <cell r="K856">
            <v>195852.77562721001</v>
          </cell>
          <cell r="M856" t="str">
            <v>USD</v>
          </cell>
          <cell r="P856">
            <v>280799999.99999982</v>
          </cell>
          <cell r="Q856">
            <v>195852.77562721001</v>
          </cell>
        </row>
        <row r="857">
          <cell r="A857">
            <v>3600000703</v>
          </cell>
          <cell r="C857" t="str">
            <v>Авто зам</v>
          </cell>
          <cell r="F857">
            <v>41439</v>
          </cell>
          <cell r="H857">
            <v>1</v>
          </cell>
          <cell r="J857" t="str">
            <v>Банкны эх үүсвэр</v>
          </cell>
          <cell r="K857">
            <v>163210.64635600799</v>
          </cell>
          <cell r="M857" t="str">
            <v>USD</v>
          </cell>
          <cell r="P857">
            <v>233999999.99999934</v>
          </cell>
          <cell r="Q857">
            <v>163210.64635600799</v>
          </cell>
        </row>
        <row r="858">
          <cell r="A858">
            <v>3600000704</v>
          </cell>
          <cell r="C858" t="str">
            <v>Авто зам</v>
          </cell>
          <cell r="F858">
            <v>41299</v>
          </cell>
          <cell r="H858">
            <v>1</v>
          </cell>
          <cell r="J858" t="str">
            <v>Банкны эх үүсвэр</v>
          </cell>
          <cell r="K858">
            <v>292451.18235577998</v>
          </cell>
          <cell r="M858" t="str">
            <v>USD</v>
          </cell>
          <cell r="P858">
            <v>406018750</v>
          </cell>
          <cell r="Q858">
            <v>292451.18235577998</v>
          </cell>
        </row>
        <row r="859">
          <cell r="A859">
            <v>3600000706</v>
          </cell>
          <cell r="C859" t="str">
            <v>Авто зам</v>
          </cell>
          <cell r="F859">
            <v>41697</v>
          </cell>
          <cell r="H859">
            <v>1</v>
          </cell>
          <cell r="J859" t="str">
            <v>Банкны эх үүсвэр</v>
          </cell>
          <cell r="K859">
            <v>44146.720000000001</v>
          </cell>
          <cell r="M859" t="str">
            <v>USD</v>
          </cell>
          <cell r="P859">
            <v>78755099.676799998</v>
          </cell>
          <cell r="Q859">
            <v>44146.720000000001</v>
          </cell>
        </row>
        <row r="860">
          <cell r="A860">
            <v>3600000707</v>
          </cell>
          <cell r="C860" t="str">
            <v>Дэд бүтэц</v>
          </cell>
          <cell r="F860">
            <v>41459</v>
          </cell>
          <cell r="H860">
            <v>1</v>
          </cell>
          <cell r="J860" t="str">
            <v>Банкны эх үүсвэр</v>
          </cell>
          <cell r="K860">
            <v>806504.26225441205</v>
          </cell>
          <cell r="M860" t="str">
            <v>USD</v>
          </cell>
          <cell r="P860">
            <v>1170326399.9999998</v>
          </cell>
          <cell r="Q860">
            <v>806504.26225441205</v>
          </cell>
        </row>
        <row r="861">
          <cell r="A861">
            <v>3600000707</v>
          </cell>
          <cell r="C861" t="str">
            <v>Дэд бүтэц</v>
          </cell>
          <cell r="F861">
            <v>41530</v>
          </cell>
          <cell r="H861">
            <v>1</v>
          </cell>
          <cell r="J861" t="str">
            <v>Банкны эх үүсвэр</v>
          </cell>
          <cell r="K861">
            <v>495494.17746204202</v>
          </cell>
          <cell r="M861" t="str">
            <v>USD</v>
          </cell>
          <cell r="P861">
            <v>853716647.99999988</v>
          </cell>
          <cell r="Q861">
            <v>495494.17746204202</v>
          </cell>
        </row>
        <row r="862">
          <cell r="A862">
            <v>3600000707</v>
          </cell>
          <cell r="C862" t="str">
            <v>Дэд бүтэц</v>
          </cell>
          <cell r="F862">
            <v>41704</v>
          </cell>
          <cell r="H862">
            <v>1</v>
          </cell>
          <cell r="J862" t="str">
            <v>Банкны эх үүсвэр</v>
          </cell>
          <cell r="K862">
            <v>438745.09</v>
          </cell>
          <cell r="M862" t="str">
            <v>USD</v>
          </cell>
          <cell r="P862">
            <v>775051976.38680005</v>
          </cell>
          <cell r="Q862">
            <v>438745.09</v>
          </cell>
        </row>
        <row r="863">
          <cell r="A863">
            <v>3600000708</v>
          </cell>
          <cell r="C863" t="str">
            <v>Авто зам</v>
          </cell>
          <cell r="F863">
            <v>41639</v>
          </cell>
          <cell r="H863">
            <v>1</v>
          </cell>
          <cell r="J863" t="str">
            <v>Банкны эх үүсвэр</v>
          </cell>
          <cell r="K863">
            <v>162957.28</v>
          </cell>
          <cell r="M863" t="str">
            <v>USD</v>
          </cell>
          <cell r="P863">
            <v>269547636.84799999</v>
          </cell>
          <cell r="Q863">
            <v>162957.28</v>
          </cell>
        </row>
        <row r="864">
          <cell r="A864">
            <v>3600000708</v>
          </cell>
          <cell r="C864" t="str">
            <v>Авто зам</v>
          </cell>
          <cell r="F864">
            <v>41802</v>
          </cell>
          <cell r="H864">
            <v>1</v>
          </cell>
          <cell r="J864" t="str">
            <v>Банкны эх үүсвэр</v>
          </cell>
          <cell r="K864">
            <v>348204.02</v>
          </cell>
          <cell r="M864" t="str">
            <v>USD</v>
          </cell>
          <cell r="P864">
            <v>635395731.61559999</v>
          </cell>
          <cell r="Q864">
            <v>348204.02</v>
          </cell>
        </row>
        <row r="865">
          <cell r="A865">
            <v>3600000709</v>
          </cell>
          <cell r="C865" t="str">
            <v>Дэд бүтэц</v>
          </cell>
          <cell r="F865">
            <v>41271</v>
          </cell>
          <cell r="H865">
            <v>1</v>
          </cell>
          <cell r="J865" t="str">
            <v>Банкны эх үүсвэр</v>
          </cell>
          <cell r="K865">
            <v>323316.77899123402</v>
          </cell>
          <cell r="M865" t="str">
            <v>USD</v>
          </cell>
          <cell r="P865">
            <v>449992292.99999952</v>
          </cell>
          <cell r="Q865">
            <v>323316.77899123402</v>
          </cell>
        </row>
        <row r="866">
          <cell r="A866">
            <v>3600000711</v>
          </cell>
          <cell r="C866" t="str">
            <v>Авто зам</v>
          </cell>
          <cell r="F866">
            <v>41432</v>
          </cell>
          <cell r="H866">
            <v>1</v>
          </cell>
          <cell r="J866" t="str">
            <v>Банкны эх үүсвэр</v>
          </cell>
          <cell r="K866">
            <v>87642.525182159196</v>
          </cell>
          <cell r="M866" t="str">
            <v>USD</v>
          </cell>
          <cell r="P866">
            <v>125936173.71000002</v>
          </cell>
          <cell r="Q866">
            <v>87642.525182159196</v>
          </cell>
        </row>
        <row r="867">
          <cell r="A867">
            <v>3600000711</v>
          </cell>
          <cell r="C867" t="str">
            <v>Авто зам</v>
          </cell>
          <cell r="F867">
            <v>41442</v>
          </cell>
          <cell r="H867">
            <v>1</v>
          </cell>
          <cell r="J867" t="str">
            <v>Банкны эх үүсвэр</v>
          </cell>
          <cell r="K867">
            <v>51645.760495963499</v>
          </cell>
          <cell r="M867" t="str">
            <v>USD</v>
          </cell>
          <cell r="P867">
            <v>74017154.570000008</v>
          </cell>
          <cell r="Q867">
            <v>51645.760495963499</v>
          </cell>
        </row>
        <row r="868">
          <cell r="A868">
            <v>3600000711</v>
          </cell>
          <cell r="C868" t="str">
            <v>Авто зам</v>
          </cell>
          <cell r="F868">
            <v>41464</v>
          </cell>
          <cell r="H868">
            <v>1</v>
          </cell>
          <cell r="J868" t="str">
            <v>Банкны эх үүсвэр</v>
          </cell>
          <cell r="K868">
            <v>65743.785990489996</v>
          </cell>
          <cell r="M868" t="str">
            <v>USD</v>
          </cell>
          <cell r="P868">
            <v>96230494.430000022</v>
          </cell>
          <cell r="Q868">
            <v>65743.785990489996</v>
          </cell>
        </row>
        <row r="869">
          <cell r="A869">
            <v>3600000711</v>
          </cell>
          <cell r="C869" t="str">
            <v>Авто зам</v>
          </cell>
          <cell r="F869">
            <v>41491</v>
          </cell>
          <cell r="H869">
            <v>1</v>
          </cell>
          <cell r="J869" t="str">
            <v>Банкны эх үүсвэр</v>
          </cell>
          <cell r="K869">
            <v>13189.3958286329</v>
          </cell>
          <cell r="M869" t="str">
            <v>USD</v>
          </cell>
          <cell r="P869">
            <v>19875628.150000062</v>
          </cell>
          <cell r="Q869">
            <v>13189.3958286329</v>
          </cell>
        </row>
        <row r="870">
          <cell r="A870">
            <v>3600000711</v>
          </cell>
          <cell r="C870" t="str">
            <v>Авто зам</v>
          </cell>
          <cell r="F870">
            <v>41502</v>
          </cell>
          <cell r="H870">
            <v>1</v>
          </cell>
          <cell r="J870" t="str">
            <v>Банкны эх үүсвэр</v>
          </cell>
          <cell r="K870">
            <v>80895.9671963945</v>
          </cell>
          <cell r="M870" t="str">
            <v>USD</v>
          </cell>
          <cell r="P870">
            <v>126903930.61999995</v>
          </cell>
          <cell r="Q870">
            <v>80895.9671963945</v>
          </cell>
        </row>
        <row r="871">
          <cell r="A871">
            <v>3600000711</v>
          </cell>
          <cell r="C871" t="str">
            <v>Авто зам</v>
          </cell>
          <cell r="F871">
            <v>41502</v>
          </cell>
          <cell r="H871">
            <v>1</v>
          </cell>
          <cell r="J871" t="str">
            <v>Банкны эх үүсвэр</v>
          </cell>
          <cell r="K871">
            <v>87625.847615587103</v>
          </cell>
          <cell r="M871" t="str">
            <v>USD</v>
          </cell>
          <cell r="P871">
            <v>137461295.92999995</v>
          </cell>
          <cell r="Q871">
            <v>87625.847615587103</v>
          </cell>
        </row>
        <row r="872">
          <cell r="A872">
            <v>3600000711</v>
          </cell>
          <cell r="C872" t="str">
            <v>Авто зам</v>
          </cell>
          <cell r="F872">
            <v>41523</v>
          </cell>
          <cell r="H872">
            <v>1</v>
          </cell>
          <cell r="J872" t="str">
            <v>Банкны эх үүсвэр</v>
          </cell>
          <cell r="K872">
            <v>97589.151879023804</v>
          </cell>
          <cell r="M872" t="str">
            <v>USD</v>
          </cell>
          <cell r="P872">
            <v>162949486.34999999</v>
          </cell>
          <cell r="Q872">
            <v>97589.151879023804</v>
          </cell>
        </row>
        <row r="873">
          <cell r="A873">
            <v>3600000711</v>
          </cell>
          <cell r="C873" t="str">
            <v>Авто зам</v>
          </cell>
          <cell r="F873">
            <v>41592</v>
          </cell>
          <cell r="H873">
            <v>1</v>
          </cell>
          <cell r="J873" t="str">
            <v>Банкны эх үүсвэр</v>
          </cell>
          <cell r="K873">
            <v>60205.1132491713</v>
          </cell>
          <cell r="M873" t="str">
            <v>USD</v>
          </cell>
          <cell r="P873">
            <v>104249970.00000003</v>
          </cell>
          <cell r="Q873">
            <v>60205.1132491713</v>
          </cell>
        </row>
        <row r="874">
          <cell r="A874">
            <v>3600000714</v>
          </cell>
          <cell r="C874" t="str">
            <v>Авто зам</v>
          </cell>
          <cell r="F874">
            <v>41432</v>
          </cell>
          <cell r="H874">
            <v>1</v>
          </cell>
          <cell r="J874" t="str">
            <v>Банкны эх үүсвэр</v>
          </cell>
          <cell r="K874">
            <v>41384.061854091698</v>
          </cell>
          <cell r="M874" t="str">
            <v>USD</v>
          </cell>
          <cell r="P874">
            <v>59465999.999999985</v>
          </cell>
          <cell r="Q874">
            <v>41384.061854091698</v>
          </cell>
        </row>
        <row r="875">
          <cell r="A875">
            <v>3600000714</v>
          </cell>
          <cell r="C875" t="str">
            <v>Авто зам</v>
          </cell>
          <cell r="F875">
            <v>41449</v>
          </cell>
          <cell r="H875">
            <v>1</v>
          </cell>
          <cell r="J875" t="str">
            <v>Банкны эх үүсвэр</v>
          </cell>
          <cell r="K875">
            <v>58537.094361935197</v>
          </cell>
          <cell r="M875" t="str">
            <v>USD</v>
          </cell>
          <cell r="P875">
            <v>84149999.99999994</v>
          </cell>
          <cell r="Q875">
            <v>58537.094361935197</v>
          </cell>
        </row>
        <row r="876">
          <cell r="A876">
            <v>3600000714</v>
          </cell>
          <cell r="C876" t="str">
            <v>Авто зам</v>
          </cell>
          <cell r="F876">
            <v>41449</v>
          </cell>
          <cell r="H876">
            <v>1</v>
          </cell>
          <cell r="J876" t="str">
            <v>Банкны эх үүсвэр</v>
          </cell>
          <cell r="K876">
            <v>10536.6769851483</v>
          </cell>
          <cell r="M876" t="str">
            <v>USD</v>
          </cell>
          <cell r="P876">
            <v>15146999.999999939</v>
          </cell>
          <cell r="Q876">
            <v>10536.6769851483</v>
          </cell>
        </row>
        <row r="877">
          <cell r="A877">
            <v>3600000714</v>
          </cell>
          <cell r="C877" t="str">
            <v>Авто зам</v>
          </cell>
          <cell r="F877">
            <v>41491</v>
          </cell>
          <cell r="H877">
            <v>1</v>
          </cell>
          <cell r="J877" t="str">
            <v>Банкны эх үүсвэр</v>
          </cell>
          <cell r="K877">
            <v>22336.655739445501</v>
          </cell>
          <cell r="M877" t="str">
            <v>USD</v>
          </cell>
          <cell r="P877">
            <v>33660000.000000007</v>
          </cell>
          <cell r="Q877">
            <v>22336.655739445501</v>
          </cell>
        </row>
        <row r="878">
          <cell r="A878">
            <v>3600000714</v>
          </cell>
          <cell r="C878" t="str">
            <v>Авто зам</v>
          </cell>
          <cell r="F878">
            <v>41491</v>
          </cell>
          <cell r="H878">
            <v>1</v>
          </cell>
          <cell r="J878" t="str">
            <v>Банкны эх үүсвэр</v>
          </cell>
          <cell r="K878">
            <v>55841.639348613702</v>
          </cell>
          <cell r="M878" t="str">
            <v>USD</v>
          </cell>
          <cell r="P878">
            <v>84149999.99999994</v>
          </cell>
          <cell r="Q878">
            <v>55841.639348613702</v>
          </cell>
        </row>
        <row r="879">
          <cell r="A879">
            <v>3600000714</v>
          </cell>
          <cell r="C879" t="str">
            <v>Авто зам</v>
          </cell>
          <cell r="F879">
            <v>41506</v>
          </cell>
          <cell r="H879">
            <v>1</v>
          </cell>
          <cell r="J879" t="str">
            <v>Банкны эх үүсвэр</v>
          </cell>
          <cell r="K879">
            <v>58456.064553021199</v>
          </cell>
          <cell r="M879" t="str">
            <v>USD</v>
          </cell>
          <cell r="P879">
            <v>92004000.000000075</v>
          </cell>
          <cell r="Q879">
            <v>58456.064553021199</v>
          </cell>
        </row>
        <row r="880">
          <cell r="A880">
            <v>3600000714</v>
          </cell>
          <cell r="C880" t="str">
            <v>Авто зам</v>
          </cell>
          <cell r="F880">
            <v>41508</v>
          </cell>
          <cell r="H880">
            <v>1</v>
          </cell>
          <cell r="J880" t="str">
            <v>Банкны эх үүсвэр</v>
          </cell>
          <cell r="K880">
            <v>55419.687806731497</v>
          </cell>
          <cell r="M880" t="str">
            <v>USD</v>
          </cell>
          <cell r="P880">
            <v>87516000.000000045</v>
          </cell>
          <cell r="Q880">
            <v>55419.687806731497</v>
          </cell>
        </row>
        <row r="881">
          <cell r="A881">
            <v>3600000714</v>
          </cell>
          <cell r="C881" t="str">
            <v>Авто зам</v>
          </cell>
          <cell r="F881">
            <v>41536</v>
          </cell>
          <cell r="H881">
            <v>1</v>
          </cell>
          <cell r="J881" t="str">
            <v>Банкны эх үүсвэр</v>
          </cell>
          <cell r="K881">
            <v>34165.445632314899</v>
          </cell>
          <cell r="M881" t="str">
            <v>USD</v>
          </cell>
          <cell r="P881">
            <v>56661000</v>
          </cell>
          <cell r="Q881">
            <v>34165.445632314899</v>
          </cell>
        </row>
        <row r="882">
          <cell r="A882">
            <v>3600000714</v>
          </cell>
          <cell r="C882" t="str">
            <v>Авто зам</v>
          </cell>
          <cell r="F882">
            <v>41598</v>
          </cell>
          <cell r="H882">
            <v>1</v>
          </cell>
          <cell r="J882" t="str">
            <v>Банкны эх үүсвэр</v>
          </cell>
          <cell r="K882">
            <v>17095.298020821399</v>
          </cell>
          <cell r="M882" t="str">
            <v>USD</v>
          </cell>
          <cell r="P882">
            <v>29885999.99999997</v>
          </cell>
          <cell r="Q882">
            <v>17095.298020821399</v>
          </cell>
        </row>
        <row r="883">
          <cell r="A883">
            <v>3600000714</v>
          </cell>
          <cell r="C883" t="str">
            <v>Авто зам</v>
          </cell>
          <cell r="F883">
            <v>41599</v>
          </cell>
          <cell r="H883">
            <v>1</v>
          </cell>
          <cell r="J883" t="str">
            <v>Банкны эх үүсвэр</v>
          </cell>
          <cell r="K883">
            <v>19243.8760373652</v>
          </cell>
          <cell r="M883" t="str">
            <v>USD</v>
          </cell>
          <cell r="P883">
            <v>33600000.000000015</v>
          </cell>
          <cell r="Q883">
            <v>19243.8760373652</v>
          </cell>
        </row>
        <row r="884">
          <cell r="A884">
            <v>3600000715</v>
          </cell>
          <cell r="C884" t="str">
            <v>Авто зам</v>
          </cell>
          <cell r="F884">
            <v>41450</v>
          </cell>
          <cell r="H884">
            <v>1</v>
          </cell>
          <cell r="J884" t="str">
            <v>Банкны эх үүсвэр</v>
          </cell>
          <cell r="K884">
            <v>100116.75671171201</v>
          </cell>
          <cell r="M884" t="str">
            <v>USD</v>
          </cell>
          <cell r="P884">
            <v>144170131.99999952</v>
          </cell>
          <cell r="Q884">
            <v>100116.75671171201</v>
          </cell>
        </row>
        <row r="885">
          <cell r="A885">
            <v>3600000715</v>
          </cell>
          <cell r="C885" t="str">
            <v>Авто зам</v>
          </cell>
          <cell r="F885">
            <v>41465</v>
          </cell>
          <cell r="H885">
            <v>1</v>
          </cell>
          <cell r="J885" t="str">
            <v>Банкны эх үүсвэр</v>
          </cell>
          <cell r="K885">
            <v>64433.808748923097</v>
          </cell>
          <cell r="M885" t="str">
            <v>USD</v>
          </cell>
          <cell r="P885">
            <v>94239599.99999994</v>
          </cell>
          <cell r="Q885">
            <v>64433.808748923097</v>
          </cell>
        </row>
        <row r="886">
          <cell r="A886">
            <v>3600000715</v>
          </cell>
          <cell r="C886" t="str">
            <v>Авто зам</v>
          </cell>
          <cell r="F886">
            <v>41502</v>
          </cell>
          <cell r="H886">
            <v>1</v>
          </cell>
          <cell r="J886" t="str">
            <v>Банкны эх үүсвэр</v>
          </cell>
          <cell r="K886">
            <v>119393.501112365</v>
          </cell>
          <cell r="M886" t="str">
            <v>USD</v>
          </cell>
          <cell r="P886">
            <v>187296167.00000036</v>
          </cell>
          <cell r="Q886">
            <v>119393.501112365</v>
          </cell>
        </row>
        <row r="887">
          <cell r="A887">
            <v>3600000715</v>
          </cell>
          <cell r="C887" t="str">
            <v>Авто зам</v>
          </cell>
          <cell r="F887">
            <v>41523</v>
          </cell>
          <cell r="H887">
            <v>1</v>
          </cell>
          <cell r="J887" t="str">
            <v>Банкны эх үүсвэр</v>
          </cell>
          <cell r="K887">
            <v>71488.766581823598</v>
          </cell>
          <cell r="M887" t="str">
            <v>USD</v>
          </cell>
          <cell r="P887">
            <v>119368367.99999996</v>
          </cell>
          <cell r="Q887">
            <v>71488.766581823598</v>
          </cell>
        </row>
        <row r="888">
          <cell r="A888">
            <v>3600000715</v>
          </cell>
          <cell r="C888" t="str">
            <v>Авто зам</v>
          </cell>
          <cell r="F888">
            <v>41555</v>
          </cell>
          <cell r="H888">
            <v>1</v>
          </cell>
          <cell r="J888" t="str">
            <v>Банкны эх үүсвэр</v>
          </cell>
          <cell r="K888">
            <v>71740.971704690193</v>
          </cell>
          <cell r="M888" t="str">
            <v>USD</v>
          </cell>
          <cell r="P888">
            <v>119368367.99999993</v>
          </cell>
          <cell r="Q888">
            <v>71740.971704690193</v>
          </cell>
        </row>
        <row r="889">
          <cell r="A889">
            <v>3600000715</v>
          </cell>
          <cell r="C889" t="str">
            <v>Авто зам</v>
          </cell>
          <cell r="F889">
            <v>41694</v>
          </cell>
          <cell r="H889">
            <v>1</v>
          </cell>
          <cell r="J889" t="str">
            <v>Банкны эх үүсвэр</v>
          </cell>
          <cell r="K889">
            <v>67452.710000000006</v>
          </cell>
          <cell r="M889" t="str">
            <v>USD</v>
          </cell>
          <cell r="P889">
            <v>119368362.77860002</v>
          </cell>
          <cell r="Q889">
            <v>67452.710000000006</v>
          </cell>
        </row>
        <row r="890">
          <cell r="A890">
            <v>3600000715</v>
          </cell>
          <cell r="C890" t="str">
            <v>Авто зам</v>
          </cell>
          <cell r="F890">
            <v>41800</v>
          </cell>
          <cell r="H890">
            <v>1</v>
          </cell>
          <cell r="J890" t="str">
            <v>Банкны эх үүсвэр</v>
          </cell>
          <cell r="K890">
            <v>94739.98</v>
          </cell>
          <cell r="M890" t="str">
            <v>USD</v>
          </cell>
          <cell r="P890">
            <v>172743195.13319999</v>
          </cell>
          <cell r="Q890">
            <v>94739.98</v>
          </cell>
        </row>
        <row r="891">
          <cell r="A891">
            <v>3600000716</v>
          </cell>
          <cell r="C891" t="str">
            <v>Авто зам</v>
          </cell>
          <cell r="F891">
            <v>41535</v>
          </cell>
          <cell r="H891">
            <v>1</v>
          </cell>
          <cell r="J891" t="str">
            <v>Банкны эх үүсвэр</v>
          </cell>
          <cell r="K891">
            <v>83124.607604912293</v>
          </cell>
          <cell r="M891" t="str">
            <v>USD</v>
          </cell>
          <cell r="P891">
            <v>139231223.99999994</v>
          </cell>
          <cell r="Q891">
            <v>83124.607604912293</v>
          </cell>
        </row>
        <row r="892">
          <cell r="A892">
            <v>3600000716</v>
          </cell>
          <cell r="C892" t="str">
            <v>Авто зам</v>
          </cell>
          <cell r="F892">
            <v>41555</v>
          </cell>
          <cell r="H892">
            <v>1</v>
          </cell>
          <cell r="J892" t="str">
            <v>Банкны эх үүсвэр</v>
          </cell>
          <cell r="K892">
            <v>48300.728417914797</v>
          </cell>
          <cell r="M892" t="str">
            <v>USD</v>
          </cell>
          <cell r="P892">
            <v>80366616.000000075</v>
          </cell>
          <cell r="Q892">
            <v>48300.728417914797</v>
          </cell>
        </row>
        <row r="893">
          <cell r="A893">
            <v>3600000716</v>
          </cell>
          <cell r="C893" t="str">
            <v>Авто зам</v>
          </cell>
          <cell r="F893">
            <v>41592</v>
          </cell>
          <cell r="H893">
            <v>1</v>
          </cell>
          <cell r="J893" t="str">
            <v>Банкны эх үүсвэр</v>
          </cell>
          <cell r="K893">
            <v>47514.524307280102</v>
          </cell>
          <cell r="M893" t="str">
            <v>USD</v>
          </cell>
          <cell r="P893">
            <v>82275200.000000075</v>
          </cell>
          <cell r="Q893">
            <v>47514.524307280102</v>
          </cell>
        </row>
        <row r="894">
          <cell r="A894">
            <v>3600000716</v>
          </cell>
          <cell r="C894" t="str">
            <v>Авто зам</v>
          </cell>
          <cell r="F894">
            <v>41639</v>
          </cell>
          <cell r="H894">
            <v>1</v>
          </cell>
          <cell r="J894" t="str">
            <v>Банкны эх үүсвэр</v>
          </cell>
          <cell r="K894">
            <v>23862.68</v>
          </cell>
          <cell r="M894" t="str">
            <v>USD</v>
          </cell>
          <cell r="P894">
            <v>39471258.987999998</v>
          </cell>
          <cell r="Q894">
            <v>23862.68</v>
          </cell>
        </row>
        <row r="895">
          <cell r="A895">
            <v>3600000716</v>
          </cell>
          <cell r="C895" t="str">
            <v>Авто зам</v>
          </cell>
          <cell r="F895">
            <v>41786</v>
          </cell>
          <cell r="H895">
            <v>1</v>
          </cell>
          <cell r="J895" t="str">
            <v>Банкны эх үүсвэр</v>
          </cell>
          <cell r="K895">
            <v>40061.07</v>
          </cell>
          <cell r="M895" t="str">
            <v>USD</v>
          </cell>
          <cell r="P895">
            <v>72966832.287300006</v>
          </cell>
          <cell r="Q895">
            <v>40061.07</v>
          </cell>
        </row>
        <row r="896">
          <cell r="A896">
            <v>3600000716</v>
          </cell>
          <cell r="C896" t="str">
            <v>Авто зам</v>
          </cell>
          <cell r="F896">
            <v>41806</v>
          </cell>
          <cell r="H896">
            <v>1</v>
          </cell>
          <cell r="J896" t="str">
            <v>Банкны эх үүсвэр</v>
          </cell>
          <cell r="K896">
            <v>47517.760000000002</v>
          </cell>
          <cell r="M896" t="str">
            <v>USD</v>
          </cell>
          <cell r="P896">
            <v>86679046.726400003</v>
          </cell>
          <cell r="Q896">
            <v>47517.760000000002</v>
          </cell>
        </row>
        <row r="897">
          <cell r="A897">
            <v>3600000717</v>
          </cell>
          <cell r="C897" t="str">
            <v>Авто зам</v>
          </cell>
          <cell r="F897">
            <v>41544</v>
          </cell>
          <cell r="H897">
            <v>1</v>
          </cell>
          <cell r="J897" t="str">
            <v>Банкны эх үүсвэр</v>
          </cell>
          <cell r="K897">
            <v>23629.634630610501</v>
          </cell>
          <cell r="M897" t="str">
            <v>USD</v>
          </cell>
          <cell r="P897">
            <v>38499999.999999993</v>
          </cell>
          <cell r="Q897">
            <v>23629.634630610501</v>
          </cell>
        </row>
        <row r="898">
          <cell r="A898">
            <v>3600000718</v>
          </cell>
          <cell r="C898" t="str">
            <v>Авто зам</v>
          </cell>
          <cell r="F898">
            <v>41544</v>
          </cell>
          <cell r="H898">
            <v>1</v>
          </cell>
          <cell r="J898" t="str">
            <v>Банкны эх үүсвэр</v>
          </cell>
          <cell r="K898">
            <v>5523.8106928699899</v>
          </cell>
          <cell r="M898" t="str">
            <v>USD</v>
          </cell>
          <cell r="P898">
            <v>9000000.0000000037</v>
          </cell>
          <cell r="Q898">
            <v>5523.8106928699899</v>
          </cell>
        </row>
        <row r="899">
          <cell r="A899">
            <v>3600000719</v>
          </cell>
          <cell r="C899" t="str">
            <v>Авто зам</v>
          </cell>
          <cell r="F899">
            <v>41544</v>
          </cell>
          <cell r="H899">
            <v>1</v>
          </cell>
          <cell r="J899" t="str">
            <v>Банкны эх үүсвэр</v>
          </cell>
          <cell r="K899">
            <v>12275.134873044401</v>
          </cell>
          <cell r="M899" t="str">
            <v>USD</v>
          </cell>
          <cell r="P899">
            <v>19999999.99999997</v>
          </cell>
          <cell r="Q899">
            <v>12275.134873044401</v>
          </cell>
        </row>
        <row r="900">
          <cell r="A900">
            <v>3600000720</v>
          </cell>
          <cell r="C900" t="str">
            <v>Авто зам</v>
          </cell>
          <cell r="F900">
            <v>41544</v>
          </cell>
          <cell r="H900">
            <v>1</v>
          </cell>
          <cell r="J900" t="str">
            <v>Банкны эх үүсвэр</v>
          </cell>
          <cell r="K900">
            <v>12275.134873044401</v>
          </cell>
          <cell r="M900" t="str">
            <v>USD</v>
          </cell>
          <cell r="P900">
            <v>19999999.99999997</v>
          </cell>
          <cell r="Q900">
            <v>12275.134873044401</v>
          </cell>
        </row>
        <row r="901">
          <cell r="A901">
            <v>3600000721</v>
          </cell>
          <cell r="C901" t="str">
            <v>Авто зам</v>
          </cell>
          <cell r="F901">
            <v>41544</v>
          </cell>
          <cell r="H901">
            <v>1</v>
          </cell>
          <cell r="J901" t="str">
            <v>Банкны эх үүсвэр</v>
          </cell>
          <cell r="K901">
            <v>34370.3776445244</v>
          </cell>
          <cell r="M901" t="str">
            <v>USD</v>
          </cell>
          <cell r="P901">
            <v>56000000.000000052</v>
          </cell>
          <cell r="Q901">
            <v>34370.3776445244</v>
          </cell>
        </row>
        <row r="902">
          <cell r="A902">
            <v>3600000722</v>
          </cell>
          <cell r="C902" t="str">
            <v>Авто зам</v>
          </cell>
          <cell r="F902">
            <v>41547</v>
          </cell>
          <cell r="H902">
            <v>1</v>
          </cell>
          <cell r="J902" t="str">
            <v>Банкны эх үүсвэр</v>
          </cell>
          <cell r="K902">
            <v>12147.1259899908</v>
          </cell>
          <cell r="M902" t="str">
            <v>USD</v>
          </cell>
          <cell r="P902">
            <v>20000000.000000052</v>
          </cell>
          <cell r="Q902">
            <v>12147.1259899908</v>
          </cell>
        </row>
        <row r="903">
          <cell r="A903">
            <v>3600000722</v>
          </cell>
          <cell r="C903" t="str">
            <v>Авто зам</v>
          </cell>
          <cell r="F903">
            <v>41547</v>
          </cell>
          <cell r="H903">
            <v>1</v>
          </cell>
          <cell r="J903" t="str">
            <v>Банкны эх үүсвэр</v>
          </cell>
          <cell r="K903">
            <v>12147.1259899908</v>
          </cell>
          <cell r="M903" t="str">
            <v>USD</v>
          </cell>
          <cell r="P903">
            <v>20000000.000000052</v>
          </cell>
          <cell r="Q903">
            <v>12147.1259899908</v>
          </cell>
        </row>
        <row r="904">
          <cell r="A904">
            <v>3600000722</v>
          </cell>
          <cell r="C904" t="str">
            <v>Авто зам</v>
          </cell>
          <cell r="F904">
            <v>41547</v>
          </cell>
          <cell r="H904">
            <v>1</v>
          </cell>
          <cell r="J904" t="str">
            <v>Банкны эх үүсвэр</v>
          </cell>
          <cell r="K904">
            <v>12147.1259899908</v>
          </cell>
          <cell r="M904" t="str">
            <v>USD</v>
          </cell>
          <cell r="P904">
            <v>20000000.000000052</v>
          </cell>
          <cell r="Q904">
            <v>12147.1259899908</v>
          </cell>
        </row>
        <row r="905">
          <cell r="A905">
            <v>3600000722</v>
          </cell>
          <cell r="C905" t="str">
            <v>Авто зам</v>
          </cell>
          <cell r="F905">
            <v>41547</v>
          </cell>
          <cell r="H905">
            <v>1</v>
          </cell>
          <cell r="J905" t="str">
            <v>Банкны эх үүсвэр</v>
          </cell>
          <cell r="K905">
            <v>12147.1259899908</v>
          </cell>
          <cell r="M905" t="str">
            <v>USD</v>
          </cell>
          <cell r="P905">
            <v>20000000.000000052</v>
          </cell>
          <cell r="Q905">
            <v>12147.1259899908</v>
          </cell>
        </row>
        <row r="906">
          <cell r="A906">
            <v>3600000722</v>
          </cell>
          <cell r="C906" t="str">
            <v>Авто зам</v>
          </cell>
          <cell r="F906">
            <v>41547</v>
          </cell>
          <cell r="H906">
            <v>1</v>
          </cell>
          <cell r="J906" t="str">
            <v>Банкны эх үүсвэр</v>
          </cell>
          <cell r="K906">
            <v>12147.1259899908</v>
          </cell>
          <cell r="M906" t="str">
            <v>USD</v>
          </cell>
          <cell r="P906">
            <v>20000000.000000052</v>
          </cell>
          <cell r="Q906">
            <v>12147.1259899908</v>
          </cell>
        </row>
        <row r="907">
          <cell r="A907">
            <v>3600000722</v>
          </cell>
          <cell r="C907" t="str">
            <v>Авто зам</v>
          </cell>
          <cell r="F907">
            <v>41547</v>
          </cell>
          <cell r="H907">
            <v>1</v>
          </cell>
          <cell r="J907" t="str">
            <v>Банкны эх үүсвэр</v>
          </cell>
          <cell r="K907">
            <v>12147.1259899908</v>
          </cell>
          <cell r="M907" t="str">
            <v>USD</v>
          </cell>
          <cell r="P907">
            <v>20000000.000000052</v>
          </cell>
          <cell r="Q907">
            <v>12147.1259899908</v>
          </cell>
        </row>
        <row r="908">
          <cell r="A908">
            <v>3600000723</v>
          </cell>
          <cell r="C908" t="str">
            <v>Авто зам</v>
          </cell>
          <cell r="F908">
            <v>41576</v>
          </cell>
          <cell r="H908">
            <v>1</v>
          </cell>
          <cell r="J908" t="str">
            <v>Банкны эх үүсвэр</v>
          </cell>
          <cell r="K908">
            <v>317664.68095304898</v>
          </cell>
          <cell r="M908" t="str">
            <v>USD</v>
          </cell>
          <cell r="P908">
            <v>543435323</v>
          </cell>
          <cell r="Q908">
            <v>317664.68095304898</v>
          </cell>
        </row>
        <row r="909">
          <cell r="A909">
            <v>3600000723</v>
          </cell>
          <cell r="C909" t="str">
            <v>Авто зам</v>
          </cell>
          <cell r="F909">
            <v>41684</v>
          </cell>
          <cell r="H909">
            <v>1</v>
          </cell>
          <cell r="J909" t="str">
            <v>Банкны эх үүсвэр</v>
          </cell>
          <cell r="K909">
            <v>79674.16</v>
          </cell>
          <cell r="M909" t="str">
            <v>USD</v>
          </cell>
          <cell r="P909">
            <v>139325406.8504</v>
          </cell>
          <cell r="Q909">
            <v>79674.16</v>
          </cell>
        </row>
        <row r="910">
          <cell r="A910">
            <v>3600000723</v>
          </cell>
          <cell r="C910" t="str">
            <v>Авто зам</v>
          </cell>
          <cell r="F910">
            <v>41810</v>
          </cell>
          <cell r="H910">
            <v>1</v>
          </cell>
          <cell r="J910" t="str">
            <v>Банкны эх үүсвэр</v>
          </cell>
          <cell r="K910">
            <v>72328.03</v>
          </cell>
          <cell r="M910" t="str">
            <v>USD</v>
          </cell>
          <cell r="P910">
            <v>131994315.06820001</v>
          </cell>
          <cell r="Q910">
            <v>72328.03</v>
          </cell>
        </row>
        <row r="911">
          <cell r="A911">
            <v>3600000724</v>
          </cell>
          <cell r="C911" t="str">
            <v>Орон сууцны зээлийн санхүүжилт</v>
          </cell>
          <cell r="F911">
            <v>41075</v>
          </cell>
          <cell r="H911">
            <v>1</v>
          </cell>
          <cell r="J911" t="str">
            <v>Банкны эх үүсвэр</v>
          </cell>
          <cell r="K911">
            <v>15117386.506220801</v>
          </cell>
          <cell r="M911" t="str">
            <v>USD</v>
          </cell>
          <cell r="P911">
            <v>19999999999.999996</v>
          </cell>
          <cell r="Q911">
            <v>15117386.506220801</v>
          </cell>
        </row>
        <row r="912">
          <cell r="A912">
            <v>3600000724</v>
          </cell>
          <cell r="C912" t="str">
            <v>Орон сууцны зээлийн санхүүжилт</v>
          </cell>
          <cell r="F912">
            <v>41145</v>
          </cell>
          <cell r="H912">
            <v>1</v>
          </cell>
          <cell r="J912" t="str">
            <v>Банкны эх үүсвэр</v>
          </cell>
          <cell r="K912">
            <v>7308819.55255407</v>
          </cell>
          <cell r="M912" t="str">
            <v>USD</v>
          </cell>
          <cell r="P912">
            <v>10000000000.000004</v>
          </cell>
          <cell r="Q912">
            <v>7308819.55255407</v>
          </cell>
        </row>
        <row r="913">
          <cell r="A913">
            <v>3600000724</v>
          </cell>
          <cell r="C913" t="str">
            <v>Орон сууцны зээлийн санхүүжилт</v>
          </cell>
          <cell r="F913">
            <v>41198</v>
          </cell>
          <cell r="H913">
            <v>1</v>
          </cell>
          <cell r="J913" t="str">
            <v>Банкны эх үүсвэр</v>
          </cell>
          <cell r="K913">
            <v>7251053.21547955</v>
          </cell>
          <cell r="M913" t="str">
            <v>USD</v>
          </cell>
          <cell r="P913">
            <v>10000000000.000002</v>
          </cell>
          <cell r="Q913">
            <v>7251053.21547955</v>
          </cell>
        </row>
        <row r="914">
          <cell r="A914">
            <v>3600000724</v>
          </cell>
          <cell r="C914" t="str">
            <v>Орон сууцны зээлийн санхүүжилт</v>
          </cell>
          <cell r="F914">
            <v>41229</v>
          </cell>
          <cell r="H914">
            <v>1</v>
          </cell>
          <cell r="J914" t="str">
            <v>Банкны эх үүсвэр</v>
          </cell>
          <cell r="K914">
            <v>7176535.5992048401</v>
          </cell>
          <cell r="M914" t="str">
            <v>USD</v>
          </cell>
          <cell r="P914">
            <v>10000000000</v>
          </cell>
          <cell r="Q914">
            <v>7176535.5992048401</v>
          </cell>
        </row>
        <row r="915">
          <cell r="A915">
            <v>3600000725</v>
          </cell>
          <cell r="C915" t="str">
            <v>Орон сууцны зээлийн санхүүжилт</v>
          </cell>
          <cell r="F915">
            <v>41291</v>
          </cell>
          <cell r="H915">
            <v>1</v>
          </cell>
          <cell r="J915" t="str">
            <v>Банкны эх үүсвэр</v>
          </cell>
          <cell r="K915">
            <v>21539035.912752502</v>
          </cell>
          <cell r="M915" t="str">
            <v>USD</v>
          </cell>
          <cell r="P915">
            <v>29999999999.999939</v>
          </cell>
          <cell r="Q915">
            <v>21539035.912752502</v>
          </cell>
        </row>
        <row r="916">
          <cell r="A916">
            <v>3600000727</v>
          </cell>
          <cell r="C916" t="str">
            <v>Авто зам</v>
          </cell>
          <cell r="F916">
            <v>41471</v>
          </cell>
          <cell r="H916">
            <v>1</v>
          </cell>
          <cell r="J916" t="str">
            <v>Банкны эх үүсвэр</v>
          </cell>
          <cell r="K916">
            <v>42754.193385024897</v>
          </cell>
          <cell r="M916" t="str">
            <v>USD</v>
          </cell>
          <cell r="P916">
            <v>62473709.999999933</v>
          </cell>
          <cell r="Q916">
            <v>42754.193385024897</v>
          </cell>
        </row>
        <row r="917">
          <cell r="A917">
            <v>3600000727</v>
          </cell>
          <cell r="C917" t="str">
            <v>Авто зам</v>
          </cell>
          <cell r="F917">
            <v>41579</v>
          </cell>
          <cell r="H917">
            <v>1</v>
          </cell>
          <cell r="J917" t="str">
            <v>Банкны эх үүсвэр</v>
          </cell>
          <cell r="K917">
            <v>36400.651408860998</v>
          </cell>
          <cell r="M917" t="str">
            <v>USD</v>
          </cell>
          <cell r="P917">
            <v>62473709.999999955</v>
          </cell>
          <cell r="Q917">
            <v>36400.651408860998</v>
          </cell>
        </row>
        <row r="918">
          <cell r="A918">
            <v>3600000727</v>
          </cell>
          <cell r="C918" t="str">
            <v>Авто зам</v>
          </cell>
          <cell r="F918">
            <v>41639</v>
          </cell>
          <cell r="H918">
            <v>1</v>
          </cell>
          <cell r="J918" t="str">
            <v>Банкны эх үүсвэр</v>
          </cell>
          <cell r="K918">
            <v>50358.67</v>
          </cell>
          <cell r="M918" t="str">
            <v>USD</v>
          </cell>
          <cell r="P918">
            <v>83298276.046999991</v>
          </cell>
          <cell r="Q918">
            <v>50358.67</v>
          </cell>
        </row>
        <row r="919">
          <cell r="A919">
            <v>3600000728</v>
          </cell>
          <cell r="C919" t="str">
            <v>Авто зам</v>
          </cell>
          <cell r="F919">
            <v>41481</v>
          </cell>
          <cell r="H919">
            <v>1</v>
          </cell>
          <cell r="J919" t="str">
            <v>Банкны эх үүсвэр</v>
          </cell>
          <cell r="K919">
            <v>4191179.02755397</v>
          </cell>
          <cell r="M919" t="str">
            <v>USD</v>
          </cell>
          <cell r="P919">
            <v>6294228840.000001</v>
          </cell>
          <cell r="Q919">
            <v>4191179.02755397</v>
          </cell>
        </row>
        <row r="920">
          <cell r="A920">
            <v>3600000728</v>
          </cell>
          <cell r="C920" t="str">
            <v>Авто зам</v>
          </cell>
          <cell r="F920">
            <v>41506</v>
          </cell>
          <cell r="H920">
            <v>1</v>
          </cell>
          <cell r="J920" t="str">
            <v>Банкны эх үүсвэр</v>
          </cell>
          <cell r="K920">
            <v>5253593.54342716</v>
          </cell>
          <cell r="M920" t="str">
            <v>USD</v>
          </cell>
          <cell r="P920">
            <v>8268630878.0000076</v>
          </cell>
          <cell r="Q920">
            <v>5253593.54342716</v>
          </cell>
        </row>
        <row r="921">
          <cell r="A921">
            <v>3600000728</v>
          </cell>
          <cell r="C921" t="str">
            <v>Авто зам</v>
          </cell>
          <cell r="F921">
            <v>41528</v>
          </cell>
          <cell r="H921">
            <v>1</v>
          </cell>
          <cell r="J921" t="str">
            <v>Банкны эх үүсвэр</v>
          </cell>
          <cell r="K921">
            <v>5949510.1583645605</v>
          </cell>
          <cell r="M921" t="str">
            <v>USD</v>
          </cell>
          <cell r="P921">
            <v>10177291572</v>
          </cell>
          <cell r="Q921">
            <v>5949510.1583645605</v>
          </cell>
        </row>
        <row r="922">
          <cell r="A922">
            <v>3600000728</v>
          </cell>
          <cell r="C922" t="str">
            <v>Авто зам</v>
          </cell>
          <cell r="F922">
            <v>41639</v>
          </cell>
          <cell r="H922">
            <v>1</v>
          </cell>
          <cell r="J922" t="str">
            <v>Банкны эх үүсвэр</v>
          </cell>
          <cell r="K922">
            <v>989679.22</v>
          </cell>
          <cell r="M922" t="str">
            <v>USD</v>
          </cell>
          <cell r="P922">
            <v>1637028397.8019998</v>
          </cell>
          <cell r="Q922">
            <v>989679.22</v>
          </cell>
        </row>
        <row r="923">
          <cell r="A923">
            <v>3600000728</v>
          </cell>
          <cell r="C923" t="str">
            <v>Авто зам</v>
          </cell>
          <cell r="F923">
            <v>41666</v>
          </cell>
          <cell r="H923">
            <v>1</v>
          </cell>
          <cell r="J923" t="str">
            <v>Банкны эх үүсвэр</v>
          </cell>
          <cell r="K923">
            <v>2623069.9500000002</v>
          </cell>
          <cell r="M923" t="str">
            <v>USD</v>
          </cell>
          <cell r="P923">
            <v>4520231522.0370007</v>
          </cell>
          <cell r="Q923">
            <v>2623069.9500000002</v>
          </cell>
        </row>
        <row r="924">
          <cell r="A924">
            <v>3600000729</v>
          </cell>
          <cell r="C924" t="str">
            <v>Авто зам</v>
          </cell>
          <cell r="F924">
            <v>41674</v>
          </cell>
          <cell r="H924">
            <v>1</v>
          </cell>
          <cell r="J924" t="str">
            <v>Банкны эх үүсвэр</v>
          </cell>
          <cell r="K924">
            <v>9332.19</v>
          </cell>
          <cell r="M924" t="str">
            <v>USD</v>
          </cell>
          <cell r="P924">
            <v>16078336.829100002</v>
          </cell>
          <cell r="Q924">
            <v>9332.19</v>
          </cell>
        </row>
        <row r="925">
          <cell r="A925">
            <v>3600000729</v>
          </cell>
          <cell r="C925" t="str">
            <v>Авто зам</v>
          </cell>
          <cell r="F925">
            <v>41698</v>
          </cell>
          <cell r="H925">
            <v>1</v>
          </cell>
          <cell r="J925" t="str">
            <v>Банкны эх үүсвэр</v>
          </cell>
          <cell r="K925">
            <v>0</v>
          </cell>
          <cell r="M925" t="str">
            <v>USD</v>
          </cell>
          <cell r="P925">
            <v>0</v>
          </cell>
          <cell r="Q925">
            <v>0</v>
          </cell>
        </row>
        <row r="926">
          <cell r="A926">
            <v>3600000729</v>
          </cell>
          <cell r="C926" t="str">
            <v>Авто зам</v>
          </cell>
          <cell r="F926">
            <v>41737</v>
          </cell>
          <cell r="H926">
            <v>1</v>
          </cell>
          <cell r="J926" t="str">
            <v>Банкны эх үүсвэр</v>
          </cell>
          <cell r="K926">
            <v>126413.77</v>
          </cell>
          <cell r="M926" t="str">
            <v>USD</v>
          </cell>
          <cell r="P926">
            <v>224770003.74849999</v>
          </cell>
          <cell r="Q926">
            <v>126413.77</v>
          </cell>
        </row>
        <row r="927">
          <cell r="A927">
            <v>3600000730</v>
          </cell>
          <cell r="C927" t="str">
            <v>Авто зам</v>
          </cell>
          <cell r="F927">
            <v>41698</v>
          </cell>
          <cell r="H927">
            <v>1</v>
          </cell>
          <cell r="J927" t="str">
            <v>Банкны эх үүсвэр</v>
          </cell>
          <cell r="K927">
            <v>0</v>
          </cell>
          <cell r="M927" t="str">
            <v>USD</v>
          </cell>
          <cell r="P927">
            <v>0</v>
          </cell>
          <cell r="Q927">
            <v>0</v>
          </cell>
        </row>
        <row r="928">
          <cell r="A928">
            <v>3600000731</v>
          </cell>
          <cell r="C928" t="str">
            <v>Авто зам</v>
          </cell>
          <cell r="F928">
            <v>41698</v>
          </cell>
          <cell r="H928">
            <v>1</v>
          </cell>
          <cell r="J928" t="str">
            <v>Банкны эх үүсвэр</v>
          </cell>
          <cell r="K928">
            <v>0</v>
          </cell>
          <cell r="M928" t="str">
            <v>USD</v>
          </cell>
          <cell r="P928">
            <v>0</v>
          </cell>
          <cell r="Q928">
            <v>0</v>
          </cell>
        </row>
        <row r="929">
          <cell r="A929">
            <v>3600000733</v>
          </cell>
          <cell r="C929" t="str">
            <v>Авто зам</v>
          </cell>
          <cell r="F929">
            <v>41642</v>
          </cell>
          <cell r="H929">
            <v>1</v>
          </cell>
          <cell r="J929" t="str">
            <v>Банкны эх үүсвэр</v>
          </cell>
          <cell r="K929">
            <v>205765.23</v>
          </cell>
          <cell r="M929" t="str">
            <v>USD</v>
          </cell>
          <cell r="P929">
            <v>345350189.0751</v>
          </cell>
          <cell r="Q929">
            <v>205765.23</v>
          </cell>
        </row>
        <row r="930">
          <cell r="A930">
            <v>3600000733</v>
          </cell>
          <cell r="C930" t="str">
            <v>Авто зам</v>
          </cell>
          <cell r="F930">
            <v>41659</v>
          </cell>
          <cell r="H930">
            <v>1</v>
          </cell>
          <cell r="J930" t="str">
            <v>Банкны эх үүсвэр</v>
          </cell>
          <cell r="K930">
            <v>15970.01</v>
          </cell>
          <cell r="M930" t="str">
            <v>USD</v>
          </cell>
          <cell r="P930">
            <v>27343372.021700002</v>
          </cell>
          <cell r="Q930">
            <v>15970.01</v>
          </cell>
        </row>
        <row r="931">
          <cell r="A931">
            <v>3600000734</v>
          </cell>
          <cell r="C931" t="str">
            <v>Авто зам</v>
          </cell>
          <cell r="F931">
            <v>41642</v>
          </cell>
          <cell r="H931">
            <v>1</v>
          </cell>
          <cell r="J931" t="str">
            <v>Банкны эх үүсвэр</v>
          </cell>
          <cell r="K931">
            <v>376708.83</v>
          </cell>
          <cell r="M931" t="str">
            <v>USD</v>
          </cell>
          <cell r="P931">
            <v>632256799.00709999</v>
          </cell>
          <cell r="Q931">
            <v>376708.83</v>
          </cell>
        </row>
        <row r="932">
          <cell r="A932">
            <v>3600000734</v>
          </cell>
          <cell r="C932" t="str">
            <v>Авто зам</v>
          </cell>
          <cell r="F932">
            <v>41682</v>
          </cell>
          <cell r="H932">
            <v>1</v>
          </cell>
          <cell r="J932" t="str">
            <v>Банкны эх үүсвэр</v>
          </cell>
          <cell r="K932">
            <v>56461.11</v>
          </cell>
          <cell r="M932" t="str">
            <v>USD</v>
          </cell>
          <cell r="P932">
            <v>98473821.95099999</v>
          </cell>
          <cell r="Q932">
            <v>56461.11</v>
          </cell>
        </row>
        <row r="933">
          <cell r="A933">
            <v>3600000734</v>
          </cell>
          <cell r="C933" t="str">
            <v>Авто зам</v>
          </cell>
          <cell r="F933">
            <v>41743</v>
          </cell>
          <cell r="H933">
            <v>1</v>
          </cell>
          <cell r="J933" t="str">
            <v>Банкны эх үүсвэр</v>
          </cell>
          <cell r="K933">
            <v>16377.76</v>
          </cell>
          <cell r="M933" t="str">
            <v>USD</v>
          </cell>
          <cell r="P933">
            <v>29132431.932799999</v>
          </cell>
          <cell r="Q933">
            <v>16377.76</v>
          </cell>
        </row>
        <row r="934">
          <cell r="A934">
            <v>3600000737</v>
          </cell>
          <cell r="C934" t="str">
            <v>Дэд бүтэц</v>
          </cell>
          <cell r="F934">
            <v>41646</v>
          </cell>
          <cell r="H934">
            <v>1</v>
          </cell>
          <cell r="J934" t="str">
            <v>Чингис Бонд</v>
          </cell>
          <cell r="K934">
            <v>1850088388</v>
          </cell>
          <cell r="M934" t="str">
            <v>MNT</v>
          </cell>
          <cell r="P934">
            <v>1850088388</v>
          </cell>
          <cell r="Q934">
            <v>1092761.1798894296</v>
          </cell>
        </row>
        <row r="935">
          <cell r="A935">
            <v>3600000737</v>
          </cell>
          <cell r="C935" t="str">
            <v>Дэд бүтэц</v>
          </cell>
          <cell r="F935">
            <v>41830</v>
          </cell>
          <cell r="H935">
            <v>1</v>
          </cell>
          <cell r="J935" t="str">
            <v>Чингис Бонд</v>
          </cell>
          <cell r="K935">
            <v>2231058446</v>
          </cell>
          <cell r="M935" t="str">
            <v>MNT</v>
          </cell>
          <cell r="P935">
            <v>2231058446</v>
          </cell>
          <cell r="Q935">
            <v>1216027.8441824594</v>
          </cell>
        </row>
        <row r="936">
          <cell r="A936">
            <v>3600000760</v>
          </cell>
          <cell r="C936" t="str">
            <v>Цахилгаан станц</v>
          </cell>
          <cell r="F936">
            <v>41669</v>
          </cell>
          <cell r="H936">
            <v>1</v>
          </cell>
          <cell r="J936" t="str">
            <v>Чингис Бонд</v>
          </cell>
          <cell r="K936">
            <v>14816251</v>
          </cell>
          <cell r="M936" t="str">
            <v>USD</v>
          </cell>
          <cell r="P936">
            <v>25511361784.349998</v>
          </cell>
          <cell r="Q936">
            <v>14816251</v>
          </cell>
        </row>
        <row r="937">
          <cell r="A937">
            <v>3600000773</v>
          </cell>
          <cell r="C937" t="str">
            <v>Авто зам1</v>
          </cell>
          <cell r="F937">
            <v>41682</v>
          </cell>
          <cell r="H937">
            <v>1</v>
          </cell>
          <cell r="J937" t="str">
            <v>Банкны эх үүсвэр</v>
          </cell>
          <cell r="K937">
            <v>170595479703.17001</v>
          </cell>
          <cell r="M937" t="str">
            <v>MNT</v>
          </cell>
          <cell r="P937">
            <v>170595479703.17001</v>
          </cell>
          <cell r="Q937">
            <v>97812900.466240481</v>
          </cell>
        </row>
        <row r="938">
          <cell r="A938">
            <v>3600000778</v>
          </cell>
          <cell r="C938" t="str">
            <v>Авто зам</v>
          </cell>
          <cell r="F938">
            <v>41695</v>
          </cell>
          <cell r="H938">
            <v>1</v>
          </cell>
          <cell r="J938" t="str">
            <v>Банкны эх үүсвэр</v>
          </cell>
          <cell r="K938">
            <v>316677.48</v>
          </cell>
          <cell r="M938" t="str">
            <v>USD</v>
          </cell>
          <cell r="P938">
            <v>562454039.00279999</v>
          </cell>
          <cell r="Q938">
            <v>316677.48</v>
          </cell>
        </row>
        <row r="939">
          <cell r="A939">
            <v>3600000780</v>
          </cell>
          <cell r="C939" t="str">
            <v>Гудамж төсөл болон авто зам</v>
          </cell>
          <cell r="F939">
            <v>41716</v>
          </cell>
          <cell r="H939">
            <v>1</v>
          </cell>
          <cell r="J939" t="str">
            <v>Чингис Бонд</v>
          </cell>
          <cell r="K939">
            <v>460095426</v>
          </cell>
          <cell r="M939" t="str">
            <v>MNT</v>
          </cell>
          <cell r="P939">
            <v>460095426</v>
          </cell>
          <cell r="Q939">
            <v>260245.27328570699</v>
          </cell>
        </row>
        <row r="940">
          <cell r="A940">
            <v>3600000780</v>
          </cell>
          <cell r="C940" t="str">
            <v>Гудамж төсөл болон авто зам</v>
          </cell>
          <cell r="F940">
            <v>41810</v>
          </cell>
          <cell r="H940">
            <v>1</v>
          </cell>
          <cell r="J940" t="str">
            <v>Чингис Бонд</v>
          </cell>
          <cell r="K940">
            <v>443689813</v>
          </cell>
          <cell r="M940" t="str">
            <v>MNT</v>
          </cell>
          <cell r="P940">
            <v>443689813</v>
          </cell>
          <cell r="Q940">
            <v>243125.698927088</v>
          </cell>
        </row>
        <row r="941">
          <cell r="A941">
            <v>3600000804</v>
          </cell>
          <cell r="C941" t="str">
            <v>Гудамж төсөл болон авто зам</v>
          </cell>
          <cell r="F941">
            <v>41722</v>
          </cell>
          <cell r="H941">
            <v>1</v>
          </cell>
          <cell r="J941" t="str">
            <v>Чингис Бонд</v>
          </cell>
          <cell r="K941">
            <v>26872213</v>
          </cell>
          <cell r="M941" t="str">
            <v>MNT</v>
          </cell>
          <cell r="P941">
            <v>26872213</v>
          </cell>
          <cell r="Q941">
            <v>15132.454668318505</v>
          </cell>
        </row>
        <row r="942">
          <cell r="A942">
            <v>3600000804</v>
          </cell>
          <cell r="C942" t="str">
            <v>Гудамж төсөл болон авто зам</v>
          </cell>
          <cell r="F942">
            <v>41745</v>
          </cell>
          <cell r="H942">
            <v>1</v>
          </cell>
          <cell r="J942" t="str">
            <v>Чингис Бонд</v>
          </cell>
          <cell r="K942">
            <v>35829617</v>
          </cell>
          <cell r="M942" t="str">
            <v>MNT</v>
          </cell>
          <cell r="P942">
            <v>35829617</v>
          </cell>
          <cell r="Q942">
            <v>20141.558499963459</v>
          </cell>
        </row>
        <row r="943">
          <cell r="A943">
            <v>3600000804</v>
          </cell>
          <cell r="C943" t="str">
            <v>Гудамж төсөл болон авто зам</v>
          </cell>
          <cell r="F943">
            <v>41787</v>
          </cell>
          <cell r="H943">
            <v>1</v>
          </cell>
          <cell r="J943" t="str">
            <v>Чингис Бонд</v>
          </cell>
          <cell r="K943">
            <v>26872213</v>
          </cell>
          <cell r="M943" t="str">
            <v>MNT</v>
          </cell>
          <cell r="P943">
            <v>26872213</v>
          </cell>
          <cell r="Q943">
            <v>14721.757590366728</v>
          </cell>
        </row>
        <row r="944">
          <cell r="A944">
            <v>3600000805</v>
          </cell>
          <cell r="C944" t="str">
            <v>Гудамж төсөл болон авто зам</v>
          </cell>
          <cell r="F944">
            <v>41732</v>
          </cell>
          <cell r="H944">
            <v>1</v>
          </cell>
          <cell r="J944" t="str">
            <v>Чингис Бонд</v>
          </cell>
          <cell r="K944">
            <v>41091715</v>
          </cell>
          <cell r="M944" t="str">
            <v>MNT</v>
          </cell>
          <cell r="P944">
            <v>41091715</v>
          </cell>
          <cell r="Q944">
            <v>23049.493482016649</v>
          </cell>
        </row>
        <row r="945">
          <cell r="A945">
            <v>3600000806</v>
          </cell>
          <cell r="C945" t="str">
            <v>Дэд бүтэц</v>
          </cell>
          <cell r="F945">
            <v>41736</v>
          </cell>
          <cell r="H945">
            <v>1</v>
          </cell>
          <cell r="J945" t="str">
            <v>Чингис Бонд</v>
          </cell>
          <cell r="K945">
            <v>250000000</v>
          </cell>
          <cell r="M945" t="str">
            <v>MNT</v>
          </cell>
          <cell r="P945">
            <v>250000000</v>
          </cell>
          <cell r="Q945">
            <v>140066.22331038114</v>
          </cell>
        </row>
        <row r="946">
          <cell r="A946">
            <v>3600000806</v>
          </cell>
          <cell r="C946" t="str">
            <v>Дэд бүтэц</v>
          </cell>
          <cell r="F946">
            <v>41752</v>
          </cell>
          <cell r="H946">
            <v>1</v>
          </cell>
          <cell r="J946" t="str">
            <v>Чингис Бонд</v>
          </cell>
          <cell r="K946">
            <v>-49239216.450000003</v>
          </cell>
          <cell r="M946" t="str">
            <v>MNT</v>
          </cell>
          <cell r="P946">
            <v>-49239216.450000003</v>
          </cell>
          <cell r="Q946">
            <v>-27587.622602712865</v>
          </cell>
        </row>
        <row r="947">
          <cell r="A947">
            <v>3600000806</v>
          </cell>
          <cell r="C947" t="str">
            <v>Дэд бүтэц</v>
          </cell>
          <cell r="F947">
            <v>41758</v>
          </cell>
          <cell r="H947">
            <v>1</v>
          </cell>
          <cell r="J947" t="str">
            <v>Чингис Бонд</v>
          </cell>
          <cell r="K947">
            <v>-51462020.700000003</v>
          </cell>
          <cell r="M947" t="str">
            <v>MNT</v>
          </cell>
          <cell r="P947">
            <v>-51462020.700000003</v>
          </cell>
          <cell r="Q947">
            <v>-28712.998845052978</v>
          </cell>
        </row>
        <row r="948">
          <cell r="A948">
            <v>3600000806</v>
          </cell>
          <cell r="C948" t="str">
            <v>Дэд бүтэц</v>
          </cell>
          <cell r="F948">
            <v>41780</v>
          </cell>
          <cell r="H948">
            <v>1</v>
          </cell>
          <cell r="J948" t="str">
            <v>Чингис Бонд</v>
          </cell>
          <cell r="K948">
            <v>150000000</v>
          </cell>
          <cell r="M948" t="str">
            <v>MNT</v>
          </cell>
          <cell r="P948">
            <v>150000000</v>
          </cell>
          <cell r="Q948">
            <v>82448.387309544225</v>
          </cell>
        </row>
        <row r="949">
          <cell r="A949">
            <v>3600000806</v>
          </cell>
          <cell r="C949" t="str">
            <v>Дэд бүтэц</v>
          </cell>
          <cell r="F949">
            <v>41795</v>
          </cell>
          <cell r="H949">
            <v>1</v>
          </cell>
          <cell r="J949" t="str">
            <v>Чингис Бонд</v>
          </cell>
          <cell r="K949">
            <v>-50344295.049999997</v>
          </cell>
          <cell r="M949" t="str">
            <v>MNT</v>
          </cell>
          <cell r="P949">
            <v>-50344295.049999997</v>
          </cell>
          <cell r="Q949">
            <v>-27606.790367510774</v>
          </cell>
        </row>
        <row r="950">
          <cell r="A950">
            <v>3600000806</v>
          </cell>
          <cell r="C950" t="str">
            <v>Дэд бүтэц</v>
          </cell>
          <cell r="F950">
            <v>41802</v>
          </cell>
          <cell r="H950">
            <v>1</v>
          </cell>
          <cell r="J950" t="str">
            <v>Чингис Бонд</v>
          </cell>
          <cell r="K950">
            <v>-25701006.16</v>
          </cell>
          <cell r="M950" t="str">
            <v>MNT</v>
          </cell>
          <cell r="P950">
            <v>-25701006.16</v>
          </cell>
          <cell r="Q950">
            <v>-14084.440951785969</v>
          </cell>
        </row>
        <row r="951">
          <cell r="A951">
            <v>3600000806</v>
          </cell>
          <cell r="C951" t="str">
            <v>Дэд бүтэц</v>
          </cell>
          <cell r="F951">
            <v>41830</v>
          </cell>
          <cell r="H951">
            <v>1</v>
          </cell>
          <cell r="J951" t="str">
            <v>Чингис Бонд</v>
          </cell>
          <cell r="K951">
            <v>-16525455.699999999</v>
          </cell>
          <cell r="M951" t="str">
            <v>MNT</v>
          </cell>
          <cell r="P951">
            <v>-16525455.699999999</v>
          </cell>
          <cell r="Q951">
            <v>-9007.1213979320983</v>
          </cell>
        </row>
        <row r="952">
          <cell r="A952">
            <v>3600000806</v>
          </cell>
          <cell r="C952" t="str">
            <v>Дэд бүтэц</v>
          </cell>
          <cell r="F952">
            <v>41830</v>
          </cell>
          <cell r="H952">
            <v>1</v>
          </cell>
          <cell r="J952" t="str">
            <v>Чингис Бонд</v>
          </cell>
          <cell r="K952">
            <v>150000000</v>
          </cell>
          <cell r="M952" t="str">
            <v>MNT</v>
          </cell>
          <cell r="P952">
            <v>150000000</v>
          </cell>
          <cell r="Q952">
            <v>81756.789901401309</v>
          </cell>
        </row>
        <row r="953">
          <cell r="A953">
            <v>3600000806</v>
          </cell>
          <cell r="C953" t="str">
            <v>Дэд бүтэц</v>
          </cell>
          <cell r="F953">
            <v>41851</v>
          </cell>
          <cell r="H953">
            <v>1</v>
          </cell>
          <cell r="K953">
            <v>-53420954.560000002</v>
          </cell>
          <cell r="M953" t="str">
            <v>MNT</v>
          </cell>
          <cell r="P953">
            <v>-53420954.560000002</v>
          </cell>
          <cell r="Q953">
            <v>-53420954.560000002</v>
          </cell>
        </row>
        <row r="954">
          <cell r="A954">
            <v>3600000827</v>
          </cell>
          <cell r="C954" t="str">
            <v>Барилгын материалын үйлдвэр</v>
          </cell>
          <cell r="F954">
            <v>41745</v>
          </cell>
          <cell r="H954">
            <v>1</v>
          </cell>
          <cell r="J954" t="str">
            <v>Чингис Бонд</v>
          </cell>
          <cell r="K954">
            <v>12814000</v>
          </cell>
          <cell r="M954" t="str">
            <v>USD</v>
          </cell>
          <cell r="P954">
            <v>22794696460</v>
          </cell>
          <cell r="Q954">
            <v>12814000</v>
          </cell>
        </row>
        <row r="955">
          <cell r="A955">
            <v>3600000830</v>
          </cell>
          <cell r="C955" t="str">
            <v>Дэд бүтэц</v>
          </cell>
          <cell r="F955">
            <v>41747</v>
          </cell>
          <cell r="H955">
            <v>1</v>
          </cell>
          <cell r="J955" t="str">
            <v>Чингис Бонд</v>
          </cell>
          <cell r="K955">
            <v>270000000</v>
          </cell>
          <cell r="M955" t="str">
            <v>MNT</v>
          </cell>
          <cell r="P955">
            <v>270000000</v>
          </cell>
          <cell r="Q955">
            <v>151692.21088588249</v>
          </cell>
        </row>
        <row r="956">
          <cell r="A956">
            <v>3600000832</v>
          </cell>
          <cell r="C956" t="str">
            <v>Авто зам</v>
          </cell>
          <cell r="F956">
            <v>41747</v>
          </cell>
          <cell r="H956">
            <v>1</v>
          </cell>
          <cell r="J956" t="str">
            <v>Банкны эх үүсвэр</v>
          </cell>
          <cell r="K956">
            <v>17107.509999999998</v>
          </cell>
          <cell r="M956" t="str">
            <v>USD</v>
          </cell>
          <cell r="P956">
            <v>30449999.199199997</v>
          </cell>
          <cell r="Q956">
            <v>17107.509999999998</v>
          </cell>
        </row>
        <row r="957">
          <cell r="A957">
            <v>3600000836</v>
          </cell>
          <cell r="C957" t="str">
            <v>Дэд бүтэц</v>
          </cell>
          <cell r="F957">
            <v>41752</v>
          </cell>
          <cell r="H957">
            <v>1</v>
          </cell>
          <cell r="J957" t="str">
            <v>Чингис Бонд</v>
          </cell>
          <cell r="K957">
            <v>2800000000</v>
          </cell>
          <cell r="M957" t="str">
            <v>MNT</v>
          </cell>
          <cell r="P957">
            <v>2800000000</v>
          </cell>
          <cell r="Q957">
            <v>1568776.8583002302</v>
          </cell>
        </row>
        <row r="958">
          <cell r="A958">
            <v>3600000836</v>
          </cell>
          <cell r="C958" t="str">
            <v>Дэд бүтэц</v>
          </cell>
          <cell r="F958">
            <v>41851</v>
          </cell>
          <cell r="H958">
            <v>1</v>
          </cell>
          <cell r="K958">
            <v>3067871378</v>
          </cell>
          <cell r="M958" t="str">
            <v>MNT</v>
          </cell>
          <cell r="P958">
            <v>3067871378</v>
          </cell>
          <cell r="Q958">
            <v>3067871378</v>
          </cell>
        </row>
        <row r="959">
          <cell r="A959">
            <v>3600000837</v>
          </cell>
          <cell r="C959" t="str">
            <v>Дэд бүтэц</v>
          </cell>
          <cell r="F959">
            <v>41752</v>
          </cell>
          <cell r="H959">
            <v>1</v>
          </cell>
          <cell r="J959" t="str">
            <v>Чингис Бонд</v>
          </cell>
          <cell r="K959">
            <v>1300000000</v>
          </cell>
          <cell r="M959" t="str">
            <v>MNT</v>
          </cell>
          <cell r="P959">
            <v>1300000000</v>
          </cell>
          <cell r="Q959">
            <v>728360.68421082117</v>
          </cell>
        </row>
        <row r="960">
          <cell r="A960">
            <v>3600000837</v>
          </cell>
          <cell r="C960" t="str">
            <v>Дэд бүтэц</v>
          </cell>
          <cell r="F960">
            <v>41802</v>
          </cell>
          <cell r="H960">
            <v>1</v>
          </cell>
          <cell r="J960" t="str">
            <v>Чингис Бонд</v>
          </cell>
          <cell r="K960">
            <v>863985525</v>
          </cell>
          <cell r="M960" t="str">
            <v>MNT</v>
          </cell>
          <cell r="P960">
            <v>863985525</v>
          </cell>
          <cell r="Q960">
            <v>473473.80232137576</v>
          </cell>
        </row>
        <row r="961">
          <cell r="A961">
            <v>3600000837</v>
          </cell>
          <cell r="C961" t="str">
            <v>Дэд бүтэц</v>
          </cell>
          <cell r="F961">
            <v>41830</v>
          </cell>
          <cell r="H961">
            <v>1</v>
          </cell>
          <cell r="J961" t="str">
            <v>Чингис Бонд</v>
          </cell>
          <cell r="K961">
            <v>1602665248</v>
          </cell>
          <cell r="M961" t="str">
            <v>MNT</v>
          </cell>
          <cell r="P961">
            <v>1602665248</v>
          </cell>
          <cell r="Q961">
            <v>873525.10642008821</v>
          </cell>
        </row>
        <row r="962">
          <cell r="A962">
            <v>3600000838</v>
          </cell>
          <cell r="C962" t="str">
            <v>Дэд бүтэц</v>
          </cell>
          <cell r="F962">
            <v>41752</v>
          </cell>
          <cell r="H962">
            <v>1</v>
          </cell>
          <cell r="J962" t="str">
            <v>Чингис Бонд</v>
          </cell>
          <cell r="K962">
            <v>1091563200</v>
          </cell>
          <cell r="M962" t="str">
            <v>MNT</v>
          </cell>
          <cell r="P962">
            <v>1091563200</v>
          </cell>
          <cell r="Q962">
            <v>611578.24554719497</v>
          </cell>
        </row>
        <row r="963">
          <cell r="A963">
            <v>3600000838</v>
          </cell>
          <cell r="C963" t="str">
            <v>Дэд бүтэц</v>
          </cell>
          <cell r="F963">
            <v>41767</v>
          </cell>
          <cell r="H963">
            <v>1</v>
          </cell>
          <cell r="J963" t="str">
            <v>Чингис Бонд</v>
          </cell>
          <cell r="K963">
            <v>672175920</v>
          </cell>
          <cell r="M963" t="str">
            <v>MNT</v>
          </cell>
          <cell r="P963">
            <v>672175920</v>
          </cell>
          <cell r="Q963">
            <v>373022.81392032054</v>
          </cell>
        </row>
        <row r="964">
          <cell r="A964">
            <v>3600000839</v>
          </cell>
          <cell r="C964" t="str">
            <v>Дэд бүтэц</v>
          </cell>
          <cell r="F964">
            <v>41752</v>
          </cell>
          <cell r="H964">
            <v>1</v>
          </cell>
          <cell r="J964" t="str">
            <v>Чингис Бонд</v>
          </cell>
          <cell r="K964">
            <v>718931700</v>
          </cell>
          <cell r="M964" t="str">
            <v>MNT</v>
          </cell>
          <cell r="P964">
            <v>718931700</v>
          </cell>
          <cell r="Q964">
            <v>402801.21916372987</v>
          </cell>
        </row>
        <row r="965">
          <cell r="A965">
            <v>3600000839</v>
          </cell>
          <cell r="C965" t="str">
            <v>Дэд бүтэц</v>
          </cell>
          <cell r="F965">
            <v>41767</v>
          </cell>
          <cell r="H965">
            <v>1</v>
          </cell>
          <cell r="J965" t="str">
            <v>Чингис Бонд</v>
          </cell>
          <cell r="K965">
            <v>494173170</v>
          </cell>
          <cell r="M965" t="str">
            <v>MNT</v>
          </cell>
          <cell r="P965">
            <v>494173170</v>
          </cell>
          <cell r="Q965">
            <v>274240.50899848499</v>
          </cell>
        </row>
        <row r="966">
          <cell r="A966">
            <v>3600000840</v>
          </cell>
          <cell r="C966" t="str">
            <v>Дэд бүтэц</v>
          </cell>
          <cell r="F966">
            <v>41752</v>
          </cell>
          <cell r="H966">
            <v>1</v>
          </cell>
          <cell r="J966" t="str">
            <v>Чингис Бонд</v>
          </cell>
          <cell r="K966">
            <v>300306000</v>
          </cell>
          <cell r="M966" t="str">
            <v>MNT</v>
          </cell>
          <cell r="P966">
            <v>300306000</v>
          </cell>
          <cell r="Q966">
            <v>168254.67971739607</v>
          </cell>
        </row>
        <row r="967">
          <cell r="A967">
            <v>3600000840</v>
          </cell>
          <cell r="C967" t="str">
            <v>Дэд бүтэц</v>
          </cell>
          <cell r="F967">
            <v>41767</v>
          </cell>
          <cell r="H967">
            <v>1</v>
          </cell>
          <cell r="J967" t="str">
            <v>Чингис Бонд</v>
          </cell>
          <cell r="K967">
            <v>226784600</v>
          </cell>
          <cell r="M967" t="str">
            <v>MNT</v>
          </cell>
          <cell r="P967">
            <v>226784600</v>
          </cell>
          <cell r="Q967">
            <v>125853.70455667963</v>
          </cell>
        </row>
        <row r="968">
          <cell r="A968">
            <v>3600000841</v>
          </cell>
          <cell r="C968" t="str">
            <v>Дэд бүтэц</v>
          </cell>
          <cell r="F968">
            <v>41752</v>
          </cell>
          <cell r="H968">
            <v>1</v>
          </cell>
          <cell r="J968" t="str">
            <v>Чингис Бонд</v>
          </cell>
          <cell r="K968">
            <v>88051500</v>
          </cell>
          <cell r="M968" t="str">
            <v>MNT</v>
          </cell>
          <cell r="P968">
            <v>88051500</v>
          </cell>
          <cell r="Q968">
            <v>49333.269835222403</v>
          </cell>
        </row>
        <row r="969">
          <cell r="A969">
            <v>3600000841</v>
          </cell>
          <cell r="C969" t="str">
            <v>Дэд бүтэц</v>
          </cell>
          <cell r="F969">
            <v>41767</v>
          </cell>
          <cell r="H969">
            <v>1</v>
          </cell>
          <cell r="J969" t="str">
            <v>Чингис Бонд</v>
          </cell>
          <cell r="K969">
            <v>67506150</v>
          </cell>
          <cell r="M969" t="str">
            <v>MNT</v>
          </cell>
          <cell r="P969">
            <v>67506150</v>
          </cell>
          <cell r="Q969">
            <v>37462.416133453939</v>
          </cell>
        </row>
        <row r="970">
          <cell r="A970">
            <v>3600000842</v>
          </cell>
          <cell r="C970" t="str">
            <v>Дэд бүтэц</v>
          </cell>
          <cell r="F970">
            <v>41752</v>
          </cell>
          <cell r="H970">
            <v>1</v>
          </cell>
          <cell r="J970" t="str">
            <v>Чингис Бонд</v>
          </cell>
          <cell r="K970">
            <v>82773000</v>
          </cell>
          <cell r="M970" t="str">
            <v>MNT</v>
          </cell>
          <cell r="P970">
            <v>82773000</v>
          </cell>
          <cell r="Q970">
            <v>46375.845318601772</v>
          </cell>
        </row>
        <row r="971">
          <cell r="A971">
            <v>3600000842</v>
          </cell>
          <cell r="C971" t="str">
            <v>Дэд бүтэц</v>
          </cell>
          <cell r="F971">
            <v>41767</v>
          </cell>
          <cell r="H971">
            <v>1</v>
          </cell>
          <cell r="J971" t="str">
            <v>Чингис Бонд</v>
          </cell>
          <cell r="K971">
            <v>33594720</v>
          </cell>
          <cell r="M971" t="str">
            <v>MNT</v>
          </cell>
          <cell r="P971">
            <v>33594720</v>
          </cell>
          <cell r="Q971">
            <v>18643.329245214958</v>
          </cell>
        </row>
        <row r="972">
          <cell r="A972">
            <v>3600000851</v>
          </cell>
          <cell r="C972" t="str">
            <v>Дэд бүтэц</v>
          </cell>
          <cell r="F972">
            <v>41758</v>
          </cell>
          <cell r="H972">
            <v>1</v>
          </cell>
          <cell r="J972" t="str">
            <v>Чингис Бонд</v>
          </cell>
          <cell r="K972">
            <v>2898000000</v>
          </cell>
          <cell r="M972" t="str">
            <v>MNT</v>
          </cell>
          <cell r="P972">
            <v>2898000000</v>
          </cell>
          <cell r="Q972">
            <v>1616925.8323150829</v>
          </cell>
        </row>
        <row r="973">
          <cell r="A973">
            <v>3600000851</v>
          </cell>
          <cell r="C973" t="str">
            <v>Дэд бүтэц</v>
          </cell>
          <cell r="F973">
            <v>41795</v>
          </cell>
          <cell r="H973">
            <v>1</v>
          </cell>
          <cell r="J973" t="str">
            <v>Чингис Бонд</v>
          </cell>
          <cell r="K973">
            <v>2898000000</v>
          </cell>
          <cell r="M973" t="str">
            <v>MNT</v>
          </cell>
          <cell r="P973">
            <v>2898000000</v>
          </cell>
          <cell r="Q973">
            <v>1589146.861736546</v>
          </cell>
        </row>
        <row r="974">
          <cell r="A974">
            <v>3600000853</v>
          </cell>
          <cell r="C974" t="str">
            <v>Авто зам</v>
          </cell>
          <cell r="F974">
            <v>41758</v>
          </cell>
          <cell r="H974">
            <v>1</v>
          </cell>
          <cell r="J974" t="str">
            <v>Банкны эх үүсвэр</v>
          </cell>
          <cell r="K974">
            <v>1498507.5</v>
          </cell>
          <cell r="M974" t="str">
            <v>USD</v>
          </cell>
          <cell r="P974">
            <v>2685760007.1749997</v>
          </cell>
          <cell r="Q974">
            <v>1498507.5</v>
          </cell>
        </row>
        <row r="975">
          <cell r="A975">
            <v>3600000853</v>
          </cell>
          <cell r="C975" t="str">
            <v>Авто зам</v>
          </cell>
          <cell r="F975">
            <v>41807</v>
          </cell>
          <cell r="H975">
            <v>1</v>
          </cell>
          <cell r="J975" t="str">
            <v>Банкны эх үүсвэр</v>
          </cell>
          <cell r="K975">
            <v>393590.51</v>
          </cell>
          <cell r="M975" t="str">
            <v>USD</v>
          </cell>
          <cell r="P975">
            <v>718125565.02049994</v>
          </cell>
          <cell r="Q975">
            <v>393590.51</v>
          </cell>
        </row>
        <row r="976">
          <cell r="A976">
            <v>3600000853</v>
          </cell>
          <cell r="C976" t="str">
            <v>Авто зам</v>
          </cell>
          <cell r="F976">
            <v>41829</v>
          </cell>
          <cell r="H976">
            <v>1</v>
          </cell>
          <cell r="J976" t="str">
            <v>Банкны эх үүсвэр</v>
          </cell>
          <cell r="K976">
            <v>640942.73</v>
          </cell>
          <cell r="M976" t="str">
            <v>USD</v>
          </cell>
          <cell r="P976">
            <v>1174623694.1345</v>
          </cell>
          <cell r="Q976">
            <v>640942.73</v>
          </cell>
        </row>
        <row r="977">
          <cell r="A977">
            <v>3600000854</v>
          </cell>
          <cell r="C977" t="str">
            <v>Дэд бүтэц</v>
          </cell>
          <cell r="F977">
            <v>41758</v>
          </cell>
          <cell r="H977">
            <v>1</v>
          </cell>
          <cell r="J977" t="str">
            <v>Чингис Бонд</v>
          </cell>
          <cell r="K977">
            <v>1458200000</v>
          </cell>
          <cell r="M977" t="str">
            <v>MNT</v>
          </cell>
          <cell r="P977">
            <v>1458200000</v>
          </cell>
          <cell r="Q977">
            <v>813596.01403790677</v>
          </cell>
        </row>
        <row r="978">
          <cell r="A978">
            <v>3600000854</v>
          </cell>
          <cell r="C978" t="str">
            <v>Дэд бүтэц</v>
          </cell>
          <cell r="F978">
            <v>41802</v>
          </cell>
          <cell r="H978">
            <v>1</v>
          </cell>
          <cell r="J978" t="str">
            <v>Чингис Бонд</v>
          </cell>
          <cell r="K978">
            <v>1458200000</v>
          </cell>
          <cell r="M978" t="str">
            <v>MNT</v>
          </cell>
          <cell r="P978">
            <v>1458200000</v>
          </cell>
          <cell r="Q978">
            <v>799110.02970221068</v>
          </cell>
        </row>
        <row r="979">
          <cell r="A979">
            <v>3600000857</v>
          </cell>
          <cell r="C979" t="str">
            <v>Авто зам</v>
          </cell>
          <cell r="F979">
            <v>41767</v>
          </cell>
          <cell r="H979">
            <v>1</v>
          </cell>
          <cell r="J979" t="str">
            <v>Банкны эх үүсвэр</v>
          </cell>
          <cell r="K979">
            <v>8879.17</v>
          </cell>
          <cell r="M979" t="str">
            <v>USD</v>
          </cell>
          <cell r="P979">
            <v>15999997.9649</v>
          </cell>
          <cell r="Q979">
            <v>8879.17</v>
          </cell>
        </row>
        <row r="980">
          <cell r="A980">
            <v>3600000858</v>
          </cell>
          <cell r="C980" t="str">
            <v>Авто зам</v>
          </cell>
          <cell r="F980">
            <v>41767</v>
          </cell>
          <cell r="H980">
            <v>1</v>
          </cell>
          <cell r="J980" t="str">
            <v>Банкны эх үүсвэр</v>
          </cell>
          <cell r="K980">
            <v>4883.54</v>
          </cell>
          <cell r="M980" t="str">
            <v>USD</v>
          </cell>
          <cell r="P980">
            <v>8799992.5737999994</v>
          </cell>
          <cell r="Q980">
            <v>4883.54</v>
          </cell>
        </row>
        <row r="981">
          <cell r="A981">
            <v>3600000862</v>
          </cell>
          <cell r="C981" t="str">
            <v>Гудамж төсөл болон авто зам</v>
          </cell>
          <cell r="F981">
            <v>41771</v>
          </cell>
          <cell r="H981">
            <v>1</v>
          </cell>
          <cell r="J981" t="str">
            <v>Чингис Бонд</v>
          </cell>
          <cell r="K981">
            <v>32600839</v>
          </cell>
          <cell r="M981" t="str">
            <v>MNT</v>
          </cell>
          <cell r="P981">
            <v>32600839</v>
          </cell>
          <cell r="Q981">
            <v>18022.466139642875</v>
          </cell>
        </row>
        <row r="982">
          <cell r="A982">
            <v>3600000863</v>
          </cell>
          <cell r="C982" t="str">
            <v>Гудамж төсөл болон авто зам</v>
          </cell>
          <cell r="F982">
            <v>41771</v>
          </cell>
          <cell r="H982">
            <v>1</v>
          </cell>
          <cell r="J982" t="str">
            <v>Чингис Бонд</v>
          </cell>
          <cell r="K982">
            <v>12021952</v>
          </cell>
          <cell r="M982" t="str">
            <v>MNT</v>
          </cell>
          <cell r="P982">
            <v>12021952</v>
          </cell>
          <cell r="Q982">
            <v>6646.001437337608</v>
          </cell>
        </row>
        <row r="983">
          <cell r="A983">
            <v>3600000864</v>
          </cell>
          <cell r="C983" t="str">
            <v>Гудамж төсөл болон авто зам</v>
          </cell>
          <cell r="F983">
            <v>41771</v>
          </cell>
          <cell r="H983">
            <v>1</v>
          </cell>
          <cell r="J983" t="str">
            <v>Чингис Бонд</v>
          </cell>
          <cell r="K983">
            <v>12405776</v>
          </cell>
          <cell r="M983" t="str">
            <v>MNT</v>
          </cell>
          <cell r="P983">
            <v>12405776</v>
          </cell>
          <cell r="Q983">
            <v>6858.1878489689861</v>
          </cell>
        </row>
        <row r="984">
          <cell r="A984">
            <v>3600000865</v>
          </cell>
          <cell r="C984" t="str">
            <v>Гудамж төсөл болон авто зам</v>
          </cell>
          <cell r="F984">
            <v>41771</v>
          </cell>
          <cell r="H984">
            <v>1</v>
          </cell>
          <cell r="J984" t="str">
            <v>Чингис Бонд</v>
          </cell>
          <cell r="K984">
            <v>23022906</v>
          </cell>
          <cell r="M984" t="str">
            <v>MNT</v>
          </cell>
          <cell r="P984">
            <v>23022906</v>
          </cell>
          <cell r="Q984">
            <v>12727.572557908121</v>
          </cell>
        </row>
        <row r="985">
          <cell r="A985">
            <v>3600000866</v>
          </cell>
          <cell r="C985" t="str">
            <v>Гудамж төсөл болон авто зам</v>
          </cell>
          <cell r="F985">
            <v>41771</v>
          </cell>
          <cell r="H985">
            <v>1</v>
          </cell>
          <cell r="J985" t="str">
            <v>Чингис Бонд</v>
          </cell>
          <cell r="K985">
            <v>32093397</v>
          </cell>
          <cell r="M985" t="str">
            <v>MNT</v>
          </cell>
          <cell r="P985">
            <v>32093397</v>
          </cell>
          <cell r="Q985">
            <v>17741.940958593619</v>
          </cell>
        </row>
        <row r="986">
          <cell r="A986">
            <v>3600000869</v>
          </cell>
          <cell r="C986" t="str">
            <v>Гудамж төсөл болон авто зам</v>
          </cell>
          <cell r="F986">
            <v>41774</v>
          </cell>
          <cell r="H986">
            <v>1</v>
          </cell>
          <cell r="J986" t="str">
            <v>Чингис Бонд</v>
          </cell>
          <cell r="K986">
            <v>24642745</v>
          </cell>
          <cell r="M986" t="str">
            <v>MNT</v>
          </cell>
          <cell r="P986">
            <v>24642745</v>
          </cell>
          <cell r="Q986">
            <v>13584.829574584204</v>
          </cell>
        </row>
        <row r="987">
          <cell r="A987">
            <v>3600000870</v>
          </cell>
          <cell r="C987" t="str">
            <v>Гудамж төсөл болон авто зам</v>
          </cell>
          <cell r="F987">
            <v>41774</v>
          </cell>
          <cell r="H987">
            <v>1</v>
          </cell>
          <cell r="J987" t="str">
            <v>Чингис Бонд</v>
          </cell>
          <cell r="K987">
            <v>22219598</v>
          </cell>
          <cell r="M987" t="str">
            <v>MNT</v>
          </cell>
          <cell r="P987">
            <v>22219598</v>
          </cell>
          <cell r="Q987">
            <v>12249.019013335244</v>
          </cell>
        </row>
        <row r="988">
          <cell r="A988">
            <v>3600000875</v>
          </cell>
          <cell r="C988" t="str">
            <v>Байгууллагын санхүүжилт</v>
          </cell>
          <cell r="F988">
            <v>41785</v>
          </cell>
          <cell r="H988">
            <v>1</v>
          </cell>
          <cell r="J988" t="str">
            <v>Самурай бонд</v>
          </cell>
          <cell r="K988">
            <v>1494100</v>
          </cell>
          <cell r="M988" t="str">
            <v>USD</v>
          </cell>
          <cell r="P988">
            <v>2726941674</v>
          </cell>
          <cell r="Q988">
            <v>1494100</v>
          </cell>
        </row>
        <row r="989">
          <cell r="A989">
            <v>3600000877</v>
          </cell>
          <cell r="C989" t="str">
            <v>Дэд бүтэц</v>
          </cell>
          <cell r="F989">
            <v>41787</v>
          </cell>
          <cell r="H989">
            <v>1</v>
          </cell>
          <cell r="J989" t="str">
            <v>Чингис Бонд</v>
          </cell>
          <cell r="K989">
            <v>2783000000</v>
          </cell>
          <cell r="M989" t="str">
            <v>MNT</v>
          </cell>
          <cell r="P989">
            <v>2783000000</v>
          </cell>
          <cell r="Q989">
            <v>1524647.4629384116</v>
          </cell>
        </row>
        <row r="990">
          <cell r="A990">
            <v>3600000878</v>
          </cell>
          <cell r="C990" t="str">
            <v>Дэд бүтэц</v>
          </cell>
          <cell r="F990">
            <v>41787</v>
          </cell>
          <cell r="H990">
            <v>1</v>
          </cell>
          <cell r="J990" t="str">
            <v>Чингис Бонд</v>
          </cell>
          <cell r="K990">
            <v>1253200000</v>
          </cell>
          <cell r="M990" t="str">
            <v>MNT</v>
          </cell>
          <cell r="P990">
            <v>1253200000</v>
          </cell>
          <cell r="Q990">
            <v>686557.02499260416</v>
          </cell>
        </row>
        <row r="991">
          <cell r="A991">
            <v>3600000879</v>
          </cell>
          <cell r="C991" t="str">
            <v>Дэд бүтэц</v>
          </cell>
          <cell r="F991">
            <v>41787</v>
          </cell>
          <cell r="H991">
            <v>1</v>
          </cell>
          <cell r="J991" t="str">
            <v>Чингис Бонд</v>
          </cell>
          <cell r="K991">
            <v>3197000000</v>
          </cell>
          <cell r="M991" t="str">
            <v>MNT</v>
          </cell>
          <cell r="P991">
            <v>3197000000</v>
          </cell>
          <cell r="Q991">
            <v>1751454.5235408198</v>
          </cell>
        </row>
        <row r="992">
          <cell r="A992">
            <v>3600000879</v>
          </cell>
          <cell r="C992" t="str">
            <v>Дэд бүтэц</v>
          </cell>
          <cell r="F992">
            <v>41799</v>
          </cell>
          <cell r="H992">
            <v>1</v>
          </cell>
          <cell r="J992" t="str">
            <v>Чингис Бонд</v>
          </cell>
          <cell r="K992">
            <v>3197000000</v>
          </cell>
          <cell r="M992" t="str">
            <v>MNT</v>
          </cell>
          <cell r="P992">
            <v>3197000000</v>
          </cell>
          <cell r="Q992">
            <v>1751579.2703305373</v>
          </cell>
        </row>
        <row r="993">
          <cell r="A993">
            <v>3600000884</v>
          </cell>
          <cell r="C993" t="str">
            <v>Уул уурхай</v>
          </cell>
          <cell r="F993">
            <v>41789</v>
          </cell>
          <cell r="H993">
            <v>1</v>
          </cell>
          <cell r="J993" t="str">
            <v>Банкны эх үүсвэр</v>
          </cell>
          <cell r="K993">
            <v>498614950</v>
          </cell>
          <cell r="M993" t="str">
            <v>MNT</v>
          </cell>
          <cell r="P993">
            <v>498614950</v>
          </cell>
          <cell r="Q993">
            <v>274217.38197896961</v>
          </cell>
        </row>
        <row r="994">
          <cell r="A994">
            <v>3600000886</v>
          </cell>
          <cell r="C994" t="str">
            <v>Гудамж төсөл болон авто зам</v>
          </cell>
          <cell r="F994">
            <v>41789</v>
          </cell>
          <cell r="H994">
            <v>1</v>
          </cell>
          <cell r="J994" t="str">
            <v>Чингис Бонд</v>
          </cell>
          <cell r="K994">
            <v>14714675</v>
          </cell>
          <cell r="M994" t="str">
            <v>MNT</v>
          </cell>
          <cell r="P994">
            <v>14714675</v>
          </cell>
          <cell r="Q994">
            <v>8092.4562233270271</v>
          </cell>
        </row>
        <row r="995">
          <cell r="A995">
            <v>3600000887</v>
          </cell>
          <cell r="C995" t="str">
            <v>Гудамж төсөл болон авто зам</v>
          </cell>
          <cell r="F995">
            <v>41789</v>
          </cell>
          <cell r="H995">
            <v>1</v>
          </cell>
          <cell r="J995" t="str">
            <v>Чингис Бонд</v>
          </cell>
          <cell r="K995">
            <v>18943964</v>
          </cell>
          <cell r="M995" t="str">
            <v>MNT</v>
          </cell>
          <cell r="P995">
            <v>18943964</v>
          </cell>
          <cell r="Q995">
            <v>10418.388402481412</v>
          </cell>
        </row>
        <row r="996">
          <cell r="A996">
            <v>3600000890</v>
          </cell>
          <cell r="C996" t="str">
            <v>Гудамж төсөл болон авто зам</v>
          </cell>
          <cell r="F996">
            <v>41794</v>
          </cell>
          <cell r="H996">
            <v>1</v>
          </cell>
          <cell r="J996" t="str">
            <v>Чингис Бонд</v>
          </cell>
          <cell r="K996">
            <v>315000000</v>
          </cell>
          <cell r="M996" t="str">
            <v>MNT</v>
          </cell>
          <cell r="P996">
            <v>315000000</v>
          </cell>
          <cell r="Q996">
            <v>172714.41260650722</v>
          </cell>
        </row>
        <row r="997">
          <cell r="A997">
            <v>3600000891</v>
          </cell>
          <cell r="C997" t="str">
            <v>Байгууллагын санхүүжилт</v>
          </cell>
          <cell r="F997">
            <v>41796</v>
          </cell>
          <cell r="H997">
            <v>1</v>
          </cell>
          <cell r="J997" t="str">
            <v>Банкны эх үүсвэр</v>
          </cell>
          <cell r="K997">
            <v>230242.13</v>
          </cell>
          <cell r="M997" t="str">
            <v>EUR</v>
          </cell>
          <cell r="P997">
            <v>572356608.54569995</v>
          </cell>
          <cell r="Q997">
            <v>230242.13</v>
          </cell>
        </row>
        <row r="998">
          <cell r="A998">
            <v>3600000891</v>
          </cell>
          <cell r="C998" t="str">
            <v>Байгууллагын санхүүжилт</v>
          </cell>
          <cell r="F998">
            <v>41817</v>
          </cell>
          <cell r="H998">
            <v>1</v>
          </cell>
          <cell r="K998">
            <v>671881.37</v>
          </cell>
          <cell r="M998" t="str">
            <v>EUR</v>
          </cell>
          <cell r="P998">
            <v>1671916319.9217</v>
          </cell>
          <cell r="Q998">
            <v>671881.37</v>
          </cell>
        </row>
        <row r="999">
          <cell r="A999">
            <v>3600000891</v>
          </cell>
          <cell r="C999" t="str">
            <v>Байгууллагын санхүүжилт</v>
          </cell>
          <cell r="F999">
            <v>41837</v>
          </cell>
          <cell r="H999">
            <v>1</v>
          </cell>
          <cell r="K999">
            <v>286236.69</v>
          </cell>
          <cell r="M999" t="str">
            <v>EUR</v>
          </cell>
          <cell r="P999">
            <v>712726495.73309994</v>
          </cell>
          <cell r="Q999">
            <v>286236.69</v>
          </cell>
        </row>
        <row r="1000">
          <cell r="A1000">
            <v>3600000891</v>
          </cell>
          <cell r="C1000" t="str">
            <v>Байгууллагын санхүүжилт</v>
          </cell>
          <cell r="F1000">
            <v>41843</v>
          </cell>
          <cell r="H1000">
            <v>1</v>
          </cell>
          <cell r="K1000">
            <v>363383.44</v>
          </cell>
          <cell r="M1000" t="str">
            <v>EUR</v>
          </cell>
          <cell r="P1000">
            <v>906241961.01600003</v>
          </cell>
          <cell r="Q1000">
            <v>363383.44</v>
          </cell>
        </row>
        <row r="1001">
          <cell r="A1001">
            <v>3600000891</v>
          </cell>
          <cell r="C1001" t="str">
            <v>Байгууллагын санхүүжилт</v>
          </cell>
          <cell r="F1001">
            <v>41848</v>
          </cell>
          <cell r="H1001">
            <v>1</v>
          </cell>
          <cell r="K1001">
            <v>192238.61</v>
          </cell>
          <cell r="M1001" t="str">
            <v>EUR</v>
          </cell>
          <cell r="P1001">
            <v>480715712.93819994</v>
          </cell>
          <cell r="Q1001">
            <v>192238.61</v>
          </cell>
        </row>
        <row r="1002">
          <cell r="A1002">
            <v>3600000891</v>
          </cell>
          <cell r="C1002" t="str">
            <v>Байгууллагын санхүүжилт</v>
          </cell>
          <cell r="F1002">
            <v>41851</v>
          </cell>
          <cell r="H1002">
            <v>1</v>
          </cell>
          <cell r="J1002" t="str">
            <v>Чингис Бонд</v>
          </cell>
          <cell r="K1002">
            <v>128728.81</v>
          </cell>
          <cell r="M1002" t="str">
            <v>EUR</v>
          </cell>
          <cell r="P1002">
            <v>322532608.03119999</v>
          </cell>
          <cell r="Q1002">
            <v>128728.81</v>
          </cell>
        </row>
        <row r="1003">
          <cell r="A1003">
            <v>3600000894</v>
          </cell>
          <cell r="C1003" t="str">
            <v>Авто зам</v>
          </cell>
          <cell r="F1003">
            <v>41800</v>
          </cell>
          <cell r="H1003">
            <v>1</v>
          </cell>
          <cell r="J1003" t="str">
            <v>Банкны эх үүсвэр</v>
          </cell>
          <cell r="K1003">
            <v>30164.42</v>
          </cell>
          <cell r="M1003" t="str">
            <v>USD</v>
          </cell>
          <cell r="P1003">
            <v>75031883.24059999</v>
          </cell>
          <cell r="Q1003">
            <v>30164.42</v>
          </cell>
        </row>
        <row r="1004">
          <cell r="A1004">
            <v>3600000895</v>
          </cell>
          <cell r="C1004" t="str">
            <v>Авто зам</v>
          </cell>
          <cell r="F1004">
            <v>41800</v>
          </cell>
          <cell r="H1004">
            <v>1</v>
          </cell>
          <cell r="J1004" t="str">
            <v>Банкны эх үүсвэр</v>
          </cell>
          <cell r="K1004">
            <v>1919.55</v>
          </cell>
          <cell r="M1004" t="str">
            <v>USD</v>
          </cell>
          <cell r="P1004">
            <v>3499992.2969999998</v>
          </cell>
          <cell r="Q1004">
            <v>1919.55</v>
          </cell>
        </row>
        <row r="1005">
          <cell r="A1005">
            <v>3600000898</v>
          </cell>
          <cell r="C1005" t="str">
            <v>Гудамж төсөл болон авто зам</v>
          </cell>
          <cell r="F1005">
            <v>41801</v>
          </cell>
          <cell r="H1005">
            <v>1</v>
          </cell>
          <cell r="J1005" t="str">
            <v>Чингис Бонд</v>
          </cell>
          <cell r="K1005">
            <v>18734510</v>
          </cell>
          <cell r="M1005" t="str">
            <v>MNT</v>
          </cell>
          <cell r="P1005">
            <v>18734510</v>
          </cell>
          <cell r="Q1005">
            <v>10266.441257541799</v>
          </cell>
        </row>
        <row r="1006">
          <cell r="A1006">
            <v>3600000899</v>
          </cell>
          <cell r="C1006" t="str">
            <v>Гудамж төсөл болон авто зам</v>
          </cell>
          <cell r="F1006">
            <v>41801</v>
          </cell>
          <cell r="H1006">
            <v>1</v>
          </cell>
          <cell r="J1006" t="str">
            <v>Чингис Бонд</v>
          </cell>
          <cell r="K1006">
            <v>814760392</v>
          </cell>
          <cell r="M1006" t="str">
            <v>MNT</v>
          </cell>
          <cell r="P1006">
            <v>814760392</v>
          </cell>
          <cell r="Q1006">
            <v>446485.64085421659</v>
          </cell>
        </row>
        <row r="1007">
          <cell r="A1007">
            <v>3600000900</v>
          </cell>
          <cell r="C1007" t="str">
            <v>Дэд бүтэц</v>
          </cell>
          <cell r="F1007">
            <v>41801</v>
          </cell>
          <cell r="H1007">
            <v>1</v>
          </cell>
          <cell r="J1007" t="str">
            <v>Чингис Бонд</v>
          </cell>
          <cell r="K1007">
            <v>460000000</v>
          </cell>
          <cell r="M1007" t="str">
            <v>MNT</v>
          </cell>
          <cell r="P1007">
            <v>460000000</v>
          </cell>
          <cell r="Q1007">
            <v>252078.27578459366</v>
          </cell>
        </row>
        <row r="1008">
          <cell r="A1008">
            <v>3600000902</v>
          </cell>
          <cell r="C1008" t="str">
            <v>Гудамж төсөл болон авто зам</v>
          </cell>
          <cell r="F1008">
            <v>41802</v>
          </cell>
          <cell r="H1008">
            <v>1</v>
          </cell>
          <cell r="J1008" t="str">
            <v>Чингис Бонд</v>
          </cell>
          <cell r="K1008">
            <v>267185271</v>
          </cell>
          <cell r="M1008" t="str">
            <v>MNT</v>
          </cell>
          <cell r="P1008">
            <v>267185271</v>
          </cell>
          <cell r="Q1008">
            <v>146420.53891428007</v>
          </cell>
        </row>
        <row r="1009">
          <cell r="A1009">
            <v>3600000902</v>
          </cell>
          <cell r="C1009" t="str">
            <v>Гудамж төсөл болон авто зам</v>
          </cell>
          <cell r="F1009">
            <v>41828</v>
          </cell>
          <cell r="H1009">
            <v>1</v>
          </cell>
          <cell r="J1009" t="str">
            <v>Чингис Бонд</v>
          </cell>
          <cell r="K1009">
            <v>765267329</v>
          </cell>
          <cell r="M1009" t="str">
            <v>MNT</v>
          </cell>
          <cell r="P1009">
            <v>765267329</v>
          </cell>
          <cell r="Q1009">
            <v>418208.5771120353</v>
          </cell>
        </row>
        <row r="1010">
          <cell r="A1010">
            <v>3600000909</v>
          </cell>
          <cell r="C1010" t="str">
            <v>Гудамж төсөл болон авто зам</v>
          </cell>
          <cell r="F1010">
            <v>41824</v>
          </cell>
          <cell r="H1010">
            <v>1</v>
          </cell>
          <cell r="J1010" t="str">
            <v>Чингис Бонд</v>
          </cell>
          <cell r="K1010">
            <v>12105952</v>
          </cell>
          <cell r="M1010" t="str">
            <v>MNT</v>
          </cell>
          <cell r="P1010">
            <v>12105952</v>
          </cell>
          <cell r="Q1010">
            <v>6626.3181805741806</v>
          </cell>
        </row>
        <row r="1011">
          <cell r="A1011">
            <v>3600000910</v>
          </cell>
          <cell r="C1011" t="str">
            <v>Гудамж төсөл болон авто зам</v>
          </cell>
          <cell r="F1011">
            <v>41824</v>
          </cell>
          <cell r="H1011">
            <v>1</v>
          </cell>
          <cell r="J1011" t="str">
            <v>Чингис Бонд</v>
          </cell>
          <cell r="K1011">
            <v>22858142</v>
          </cell>
          <cell r="M1011" t="str">
            <v>MNT</v>
          </cell>
          <cell r="P1011">
            <v>22858142</v>
          </cell>
          <cell r="Q1011">
            <v>12511.640712663182</v>
          </cell>
        </row>
        <row r="1012">
          <cell r="A1012">
            <v>3600000911</v>
          </cell>
          <cell r="C1012" t="str">
            <v>Гудамж төсөл болон авто зам</v>
          </cell>
          <cell r="F1012">
            <v>41824</v>
          </cell>
          <cell r="H1012">
            <v>1</v>
          </cell>
          <cell r="J1012" t="str">
            <v>Чингис Бонд</v>
          </cell>
          <cell r="K1012">
            <v>22704098</v>
          </cell>
          <cell r="M1012" t="str">
            <v>MNT</v>
          </cell>
          <cell r="P1012">
            <v>22704098</v>
          </cell>
          <cell r="Q1012">
            <v>12427.32313418539</v>
          </cell>
        </row>
        <row r="1013">
          <cell r="A1013">
            <v>3600000912</v>
          </cell>
          <cell r="C1013" t="str">
            <v>Гудамж төсөл болон авто зам</v>
          </cell>
          <cell r="F1013">
            <v>41824</v>
          </cell>
          <cell r="H1013">
            <v>1</v>
          </cell>
          <cell r="J1013" t="str">
            <v>Чингис Бонд</v>
          </cell>
          <cell r="K1013">
            <v>1016550000</v>
          </cell>
          <cell r="M1013" t="str">
            <v>MNT</v>
          </cell>
          <cell r="P1013">
            <v>1016550000</v>
          </cell>
          <cell r="Q1013">
            <v>556419.1685596212</v>
          </cell>
        </row>
        <row r="1014">
          <cell r="A1014">
            <v>3600000917</v>
          </cell>
          <cell r="C1014" t="str">
            <v>Авто зам</v>
          </cell>
          <cell r="F1014">
            <v>41829</v>
          </cell>
          <cell r="H1014">
            <v>1</v>
          </cell>
          <cell r="J1014" t="str">
            <v>Чингис Бонд</v>
          </cell>
          <cell r="K1014">
            <v>2413873831</v>
          </cell>
          <cell r="M1014" t="str">
            <v>MNT</v>
          </cell>
          <cell r="P1014">
            <v>2413873831</v>
          </cell>
          <cell r="Q1014">
            <v>1317149.3907729243</v>
          </cell>
        </row>
        <row r="1015">
          <cell r="A1015">
            <v>3600000918</v>
          </cell>
          <cell r="C1015" t="str">
            <v>Авто зам</v>
          </cell>
          <cell r="F1015">
            <v>41829</v>
          </cell>
          <cell r="H1015">
            <v>1</v>
          </cell>
          <cell r="J1015" t="str">
            <v>Чингис Бонд</v>
          </cell>
          <cell r="K1015">
            <v>1751258618</v>
          </cell>
          <cell r="M1015" t="str">
            <v>MNT</v>
          </cell>
          <cell r="P1015">
            <v>1751258618</v>
          </cell>
          <cell r="Q1015">
            <v>955588.14721850865</v>
          </cell>
        </row>
        <row r="1016">
          <cell r="A1016">
            <v>3600000928</v>
          </cell>
          <cell r="C1016" t="str">
            <v>Авто зам</v>
          </cell>
          <cell r="F1016">
            <v>41843</v>
          </cell>
          <cell r="H1016">
            <v>1</v>
          </cell>
          <cell r="J1016" t="str">
            <v>Чингис Бонд</v>
          </cell>
          <cell r="K1016">
            <v>143967600</v>
          </cell>
          <cell r="M1016" t="str">
            <v>MNT</v>
          </cell>
          <cell r="P1016">
            <v>143967600</v>
          </cell>
          <cell r="Q1016">
            <v>77961.497847453487</v>
          </cell>
        </row>
        <row r="1027">
          <cell r="P1027">
            <v>0</v>
          </cell>
          <cell r="Q1027">
            <v>0</v>
          </cell>
        </row>
        <row r="1028">
          <cell r="P1028">
            <v>0</v>
          </cell>
          <cell r="Q1028">
            <v>0</v>
          </cell>
        </row>
        <row r="1029">
          <cell r="P1029">
            <v>0</v>
          </cell>
          <cell r="Q1029">
            <v>0</v>
          </cell>
        </row>
        <row r="1030">
          <cell r="P1030">
            <v>0</v>
          </cell>
          <cell r="Q1030">
            <v>0</v>
          </cell>
        </row>
        <row r="1031">
          <cell r="P1031">
            <v>0</v>
          </cell>
          <cell r="Q1031">
            <v>0</v>
          </cell>
        </row>
        <row r="1032">
          <cell r="A1032">
            <v>9999999999</v>
          </cell>
          <cell r="C1032" t="str">
            <v>ЖДҮХ сан</v>
          </cell>
          <cell r="F1032">
            <v>41358</v>
          </cell>
          <cell r="H1032">
            <v>2</v>
          </cell>
          <cell r="J1032" t="str">
            <v>Банкны эх үүсвэр</v>
          </cell>
          <cell r="K1032">
            <v>-6090000000</v>
          </cell>
          <cell r="P1032">
            <v>-6090000000</v>
          </cell>
          <cell r="Q1032">
            <v>-6090000000</v>
          </cell>
        </row>
      </sheetData>
      <sheetData sheetId="8"/>
      <sheetData sheetId="9">
        <row r="1">
          <cell r="A1">
            <v>1643.144959</v>
          </cell>
        </row>
      </sheetData>
      <sheetData sheetId="10">
        <row r="3">
          <cell r="B3">
            <v>41437</v>
          </cell>
          <cell r="D3">
            <v>10643006390.76</v>
          </cell>
          <cell r="H3" t="str">
            <v>Авто зам</v>
          </cell>
          <cell r="I3" t="str">
            <v>mnt</v>
          </cell>
          <cell r="J3" t="str">
            <v>CB</v>
          </cell>
          <cell r="K3">
            <v>10643006390.76</v>
          </cell>
          <cell r="M3">
            <v>0</v>
          </cell>
          <cell r="N3">
            <v>0</v>
          </cell>
        </row>
        <row r="4">
          <cell r="B4">
            <v>41438</v>
          </cell>
          <cell r="D4">
            <v>6000505017.4499998</v>
          </cell>
          <cell r="H4" t="str">
            <v>Авто зам</v>
          </cell>
          <cell r="I4" t="str">
            <v>mnt</v>
          </cell>
          <cell r="J4" t="str">
            <v>CB</v>
          </cell>
          <cell r="K4">
            <v>6000505017.4499998</v>
          </cell>
          <cell r="M4">
            <v>0</v>
          </cell>
          <cell r="N4">
            <v>0</v>
          </cell>
        </row>
        <row r="5">
          <cell r="B5">
            <v>41442</v>
          </cell>
          <cell r="D5">
            <v>383465595.10000002</v>
          </cell>
          <cell r="H5" t="str">
            <v>Авто зам</v>
          </cell>
          <cell r="I5" t="str">
            <v>mnt</v>
          </cell>
          <cell r="J5" t="str">
            <v>CB</v>
          </cell>
          <cell r="K5">
            <v>383465595.10000002</v>
          </cell>
          <cell r="M5">
            <v>0</v>
          </cell>
          <cell r="N5">
            <v>0</v>
          </cell>
        </row>
        <row r="6">
          <cell r="B6">
            <v>41444</v>
          </cell>
          <cell r="D6">
            <v>3893148400</v>
          </cell>
          <cell r="H6" t="str">
            <v>Авто зам</v>
          </cell>
          <cell r="I6" t="str">
            <v>mnt</v>
          </cell>
          <cell r="J6" t="str">
            <v>CB</v>
          </cell>
          <cell r="K6">
            <v>3893148400</v>
          </cell>
          <cell r="M6">
            <v>0</v>
          </cell>
          <cell r="N6">
            <v>0</v>
          </cell>
        </row>
        <row r="7">
          <cell r="B7">
            <v>41449</v>
          </cell>
          <cell r="D7">
            <v>4432368419.6999998</v>
          </cell>
          <cell r="H7" t="str">
            <v>Авто зам</v>
          </cell>
          <cell r="I7" t="str">
            <v>mnt</v>
          </cell>
          <cell r="J7" t="str">
            <v>CB</v>
          </cell>
          <cell r="K7">
            <v>4432368419.6999998</v>
          </cell>
          <cell r="M7">
            <v>0</v>
          </cell>
          <cell r="N7">
            <v>0</v>
          </cell>
        </row>
        <row r="8">
          <cell r="B8">
            <v>41450</v>
          </cell>
          <cell r="D8">
            <v>261046476</v>
          </cell>
          <cell r="H8" t="str">
            <v>Авто зам</v>
          </cell>
          <cell r="I8" t="str">
            <v>mnt</v>
          </cell>
          <cell r="J8" t="str">
            <v>CB</v>
          </cell>
          <cell r="K8">
            <v>261046476</v>
          </cell>
          <cell r="M8">
            <v>0</v>
          </cell>
          <cell r="N8">
            <v>0</v>
          </cell>
        </row>
        <row r="9">
          <cell r="B9">
            <v>41452</v>
          </cell>
          <cell r="D9">
            <v>5009694000</v>
          </cell>
          <cell r="H9" t="str">
            <v>Авто зам</v>
          </cell>
          <cell r="I9" t="str">
            <v>mnt</v>
          </cell>
          <cell r="J9" t="str">
            <v>CB</v>
          </cell>
          <cell r="K9">
            <v>5009694000</v>
          </cell>
          <cell r="M9">
            <v>0</v>
          </cell>
          <cell r="N9">
            <v>0</v>
          </cell>
        </row>
        <row r="10">
          <cell r="B10">
            <v>41455</v>
          </cell>
          <cell r="D10">
            <v>72454354</v>
          </cell>
          <cell r="H10" t="str">
            <v>Авто зам</v>
          </cell>
          <cell r="I10" t="str">
            <v>mnt</v>
          </cell>
          <cell r="J10" t="str">
            <v>CB</v>
          </cell>
          <cell r="K10">
            <v>72454354</v>
          </cell>
          <cell r="M10">
            <v>0</v>
          </cell>
          <cell r="N10">
            <v>0</v>
          </cell>
        </row>
        <row r="11">
          <cell r="B11">
            <v>41458</v>
          </cell>
          <cell r="D11">
            <v>170555220</v>
          </cell>
          <cell r="H11" t="str">
            <v>Авто зам</v>
          </cell>
          <cell r="I11" t="str">
            <v>mnt</v>
          </cell>
          <cell r="J11" t="str">
            <v>CB</v>
          </cell>
          <cell r="K11">
            <v>170555220</v>
          </cell>
          <cell r="M11">
            <v>0</v>
          </cell>
          <cell r="N11">
            <v>0</v>
          </cell>
        </row>
        <row r="12">
          <cell r="B12">
            <v>41465</v>
          </cell>
          <cell r="D12">
            <v>18203141550.599998</v>
          </cell>
          <cell r="H12" t="str">
            <v>Авто зам</v>
          </cell>
          <cell r="I12" t="str">
            <v>mnt</v>
          </cell>
          <cell r="J12" t="str">
            <v>CB</v>
          </cell>
          <cell r="K12">
            <v>18203141550.599998</v>
          </cell>
          <cell r="M12">
            <v>0</v>
          </cell>
          <cell r="N12">
            <v>0</v>
          </cell>
        </row>
        <row r="13">
          <cell r="B13">
            <v>41472</v>
          </cell>
          <cell r="D13">
            <v>6725000000</v>
          </cell>
          <cell r="H13" t="str">
            <v>Авто зам</v>
          </cell>
          <cell r="I13" t="str">
            <v>mnt</v>
          </cell>
          <cell r="J13" t="str">
            <v>CB</v>
          </cell>
          <cell r="K13">
            <v>6725000000</v>
          </cell>
          <cell r="M13">
            <v>0</v>
          </cell>
          <cell r="N13">
            <v>0</v>
          </cell>
        </row>
        <row r="14">
          <cell r="B14">
            <v>41474</v>
          </cell>
          <cell r="D14">
            <v>8183201900</v>
          </cell>
          <cell r="H14" t="str">
            <v>Авто зам</v>
          </cell>
          <cell r="I14" t="str">
            <v>mnt</v>
          </cell>
          <cell r="J14" t="str">
            <v>CB</v>
          </cell>
          <cell r="K14">
            <v>8183201900</v>
          </cell>
          <cell r="M14">
            <v>0</v>
          </cell>
          <cell r="N14">
            <v>0</v>
          </cell>
        </row>
        <row r="15">
          <cell r="B15">
            <v>41478</v>
          </cell>
          <cell r="D15">
            <v>1736872219</v>
          </cell>
          <cell r="H15" t="str">
            <v>Авто зам</v>
          </cell>
          <cell r="I15" t="str">
            <v>mnt</v>
          </cell>
          <cell r="J15" t="str">
            <v>CB</v>
          </cell>
          <cell r="K15">
            <v>1736872219</v>
          </cell>
          <cell r="M15">
            <v>0</v>
          </cell>
          <cell r="N15">
            <v>0</v>
          </cell>
        </row>
        <row r="16">
          <cell r="B16">
            <v>41481</v>
          </cell>
          <cell r="D16">
            <v>10671942131</v>
          </cell>
          <cell r="H16" t="str">
            <v>Авто зам</v>
          </cell>
          <cell r="I16" t="str">
            <v>mnt</v>
          </cell>
          <cell r="J16" t="str">
            <v>CB</v>
          </cell>
          <cell r="K16">
            <v>10671942131</v>
          </cell>
          <cell r="M16">
            <v>0</v>
          </cell>
          <cell r="N16">
            <v>0</v>
          </cell>
        </row>
        <row r="17">
          <cell r="B17">
            <v>41485</v>
          </cell>
          <cell r="D17">
            <v>11183439280</v>
          </cell>
          <cell r="H17" t="str">
            <v>Авто зам</v>
          </cell>
          <cell r="I17" t="str">
            <v>mnt</v>
          </cell>
          <cell r="J17" t="str">
            <v>CB</v>
          </cell>
          <cell r="K17">
            <v>11183439280</v>
          </cell>
          <cell r="M17">
            <v>0</v>
          </cell>
          <cell r="N17">
            <v>0</v>
          </cell>
        </row>
        <row r="18">
          <cell r="B18">
            <v>41487</v>
          </cell>
          <cell r="D18">
            <v>8401179599</v>
          </cell>
          <cell r="H18" t="str">
            <v>Авто зам</v>
          </cell>
          <cell r="I18" t="str">
            <v>mnt</v>
          </cell>
          <cell r="J18" t="str">
            <v>CB</v>
          </cell>
          <cell r="K18">
            <v>8401179599</v>
          </cell>
          <cell r="M18">
            <v>0</v>
          </cell>
          <cell r="N18">
            <v>0</v>
          </cell>
        </row>
        <row r="19">
          <cell r="B19">
            <v>41491</v>
          </cell>
          <cell r="D19">
            <v>1527287748.8</v>
          </cell>
          <cell r="H19" t="str">
            <v>Авто зам</v>
          </cell>
          <cell r="I19" t="str">
            <v>mnt</v>
          </cell>
          <cell r="J19" t="str">
            <v>CB</v>
          </cell>
          <cell r="K19">
            <v>1527287748.8</v>
          </cell>
          <cell r="M19">
            <v>0</v>
          </cell>
          <cell r="N19">
            <v>0</v>
          </cell>
        </row>
        <row r="20">
          <cell r="B20">
            <v>41492</v>
          </cell>
          <cell r="D20">
            <v>5607609668</v>
          </cell>
          <cell r="H20" t="str">
            <v>Авто зам</v>
          </cell>
          <cell r="I20" t="str">
            <v>mnt</v>
          </cell>
          <cell r="J20" t="str">
            <v>CB</v>
          </cell>
          <cell r="K20">
            <v>5607609668</v>
          </cell>
          <cell r="M20">
            <v>0</v>
          </cell>
          <cell r="N20">
            <v>0</v>
          </cell>
        </row>
        <row r="21">
          <cell r="B21">
            <v>41493</v>
          </cell>
          <cell r="D21">
            <v>3872914289</v>
          </cell>
          <cell r="H21" t="str">
            <v>Авто зам</v>
          </cell>
          <cell r="I21" t="str">
            <v>mnt</v>
          </cell>
          <cell r="J21" t="str">
            <v>CB</v>
          </cell>
          <cell r="K21">
            <v>3872914289</v>
          </cell>
          <cell r="M21">
            <v>0</v>
          </cell>
          <cell r="N21">
            <v>0</v>
          </cell>
        </row>
        <row r="22">
          <cell r="B22">
            <v>41500</v>
          </cell>
          <cell r="D22">
            <v>6986392504</v>
          </cell>
          <cell r="H22" t="str">
            <v>Авто зам</v>
          </cell>
          <cell r="I22" t="str">
            <v>mnt</v>
          </cell>
          <cell r="J22" t="str">
            <v>CB</v>
          </cell>
          <cell r="K22">
            <v>6986392504</v>
          </cell>
          <cell r="M22">
            <v>0</v>
          </cell>
          <cell r="N22">
            <v>0</v>
          </cell>
        </row>
        <row r="23">
          <cell r="B23">
            <v>41501</v>
          </cell>
          <cell r="D23">
            <v>2201463024</v>
          </cell>
          <cell r="H23" t="str">
            <v>Авто зам</v>
          </cell>
          <cell r="I23" t="str">
            <v>mnt</v>
          </cell>
          <cell r="J23" t="str">
            <v>CB</v>
          </cell>
          <cell r="K23">
            <v>2201463024</v>
          </cell>
          <cell r="M23">
            <v>0</v>
          </cell>
          <cell r="N23">
            <v>0</v>
          </cell>
        </row>
        <row r="24">
          <cell r="B24">
            <v>41502</v>
          </cell>
          <cell r="D24">
            <v>278384056</v>
          </cell>
          <cell r="H24" t="str">
            <v>Авто зам</v>
          </cell>
          <cell r="I24" t="str">
            <v>mnt</v>
          </cell>
          <cell r="J24" t="str">
            <v>CB</v>
          </cell>
          <cell r="K24">
            <v>278384056</v>
          </cell>
          <cell r="M24">
            <v>0</v>
          </cell>
          <cell r="N24">
            <v>0</v>
          </cell>
        </row>
        <row r="25">
          <cell r="B25">
            <v>41506</v>
          </cell>
          <cell r="D25">
            <v>10781683828</v>
          </cell>
          <cell r="H25" t="str">
            <v>Авто зам</v>
          </cell>
          <cell r="I25" t="str">
            <v>mnt</v>
          </cell>
          <cell r="J25" t="str">
            <v>CB</v>
          </cell>
          <cell r="K25">
            <v>10781683828</v>
          </cell>
          <cell r="M25">
            <v>0</v>
          </cell>
          <cell r="N25">
            <v>0</v>
          </cell>
        </row>
        <row r="26">
          <cell r="B26">
            <v>41508</v>
          </cell>
          <cell r="D26">
            <v>3499238382</v>
          </cell>
          <cell r="H26" t="str">
            <v>Авто зам</v>
          </cell>
          <cell r="I26" t="str">
            <v>mnt</v>
          </cell>
          <cell r="J26" t="str">
            <v>CB</v>
          </cell>
          <cell r="K26">
            <v>3499238382</v>
          </cell>
          <cell r="M26">
            <v>0</v>
          </cell>
          <cell r="N26">
            <v>0</v>
          </cell>
        </row>
        <row r="27">
          <cell r="B27">
            <v>41509</v>
          </cell>
          <cell r="D27">
            <v>1325000000</v>
          </cell>
          <cell r="H27" t="str">
            <v>Авто зам</v>
          </cell>
          <cell r="I27" t="str">
            <v>mnt</v>
          </cell>
          <cell r="J27" t="str">
            <v>CB</v>
          </cell>
          <cell r="K27">
            <v>1325000000</v>
          </cell>
          <cell r="M27">
            <v>0</v>
          </cell>
          <cell r="N27">
            <v>0</v>
          </cell>
        </row>
        <row r="28">
          <cell r="B28">
            <v>41513</v>
          </cell>
          <cell r="D28">
            <v>8536368951.1899996</v>
          </cell>
          <cell r="H28" t="str">
            <v>Авто зам</v>
          </cell>
          <cell r="I28" t="str">
            <v>mnt</v>
          </cell>
          <cell r="J28" t="str">
            <v>CB</v>
          </cell>
          <cell r="K28">
            <v>8536368951.1899996</v>
          </cell>
          <cell r="M28">
            <v>0</v>
          </cell>
          <cell r="N28">
            <v>0</v>
          </cell>
        </row>
        <row r="29">
          <cell r="B29">
            <v>41514</v>
          </cell>
          <cell r="D29">
            <v>2251904000</v>
          </cell>
          <cell r="H29" t="str">
            <v>Авто зам</v>
          </cell>
          <cell r="I29" t="str">
            <v>mnt</v>
          </cell>
          <cell r="J29" t="str">
            <v>CB</v>
          </cell>
          <cell r="K29">
            <v>2251904000</v>
          </cell>
          <cell r="M29">
            <v>0</v>
          </cell>
          <cell r="N29">
            <v>0</v>
          </cell>
        </row>
        <row r="30">
          <cell r="B30">
            <v>41515</v>
          </cell>
          <cell r="D30">
            <v>561396830</v>
          </cell>
          <cell r="H30" t="str">
            <v>Авто зам</v>
          </cell>
          <cell r="I30" t="str">
            <v>mnt</v>
          </cell>
          <cell r="J30" t="str">
            <v>CB</v>
          </cell>
          <cell r="K30">
            <v>561396830</v>
          </cell>
          <cell r="M30">
            <v>0</v>
          </cell>
          <cell r="N30">
            <v>0</v>
          </cell>
        </row>
        <row r="31">
          <cell r="B31">
            <v>41516</v>
          </cell>
          <cell r="D31">
            <v>398096000</v>
          </cell>
          <cell r="H31" t="str">
            <v>Авто зам</v>
          </cell>
          <cell r="I31" t="str">
            <v>mnt</v>
          </cell>
          <cell r="J31" t="str">
            <v>CB</v>
          </cell>
          <cell r="K31">
            <v>398096000</v>
          </cell>
          <cell r="M31">
            <v>0</v>
          </cell>
          <cell r="N31">
            <v>0</v>
          </cell>
        </row>
        <row r="32">
          <cell r="B32">
            <v>41521</v>
          </cell>
          <cell r="D32">
            <v>11075452728</v>
          </cell>
          <cell r="H32" t="str">
            <v>Авто зам</v>
          </cell>
          <cell r="I32" t="str">
            <v>mnt</v>
          </cell>
          <cell r="J32" t="str">
            <v>CB</v>
          </cell>
          <cell r="K32">
            <v>11075452728</v>
          </cell>
          <cell r="M32">
            <v>0</v>
          </cell>
          <cell r="N32">
            <v>0</v>
          </cell>
        </row>
        <row r="33">
          <cell r="B33">
            <v>41522</v>
          </cell>
          <cell r="D33">
            <v>5332663979</v>
          </cell>
          <cell r="H33" t="str">
            <v>Авто зам</v>
          </cell>
          <cell r="I33" t="str">
            <v>mnt</v>
          </cell>
          <cell r="J33" t="str">
            <v>CB</v>
          </cell>
          <cell r="K33">
            <v>5332663979</v>
          </cell>
          <cell r="M33">
            <v>0</v>
          </cell>
          <cell r="N33">
            <v>0</v>
          </cell>
        </row>
        <row r="34">
          <cell r="B34">
            <v>41523</v>
          </cell>
          <cell r="D34">
            <v>2942630157</v>
          </cell>
          <cell r="H34" t="str">
            <v>Авто зам</v>
          </cell>
          <cell r="I34" t="str">
            <v>mnt</v>
          </cell>
          <cell r="J34" t="str">
            <v>CB</v>
          </cell>
          <cell r="K34">
            <v>2942630157</v>
          </cell>
          <cell r="M34">
            <v>0</v>
          </cell>
          <cell r="N34">
            <v>0</v>
          </cell>
        </row>
        <row r="35">
          <cell r="B35">
            <v>41526</v>
          </cell>
          <cell r="D35">
            <v>4887627766</v>
          </cell>
          <cell r="H35" t="str">
            <v>Авто зам</v>
          </cell>
          <cell r="I35" t="str">
            <v>mnt</v>
          </cell>
          <cell r="J35" t="str">
            <v>CB</v>
          </cell>
          <cell r="K35">
            <v>4887627766</v>
          </cell>
          <cell r="M35">
            <v>0</v>
          </cell>
          <cell r="N35">
            <v>0</v>
          </cell>
        </row>
        <row r="36">
          <cell r="B36">
            <v>41529</v>
          </cell>
          <cell r="D36">
            <v>7612837875</v>
          </cell>
          <cell r="H36" t="str">
            <v>Авто зам</v>
          </cell>
          <cell r="I36" t="str">
            <v>mnt</v>
          </cell>
          <cell r="J36" t="str">
            <v>CB</v>
          </cell>
          <cell r="K36">
            <v>7612837875</v>
          </cell>
          <cell r="M36">
            <v>0</v>
          </cell>
          <cell r="N36">
            <v>0</v>
          </cell>
        </row>
        <row r="37">
          <cell r="B37">
            <v>41530</v>
          </cell>
          <cell r="D37">
            <v>6113805813.9700003</v>
          </cell>
          <cell r="H37" t="str">
            <v>Авто зам</v>
          </cell>
          <cell r="I37" t="str">
            <v>mnt</v>
          </cell>
          <cell r="J37" t="str">
            <v>CB</v>
          </cell>
          <cell r="K37">
            <v>6113805813.9700003</v>
          </cell>
          <cell r="M37">
            <v>0</v>
          </cell>
          <cell r="N37">
            <v>0</v>
          </cell>
        </row>
        <row r="38">
          <cell r="B38">
            <v>41534</v>
          </cell>
          <cell r="D38">
            <v>8876783359.6000004</v>
          </cell>
          <cell r="H38" t="str">
            <v>Авто зам</v>
          </cell>
          <cell r="I38" t="str">
            <v>mnt</v>
          </cell>
          <cell r="J38" t="str">
            <v>CB</v>
          </cell>
          <cell r="K38">
            <v>8876783359.6000004</v>
          </cell>
          <cell r="M38">
            <v>0</v>
          </cell>
          <cell r="N38">
            <v>0</v>
          </cell>
        </row>
        <row r="39">
          <cell r="B39">
            <v>41535</v>
          </cell>
          <cell r="D39">
            <v>247981836</v>
          </cell>
          <cell r="H39" t="str">
            <v>Авто зам</v>
          </cell>
          <cell r="I39" t="str">
            <v>mnt</v>
          </cell>
          <cell r="J39" t="str">
            <v>CB</v>
          </cell>
          <cell r="K39">
            <v>247981836</v>
          </cell>
          <cell r="M39">
            <v>0</v>
          </cell>
          <cell r="N39">
            <v>0</v>
          </cell>
        </row>
        <row r="40">
          <cell r="B40">
            <v>41537</v>
          </cell>
          <cell r="D40">
            <v>1234549171</v>
          </cell>
          <cell r="H40" t="str">
            <v>Авто зам</v>
          </cell>
          <cell r="I40" t="str">
            <v>mnt</v>
          </cell>
          <cell r="J40" t="str">
            <v>CB</v>
          </cell>
          <cell r="K40">
            <v>1234549171</v>
          </cell>
          <cell r="M40">
            <v>0</v>
          </cell>
          <cell r="N40">
            <v>0</v>
          </cell>
        </row>
        <row r="41">
          <cell r="B41">
            <v>41541</v>
          </cell>
          <cell r="D41">
            <v>697281625</v>
          </cell>
          <cell r="H41" t="str">
            <v>Авто зам</v>
          </cell>
          <cell r="I41" t="str">
            <v>mnt</v>
          </cell>
          <cell r="J41" t="str">
            <v>CB</v>
          </cell>
          <cell r="K41">
            <v>697281625</v>
          </cell>
          <cell r="M41">
            <v>0</v>
          </cell>
          <cell r="N41">
            <v>0</v>
          </cell>
        </row>
        <row r="42">
          <cell r="B42">
            <v>41543</v>
          </cell>
          <cell r="D42">
            <v>3907948270</v>
          </cell>
          <cell r="H42" t="str">
            <v>Авто зам</v>
          </cell>
          <cell r="I42" t="str">
            <v>mnt</v>
          </cell>
          <cell r="J42" t="str">
            <v>CB</v>
          </cell>
          <cell r="K42">
            <v>3907948270</v>
          </cell>
          <cell r="M42">
            <v>0</v>
          </cell>
          <cell r="N42">
            <v>0</v>
          </cell>
        </row>
        <row r="43">
          <cell r="B43">
            <v>41544</v>
          </cell>
          <cell r="D43">
            <v>18537696555</v>
          </cell>
          <cell r="H43" t="str">
            <v>Авто зам</v>
          </cell>
          <cell r="I43" t="str">
            <v>mnt</v>
          </cell>
          <cell r="J43" t="str">
            <v>CB</v>
          </cell>
          <cell r="K43">
            <v>18537696555</v>
          </cell>
          <cell r="M43">
            <v>0</v>
          </cell>
          <cell r="N43">
            <v>0</v>
          </cell>
        </row>
        <row r="44">
          <cell r="B44">
            <v>41547</v>
          </cell>
          <cell r="D44">
            <v>3066047643</v>
          </cell>
          <cell r="H44" t="str">
            <v>Авто зам</v>
          </cell>
          <cell r="I44" t="str">
            <v>mnt</v>
          </cell>
          <cell r="J44" t="str">
            <v>CB</v>
          </cell>
          <cell r="K44">
            <v>3066047643</v>
          </cell>
          <cell r="M44">
            <v>0</v>
          </cell>
          <cell r="N44">
            <v>0</v>
          </cell>
        </row>
        <row r="45">
          <cell r="B45">
            <v>41549</v>
          </cell>
          <cell r="D45">
            <v>4503640832</v>
          </cell>
          <cell r="H45" t="str">
            <v>Авто зам</v>
          </cell>
          <cell r="I45" t="str">
            <v>mnt</v>
          </cell>
          <cell r="J45" t="str">
            <v>CB</v>
          </cell>
          <cell r="K45">
            <v>4503640832</v>
          </cell>
          <cell r="M45">
            <v>0</v>
          </cell>
          <cell r="N45">
            <v>0</v>
          </cell>
        </row>
        <row r="46">
          <cell r="B46">
            <v>41550</v>
          </cell>
          <cell r="D46">
            <v>1426085272</v>
          </cell>
          <cell r="H46" t="str">
            <v>Авто зам</v>
          </cell>
          <cell r="I46" t="str">
            <v>mnt</v>
          </cell>
          <cell r="J46" t="str">
            <v>CB</v>
          </cell>
          <cell r="K46">
            <v>1426085272</v>
          </cell>
          <cell r="M46">
            <v>0</v>
          </cell>
          <cell r="N46">
            <v>0</v>
          </cell>
        </row>
        <row r="47">
          <cell r="B47">
            <v>41554</v>
          </cell>
          <cell r="D47">
            <v>3181162695</v>
          </cell>
          <cell r="H47" t="str">
            <v>Авто зам</v>
          </cell>
          <cell r="I47" t="str">
            <v>mnt</v>
          </cell>
          <cell r="J47" t="str">
            <v>CB</v>
          </cell>
          <cell r="K47">
            <v>3181162695</v>
          </cell>
          <cell r="M47">
            <v>0</v>
          </cell>
          <cell r="N47">
            <v>0</v>
          </cell>
        </row>
        <row r="48">
          <cell r="B48">
            <v>41555</v>
          </cell>
          <cell r="D48">
            <v>13906321727.1</v>
          </cell>
          <cell r="H48" t="str">
            <v>Авто зам</v>
          </cell>
          <cell r="I48" t="str">
            <v>mnt</v>
          </cell>
          <cell r="J48" t="str">
            <v>CB</v>
          </cell>
          <cell r="K48">
            <v>13906321727.1</v>
          </cell>
          <cell r="M48">
            <v>0</v>
          </cell>
          <cell r="N48">
            <v>0</v>
          </cell>
        </row>
        <row r="49">
          <cell r="B49">
            <v>41557</v>
          </cell>
          <cell r="D49">
            <v>6887569937.6000004</v>
          </cell>
          <cell r="H49" t="str">
            <v>Авто зам</v>
          </cell>
          <cell r="I49" t="str">
            <v>mnt</v>
          </cell>
          <cell r="J49" t="str">
            <v>CB</v>
          </cell>
          <cell r="K49">
            <v>6887569937.6000004</v>
          </cell>
          <cell r="M49">
            <v>0</v>
          </cell>
          <cell r="N49">
            <v>0</v>
          </cell>
        </row>
        <row r="50">
          <cell r="B50">
            <v>41562</v>
          </cell>
          <cell r="D50">
            <v>4014127736</v>
          </cell>
          <cell r="H50" t="str">
            <v>Авто зам</v>
          </cell>
          <cell r="I50" t="str">
            <v>mnt</v>
          </cell>
          <cell r="J50" t="str">
            <v>CB</v>
          </cell>
          <cell r="K50">
            <v>4014127736</v>
          </cell>
          <cell r="M50">
            <v>0</v>
          </cell>
          <cell r="N50">
            <v>0</v>
          </cell>
        </row>
        <row r="51">
          <cell r="B51">
            <v>41570</v>
          </cell>
          <cell r="D51">
            <v>276507546</v>
          </cell>
          <cell r="H51" t="str">
            <v>Авто зам</v>
          </cell>
          <cell r="I51" t="str">
            <v>mnt</v>
          </cell>
          <cell r="J51" t="str">
            <v>CB</v>
          </cell>
          <cell r="K51">
            <v>276507546</v>
          </cell>
          <cell r="M51">
            <v>0</v>
          </cell>
          <cell r="N51">
            <v>0</v>
          </cell>
        </row>
        <row r="52">
          <cell r="B52">
            <v>41572</v>
          </cell>
          <cell r="D52">
            <v>2325077005</v>
          </cell>
          <cell r="H52" t="str">
            <v>Авто зам</v>
          </cell>
          <cell r="I52" t="str">
            <v>mnt</v>
          </cell>
          <cell r="J52" t="str">
            <v>CB</v>
          </cell>
          <cell r="K52">
            <v>2325077005</v>
          </cell>
          <cell r="M52">
            <v>0</v>
          </cell>
          <cell r="N52">
            <v>0</v>
          </cell>
        </row>
        <row r="53">
          <cell r="B53">
            <v>41576</v>
          </cell>
          <cell r="D53">
            <v>13511086976</v>
          </cell>
          <cell r="H53" t="str">
            <v>Авто зам</v>
          </cell>
          <cell r="I53" t="str">
            <v>mnt</v>
          </cell>
          <cell r="J53" t="str">
            <v>CB</v>
          </cell>
          <cell r="K53">
            <v>13511086976</v>
          </cell>
          <cell r="M53">
            <v>0</v>
          </cell>
          <cell r="N53">
            <v>0</v>
          </cell>
        </row>
        <row r="54">
          <cell r="B54">
            <v>41579</v>
          </cell>
          <cell r="D54">
            <v>1850537241</v>
          </cell>
          <cell r="H54" t="str">
            <v>Авто зам</v>
          </cell>
          <cell r="I54" t="str">
            <v>mnt</v>
          </cell>
          <cell r="J54" t="str">
            <v>CB</v>
          </cell>
          <cell r="K54">
            <v>1850537241</v>
          </cell>
          <cell r="M54">
            <v>0</v>
          </cell>
          <cell r="N54">
            <v>0</v>
          </cell>
        </row>
        <row r="55">
          <cell r="B55">
            <v>41583</v>
          </cell>
          <cell r="D55">
            <v>0</v>
          </cell>
          <cell r="H55" t="str">
            <v>Авто зам</v>
          </cell>
          <cell r="I55" t="str">
            <v>mnt</v>
          </cell>
          <cell r="J55" t="str">
            <v>CB</v>
          </cell>
          <cell r="K55">
            <v>0</v>
          </cell>
          <cell r="M55">
            <v>0</v>
          </cell>
          <cell r="N55">
            <v>3383459995.9353499</v>
          </cell>
        </row>
        <row r="56">
          <cell r="B56">
            <v>41585</v>
          </cell>
          <cell r="D56">
            <v>1287986798</v>
          </cell>
          <cell r="H56" t="str">
            <v>Авто зам</v>
          </cell>
          <cell r="I56" t="str">
            <v>mnt</v>
          </cell>
          <cell r="J56" t="str">
            <v>CB</v>
          </cell>
          <cell r="K56">
            <v>1287986798</v>
          </cell>
          <cell r="M56">
            <v>0</v>
          </cell>
          <cell r="N56">
            <v>0</v>
          </cell>
        </row>
        <row r="57">
          <cell r="B57">
            <v>41586</v>
          </cell>
          <cell r="D57">
            <v>2133481451</v>
          </cell>
          <cell r="H57" t="str">
            <v>Авто зам</v>
          </cell>
          <cell r="I57" t="str">
            <v>mnt</v>
          </cell>
          <cell r="J57" t="str">
            <v>CB</v>
          </cell>
          <cell r="K57">
            <v>2133481451</v>
          </cell>
          <cell r="M57">
            <v>0</v>
          </cell>
          <cell r="N57">
            <v>0</v>
          </cell>
        </row>
        <row r="58">
          <cell r="B58">
            <v>41592</v>
          </cell>
          <cell r="D58">
            <v>8203134068</v>
          </cell>
          <cell r="H58" t="str">
            <v>Авто зам</v>
          </cell>
          <cell r="I58" t="str">
            <v>mnt</v>
          </cell>
          <cell r="J58" t="str">
            <v>CB</v>
          </cell>
          <cell r="K58">
            <v>8203134068</v>
          </cell>
          <cell r="M58">
            <v>0</v>
          </cell>
          <cell r="N58">
            <v>0</v>
          </cell>
        </row>
        <row r="59">
          <cell r="B59">
            <v>41593</v>
          </cell>
          <cell r="D59">
            <v>586481923</v>
          </cell>
          <cell r="H59" t="str">
            <v>Авто зам</v>
          </cell>
          <cell r="I59" t="str">
            <v>mnt</v>
          </cell>
          <cell r="J59" t="str">
            <v>CB</v>
          </cell>
          <cell r="K59">
            <v>586481923</v>
          </cell>
          <cell r="M59">
            <v>0</v>
          </cell>
          <cell r="N59">
            <v>0</v>
          </cell>
        </row>
        <row r="60">
          <cell r="B60">
            <v>41598</v>
          </cell>
          <cell r="D60">
            <v>1038355978</v>
          </cell>
          <cell r="H60" t="str">
            <v>Авто зам</v>
          </cell>
          <cell r="I60" t="str">
            <v>mnt</v>
          </cell>
          <cell r="J60" t="str">
            <v>CB</v>
          </cell>
          <cell r="K60">
            <v>1038355978</v>
          </cell>
          <cell r="M60">
            <v>0</v>
          </cell>
          <cell r="N60">
            <v>0</v>
          </cell>
        </row>
        <row r="61">
          <cell r="B61">
            <v>41599</v>
          </cell>
          <cell r="D61">
            <v>1502602325</v>
          </cell>
          <cell r="H61" t="str">
            <v>Авто зам</v>
          </cell>
          <cell r="I61" t="str">
            <v>mnt</v>
          </cell>
          <cell r="J61" t="str">
            <v>CB</v>
          </cell>
          <cell r="K61">
            <v>1502602325</v>
          </cell>
          <cell r="M61">
            <v>0</v>
          </cell>
          <cell r="N61">
            <v>0</v>
          </cell>
        </row>
        <row r="62">
          <cell r="B62">
            <v>41600</v>
          </cell>
          <cell r="D62">
            <v>10567724942</v>
          </cell>
          <cell r="H62" t="str">
            <v>Авто зам</v>
          </cell>
          <cell r="I62" t="str">
            <v>mnt</v>
          </cell>
          <cell r="J62" t="str">
            <v>CB</v>
          </cell>
          <cell r="K62">
            <v>10567724942</v>
          </cell>
          <cell r="M62">
            <v>0</v>
          </cell>
          <cell r="N62">
            <v>0</v>
          </cell>
        </row>
        <row r="63">
          <cell r="B63">
            <v>41606</v>
          </cell>
          <cell r="D63">
            <v>7304384983</v>
          </cell>
          <cell r="H63" t="str">
            <v>Авто зам</v>
          </cell>
          <cell r="I63" t="str">
            <v>mnt</v>
          </cell>
          <cell r="J63" t="str">
            <v>CB</v>
          </cell>
          <cell r="K63">
            <v>7304384983</v>
          </cell>
          <cell r="M63">
            <v>0</v>
          </cell>
          <cell r="N63">
            <v>0</v>
          </cell>
        </row>
        <row r="64">
          <cell r="B64">
            <v>41610</v>
          </cell>
          <cell r="D64">
            <v>6475642646</v>
          </cell>
          <cell r="H64" t="str">
            <v>Авто зам</v>
          </cell>
          <cell r="I64" t="str">
            <v>mnt</v>
          </cell>
          <cell r="J64" t="str">
            <v>CB</v>
          </cell>
          <cell r="K64">
            <v>6475642646</v>
          </cell>
          <cell r="M64">
            <v>0</v>
          </cell>
          <cell r="N64">
            <v>0</v>
          </cell>
        </row>
        <row r="65">
          <cell r="B65">
            <v>41617</v>
          </cell>
          <cell r="D65">
            <v>11175737180</v>
          </cell>
          <cell r="H65" t="str">
            <v>Авто зам</v>
          </cell>
          <cell r="I65" t="str">
            <v>mnt</v>
          </cell>
          <cell r="J65" t="str">
            <v>CB</v>
          </cell>
          <cell r="K65">
            <v>11175737180</v>
          </cell>
          <cell r="M65">
            <v>0</v>
          </cell>
          <cell r="N65">
            <v>0</v>
          </cell>
        </row>
        <row r="66">
          <cell r="B66">
            <v>41621</v>
          </cell>
          <cell r="D66">
            <v>1721682492</v>
          </cell>
          <cell r="H66" t="str">
            <v>Авто зам</v>
          </cell>
          <cell r="I66" t="str">
            <v>mnt</v>
          </cell>
          <cell r="J66" t="str">
            <v>CB</v>
          </cell>
          <cell r="K66">
            <v>1721682492</v>
          </cell>
          <cell r="M66">
            <v>0</v>
          </cell>
          <cell r="N66">
            <v>0</v>
          </cell>
        </row>
        <row r="67">
          <cell r="B67">
            <v>41628</v>
          </cell>
          <cell r="D67">
            <v>17185509289</v>
          </cell>
          <cell r="H67" t="str">
            <v>Авто зам</v>
          </cell>
          <cell r="I67" t="str">
            <v>mnt</v>
          </cell>
          <cell r="J67" t="str">
            <v>CB</v>
          </cell>
          <cell r="K67">
            <v>17185509289</v>
          </cell>
          <cell r="M67">
            <v>0</v>
          </cell>
          <cell r="N67">
            <v>0</v>
          </cell>
        </row>
        <row r="68">
          <cell r="B68">
            <v>41632</v>
          </cell>
          <cell r="D68">
            <v>1411318176</v>
          </cell>
          <cell r="H68" t="str">
            <v>Авто зам</v>
          </cell>
          <cell r="I68" t="str">
            <v>mnt</v>
          </cell>
          <cell r="J68" t="str">
            <v>CB</v>
          </cell>
          <cell r="K68">
            <v>1411318176</v>
          </cell>
          <cell r="M68">
            <v>0</v>
          </cell>
          <cell r="N68">
            <v>0</v>
          </cell>
        </row>
        <row r="69">
          <cell r="B69">
            <v>41634</v>
          </cell>
          <cell r="D69">
            <v>385765221</v>
          </cell>
          <cell r="H69" t="str">
            <v>Авто зам</v>
          </cell>
          <cell r="I69" t="str">
            <v>mnt</v>
          </cell>
          <cell r="J69" t="str">
            <v>CB</v>
          </cell>
          <cell r="K69">
            <v>385765221</v>
          </cell>
          <cell r="M69">
            <v>0</v>
          </cell>
          <cell r="N69">
            <v>0</v>
          </cell>
        </row>
        <row r="70">
          <cell r="B70">
            <v>41635</v>
          </cell>
          <cell r="D70">
            <v>5318959846</v>
          </cell>
          <cell r="H70" t="str">
            <v>Авто зам</v>
          </cell>
          <cell r="I70" t="str">
            <v>mnt</v>
          </cell>
          <cell r="J70" t="str">
            <v>CB</v>
          </cell>
          <cell r="K70">
            <v>5318959846</v>
          </cell>
          <cell r="M70">
            <v>0</v>
          </cell>
          <cell r="N70">
            <v>0</v>
          </cell>
        </row>
        <row r="71">
          <cell r="B71">
            <v>41639</v>
          </cell>
          <cell r="D71">
            <v>3596719015</v>
          </cell>
          <cell r="H71" t="str">
            <v>Авто зам</v>
          </cell>
          <cell r="I71" t="str">
            <v>mnt</v>
          </cell>
          <cell r="J71" t="str">
            <v>CB</v>
          </cell>
          <cell r="K71">
            <v>3596719015</v>
          </cell>
          <cell r="M71">
            <v>0</v>
          </cell>
          <cell r="N71">
            <v>0</v>
          </cell>
        </row>
        <row r="72">
          <cell r="B72">
            <v>41655</v>
          </cell>
          <cell r="D72">
            <v>1024772954</v>
          </cell>
          <cell r="H72" t="str">
            <v>Авто зам</v>
          </cell>
          <cell r="I72" t="str">
            <v>mnt</v>
          </cell>
          <cell r="J72" t="str">
            <v>CB</v>
          </cell>
          <cell r="K72">
            <v>1024772954</v>
          </cell>
          <cell r="M72">
            <v>0</v>
          </cell>
          <cell r="N72">
            <v>0</v>
          </cell>
        </row>
        <row r="73">
          <cell r="B73">
            <v>41659</v>
          </cell>
          <cell r="D73">
            <v>4958199263</v>
          </cell>
          <cell r="H73" t="str">
            <v>Авто зам</v>
          </cell>
          <cell r="I73" t="str">
            <v>mnt</v>
          </cell>
          <cell r="J73" t="str">
            <v>CB</v>
          </cell>
          <cell r="K73">
            <v>4958199263</v>
          </cell>
          <cell r="M73">
            <v>0</v>
          </cell>
          <cell r="N73">
            <v>0</v>
          </cell>
        </row>
        <row r="74">
          <cell r="B74">
            <v>41666</v>
          </cell>
          <cell r="D74">
            <v>2249499275</v>
          </cell>
          <cell r="H74" t="str">
            <v>Авто зам</v>
          </cell>
          <cell r="I74" t="str">
            <v>mnt</v>
          </cell>
          <cell r="J74" t="str">
            <v>CB</v>
          </cell>
          <cell r="K74">
            <v>2249499275</v>
          </cell>
          <cell r="M74">
            <v>0</v>
          </cell>
          <cell r="N74">
            <v>0</v>
          </cell>
        </row>
        <row r="75">
          <cell r="B75">
            <v>41668</v>
          </cell>
          <cell r="D75">
            <v>3470807725</v>
          </cell>
          <cell r="H75" t="str">
            <v>Авто зам</v>
          </cell>
          <cell r="I75" t="str">
            <v>mnt</v>
          </cell>
          <cell r="J75" t="str">
            <v>CB</v>
          </cell>
          <cell r="K75">
            <v>3470807725</v>
          </cell>
          <cell r="M75">
            <v>0</v>
          </cell>
          <cell r="N75">
            <v>0</v>
          </cell>
        </row>
        <row r="76">
          <cell r="B76">
            <v>41681</v>
          </cell>
          <cell r="D76">
            <v>119583579</v>
          </cell>
          <cell r="H76" t="str">
            <v>Авто зам</v>
          </cell>
          <cell r="I76" t="str">
            <v>mnt</v>
          </cell>
          <cell r="J76" t="str">
            <v>CB</v>
          </cell>
          <cell r="K76">
            <v>119583579</v>
          </cell>
          <cell r="M76">
            <v>0</v>
          </cell>
          <cell r="N76">
            <v>0</v>
          </cell>
        </row>
        <row r="77">
          <cell r="B77">
            <v>41704</v>
          </cell>
          <cell r="D77">
            <v>977179809</v>
          </cell>
          <cell r="H77" t="str">
            <v>Авто зам</v>
          </cell>
          <cell r="I77" t="str">
            <v>mnt</v>
          </cell>
          <cell r="J77" t="str">
            <v>CB</v>
          </cell>
          <cell r="K77">
            <v>977179809</v>
          </cell>
          <cell r="M77">
            <v>0</v>
          </cell>
          <cell r="N77">
            <v>0</v>
          </cell>
        </row>
        <row r="78">
          <cell r="B78">
            <v>41709</v>
          </cell>
          <cell r="D78">
            <v>1542491840</v>
          </cell>
          <cell r="H78" t="str">
            <v>Авто зам</v>
          </cell>
          <cell r="I78" t="str">
            <v>mnt</v>
          </cell>
          <cell r="J78" t="str">
            <v>CB</v>
          </cell>
          <cell r="K78">
            <v>1542491840</v>
          </cell>
          <cell r="M78">
            <v>0</v>
          </cell>
          <cell r="N78">
            <v>0</v>
          </cell>
        </row>
        <row r="79">
          <cell r="B79">
            <v>41711</v>
          </cell>
          <cell r="D79">
            <v>2994538621</v>
          </cell>
          <cell r="H79" t="str">
            <v>Авто зам</v>
          </cell>
          <cell r="I79" t="str">
            <v>mnt</v>
          </cell>
          <cell r="J79" t="str">
            <v>CB</v>
          </cell>
          <cell r="K79">
            <v>2994538621</v>
          </cell>
          <cell r="M79">
            <v>0</v>
          </cell>
          <cell r="N79">
            <v>0</v>
          </cell>
        </row>
        <row r="80">
          <cell r="B80">
            <v>41718</v>
          </cell>
          <cell r="D80">
            <v>191169409</v>
          </cell>
          <cell r="H80" t="str">
            <v>Авто зам</v>
          </cell>
          <cell r="I80" t="str">
            <v>mnt</v>
          </cell>
          <cell r="J80" t="str">
            <v>CB</v>
          </cell>
          <cell r="K80">
            <v>191169409</v>
          </cell>
          <cell r="M80">
            <v>0</v>
          </cell>
          <cell r="N80">
            <v>0</v>
          </cell>
        </row>
        <row r="81">
          <cell r="B81">
            <v>41726</v>
          </cell>
          <cell r="D81">
            <v>1345072462</v>
          </cell>
          <cell r="H81" t="str">
            <v>Авто зам</v>
          </cell>
          <cell r="I81" t="str">
            <v>mnt</v>
          </cell>
          <cell r="J81" t="str">
            <v>CB</v>
          </cell>
          <cell r="K81">
            <v>1345072462</v>
          </cell>
          <cell r="M81">
            <v>0</v>
          </cell>
          <cell r="N81">
            <v>0</v>
          </cell>
        </row>
        <row r="82">
          <cell r="B82">
            <v>41744</v>
          </cell>
          <cell r="D82">
            <v>24663622549.591663</v>
          </cell>
          <cell r="H82" t="str">
            <v>Авто зам</v>
          </cell>
          <cell r="I82" t="str">
            <v>mnt</v>
          </cell>
          <cell r="J82" t="str">
            <v>CB</v>
          </cell>
          <cell r="K82">
            <v>24663622549.591663</v>
          </cell>
          <cell r="M82">
            <v>0</v>
          </cell>
          <cell r="N82">
            <v>0</v>
          </cell>
        </row>
        <row r="83">
          <cell r="B83">
            <v>41764</v>
          </cell>
          <cell r="H83" t="str">
            <v>Авто зам</v>
          </cell>
          <cell r="I83" t="str">
            <v>mnt</v>
          </cell>
          <cell r="J83" t="str">
            <v>CB</v>
          </cell>
          <cell r="K83">
            <v>0</v>
          </cell>
          <cell r="M83">
            <v>0</v>
          </cell>
          <cell r="N83">
            <v>10716152669.790754</v>
          </cell>
        </row>
        <row r="84">
          <cell r="B84">
            <v>41774</v>
          </cell>
          <cell r="D84">
            <v>8364602622.9000015</v>
          </cell>
          <cell r="H84" t="str">
            <v>Авто зам</v>
          </cell>
          <cell r="I84" t="str">
            <v>mnt</v>
          </cell>
          <cell r="J84" t="str">
            <v>CB</v>
          </cell>
          <cell r="K84">
            <v>8364602622.9000015</v>
          </cell>
          <cell r="M84">
            <v>0</v>
          </cell>
          <cell r="N84">
            <v>0</v>
          </cell>
        </row>
        <row r="85">
          <cell r="B85">
            <v>41805</v>
          </cell>
          <cell r="D85">
            <v>35934516312.420959</v>
          </cell>
          <cell r="H85" t="str">
            <v>Авто зам</v>
          </cell>
          <cell r="I85" t="str">
            <v>mnt</v>
          </cell>
          <cell r="J85" t="str">
            <v>CB</v>
          </cell>
          <cell r="K85">
            <v>35934516312.420959</v>
          </cell>
          <cell r="M85">
            <v>0</v>
          </cell>
          <cell r="N85">
            <v>0</v>
          </cell>
        </row>
        <row r="86">
          <cell r="B86">
            <v>41835</v>
          </cell>
          <cell r="D86">
            <v>47180101993.004288</v>
          </cell>
          <cell r="H86" t="str">
            <v>Авто зам</v>
          </cell>
          <cell r="I86" t="str">
            <v>mnt</v>
          </cell>
          <cell r="J86" t="str">
            <v>CB</v>
          </cell>
          <cell r="K86">
            <v>47180101993.004288</v>
          </cell>
          <cell r="M86">
            <v>0</v>
          </cell>
          <cell r="N86">
            <v>0</v>
          </cell>
        </row>
        <row r="87">
          <cell r="B87">
            <v>41866</v>
          </cell>
          <cell r="D87">
            <v>42008959080.373337</v>
          </cell>
          <cell r="H87" t="str">
            <v>Авто зам</v>
          </cell>
          <cell r="I87" t="str">
            <v>mnt</v>
          </cell>
          <cell r="J87" t="str">
            <v>CB</v>
          </cell>
          <cell r="K87">
            <v>42008959080.373337</v>
          </cell>
          <cell r="M87">
            <v>0</v>
          </cell>
          <cell r="N87">
            <v>0</v>
          </cell>
        </row>
        <row r="88">
          <cell r="B88">
            <v>41897</v>
          </cell>
          <cell r="D88">
            <v>24962319821.78714</v>
          </cell>
          <cell r="H88" t="str">
            <v>Авто зам</v>
          </cell>
          <cell r="I88" t="str">
            <v>mnt</v>
          </cell>
          <cell r="J88" t="str">
            <v>CB</v>
          </cell>
          <cell r="K88">
            <v>24962319821.78714</v>
          </cell>
          <cell r="M88">
            <v>0</v>
          </cell>
          <cell r="N88">
            <v>0</v>
          </cell>
        </row>
        <row r="89">
          <cell r="B89">
            <v>41927</v>
          </cell>
          <cell r="D89">
            <v>17902892770.05267</v>
          </cell>
          <cell r="H89" t="str">
            <v>Авто зам</v>
          </cell>
          <cell r="I89" t="str">
            <v>mnt</v>
          </cell>
          <cell r="J89" t="str">
            <v>CB</v>
          </cell>
          <cell r="K89">
            <v>17902892770.05267</v>
          </cell>
          <cell r="M89">
            <v>0</v>
          </cell>
          <cell r="N89">
            <v>0</v>
          </cell>
        </row>
        <row r="90">
          <cell r="B90">
            <v>41948</v>
          </cell>
          <cell r="H90" t="str">
            <v>Авто зам</v>
          </cell>
          <cell r="I90" t="str">
            <v>mnt</v>
          </cell>
          <cell r="J90" t="str">
            <v>CB</v>
          </cell>
          <cell r="K90">
            <v>0</v>
          </cell>
          <cell r="M90">
            <v>0</v>
          </cell>
          <cell r="N90">
            <v>15218953841.294308</v>
          </cell>
        </row>
        <row r="91">
          <cell r="B91">
            <v>42129</v>
          </cell>
          <cell r="H91" t="str">
            <v>Авто зам</v>
          </cell>
          <cell r="I91" t="str">
            <v>mnt</v>
          </cell>
          <cell r="J91" t="str">
            <v>CB</v>
          </cell>
          <cell r="K91">
            <v>0</v>
          </cell>
          <cell r="M91">
            <v>0</v>
          </cell>
          <cell r="N91">
            <v>17553229166.666668</v>
          </cell>
        </row>
        <row r="92">
          <cell r="B92">
            <v>42313</v>
          </cell>
          <cell r="H92" t="str">
            <v>Авто зам</v>
          </cell>
          <cell r="I92" t="str">
            <v>mnt</v>
          </cell>
          <cell r="J92" t="str">
            <v>CB</v>
          </cell>
          <cell r="K92">
            <v>0</v>
          </cell>
          <cell r="M92">
            <v>0</v>
          </cell>
          <cell r="N92">
            <v>17844166666.666668</v>
          </cell>
        </row>
        <row r="93">
          <cell r="B93">
            <v>42495</v>
          </cell>
          <cell r="H93" t="str">
            <v>Авто зам</v>
          </cell>
          <cell r="I93" t="str">
            <v>mnt</v>
          </cell>
          <cell r="J93" t="str">
            <v>CB</v>
          </cell>
          <cell r="K93">
            <v>0</v>
          </cell>
          <cell r="M93">
            <v>0</v>
          </cell>
          <cell r="N93">
            <v>17650208333.333336</v>
          </cell>
        </row>
        <row r="94">
          <cell r="B94">
            <v>42679</v>
          </cell>
          <cell r="H94" t="str">
            <v>Авто зам</v>
          </cell>
          <cell r="I94" t="str">
            <v>mnt</v>
          </cell>
          <cell r="J94" t="str">
            <v>CB</v>
          </cell>
          <cell r="K94">
            <v>0</v>
          </cell>
          <cell r="M94">
            <v>0</v>
          </cell>
          <cell r="N94">
            <v>17844166666.666668</v>
          </cell>
        </row>
        <row r="95">
          <cell r="B95">
            <v>42860</v>
          </cell>
          <cell r="H95" t="str">
            <v>Авто зам</v>
          </cell>
          <cell r="I95" t="str">
            <v>mnt</v>
          </cell>
          <cell r="J95" t="str">
            <v>CB</v>
          </cell>
          <cell r="K95">
            <v>0</v>
          </cell>
          <cell r="M95">
            <v>0</v>
          </cell>
          <cell r="N95">
            <v>17553229166.666668</v>
          </cell>
        </row>
        <row r="96">
          <cell r="B96">
            <v>43044</v>
          </cell>
          <cell r="H96" t="str">
            <v>Авто зам</v>
          </cell>
          <cell r="I96" t="str">
            <v>mnt</v>
          </cell>
          <cell r="J96" t="str">
            <v>CB</v>
          </cell>
          <cell r="K96">
            <v>0</v>
          </cell>
          <cell r="M96">
            <v>0</v>
          </cell>
          <cell r="N96">
            <v>17844166666.666668</v>
          </cell>
        </row>
        <row r="97">
          <cell r="B97">
            <v>43225</v>
          </cell>
          <cell r="H97" t="str">
            <v>Авто зам</v>
          </cell>
          <cell r="I97" t="str">
            <v>mnt</v>
          </cell>
          <cell r="J97" t="str">
            <v>CB</v>
          </cell>
          <cell r="K97">
            <v>0</v>
          </cell>
          <cell r="M97">
            <v>0</v>
          </cell>
          <cell r="N97">
            <v>17553229166.666668</v>
          </cell>
        </row>
        <row r="98">
          <cell r="B98">
            <v>43409</v>
          </cell>
          <cell r="H98" t="str">
            <v>Авто зам</v>
          </cell>
          <cell r="I98" t="str">
            <v>mnt</v>
          </cell>
          <cell r="J98" t="str">
            <v>CB</v>
          </cell>
          <cell r="K98">
            <v>0</v>
          </cell>
          <cell r="M98">
            <v>0</v>
          </cell>
          <cell r="N98">
            <v>17844166666.666668</v>
          </cell>
        </row>
        <row r="99">
          <cell r="B99">
            <v>43590</v>
          </cell>
          <cell r="H99" t="str">
            <v>Авто зам</v>
          </cell>
          <cell r="I99" t="str">
            <v>mnt</v>
          </cell>
          <cell r="J99" t="str">
            <v>CB</v>
          </cell>
          <cell r="K99">
            <v>0</v>
          </cell>
          <cell r="M99">
            <v>0</v>
          </cell>
          <cell r="N99">
            <v>17553229166.666668</v>
          </cell>
        </row>
        <row r="100">
          <cell r="B100">
            <v>43774</v>
          </cell>
          <cell r="H100" t="str">
            <v>Авто зам</v>
          </cell>
          <cell r="I100" t="str">
            <v>mnt</v>
          </cell>
          <cell r="J100" t="str">
            <v>CB</v>
          </cell>
          <cell r="K100">
            <v>0</v>
          </cell>
          <cell r="M100">
            <v>0</v>
          </cell>
          <cell r="N100">
            <v>17844166666.666668</v>
          </cell>
        </row>
        <row r="101">
          <cell r="B101">
            <v>43956</v>
          </cell>
          <cell r="H101" t="str">
            <v>Авто зам</v>
          </cell>
          <cell r="I101" t="str">
            <v>mnt</v>
          </cell>
          <cell r="J101" t="str">
            <v>CB</v>
          </cell>
          <cell r="K101">
            <v>0</v>
          </cell>
          <cell r="M101">
            <v>0</v>
          </cell>
          <cell r="N101">
            <v>17650208333.333336</v>
          </cell>
        </row>
        <row r="102">
          <cell r="B102">
            <v>44140</v>
          </cell>
          <cell r="H102" t="str">
            <v>Авто зам</v>
          </cell>
          <cell r="I102" t="str">
            <v>mnt</v>
          </cell>
          <cell r="J102" t="str">
            <v>CB</v>
          </cell>
          <cell r="K102">
            <v>0</v>
          </cell>
          <cell r="M102">
            <v>0</v>
          </cell>
          <cell r="N102">
            <v>17844166666.666668</v>
          </cell>
        </row>
        <row r="103">
          <cell r="B103">
            <v>44321</v>
          </cell>
          <cell r="H103" t="str">
            <v>Авто зам</v>
          </cell>
          <cell r="I103" t="str">
            <v>mnt</v>
          </cell>
          <cell r="J103" t="str">
            <v>CB</v>
          </cell>
          <cell r="K103">
            <v>0</v>
          </cell>
          <cell r="M103">
            <v>0</v>
          </cell>
          <cell r="N103">
            <v>17553229166.666668</v>
          </cell>
        </row>
        <row r="104">
          <cell r="B104">
            <v>44505</v>
          </cell>
          <cell r="H104" t="str">
            <v>Авто зам</v>
          </cell>
          <cell r="I104" t="str">
            <v>mnt</v>
          </cell>
          <cell r="J104" t="str">
            <v>CB</v>
          </cell>
          <cell r="K104">
            <v>0</v>
          </cell>
          <cell r="M104">
            <v>0</v>
          </cell>
          <cell r="N104">
            <v>17844166666.666668</v>
          </cell>
        </row>
        <row r="105">
          <cell r="B105">
            <v>44686</v>
          </cell>
          <cell r="H105" t="str">
            <v>Авто зам</v>
          </cell>
          <cell r="I105" t="str">
            <v>mnt</v>
          </cell>
          <cell r="J105" t="str">
            <v>CB</v>
          </cell>
          <cell r="K105">
            <v>0</v>
          </cell>
          <cell r="M105">
            <v>0</v>
          </cell>
          <cell r="N105">
            <v>17553229166.666668</v>
          </cell>
        </row>
        <row r="106">
          <cell r="B106">
            <v>44869</v>
          </cell>
          <cell r="F106">
            <v>570000000000</v>
          </cell>
          <cell r="H106" t="str">
            <v>Авто зам</v>
          </cell>
          <cell r="I106" t="str">
            <v>mnt</v>
          </cell>
          <cell r="J106" t="str">
            <v>CB</v>
          </cell>
          <cell r="K106">
            <v>0</v>
          </cell>
          <cell r="M106">
            <v>570000000000</v>
          </cell>
          <cell r="N106">
            <v>17747187500</v>
          </cell>
        </row>
        <row r="107">
          <cell r="B107">
            <v>41404</v>
          </cell>
          <cell r="D107">
            <v>713103500</v>
          </cell>
          <cell r="H107" t="str">
            <v>Гудамж төсөл</v>
          </cell>
          <cell r="I107" t="str">
            <v>mnt</v>
          </cell>
          <cell r="J107" t="str">
            <v>CB</v>
          </cell>
          <cell r="K107">
            <v>713103500</v>
          </cell>
          <cell r="M107">
            <v>0</v>
          </cell>
          <cell r="N107">
            <v>0</v>
          </cell>
        </row>
        <row r="108">
          <cell r="B108">
            <v>41425</v>
          </cell>
          <cell r="D108">
            <v>292645078</v>
          </cell>
          <cell r="H108" t="str">
            <v>Гудамж төсөл</v>
          </cell>
          <cell r="I108" t="str">
            <v>mnt</v>
          </cell>
          <cell r="J108" t="str">
            <v>CB</v>
          </cell>
          <cell r="K108">
            <v>292645078</v>
          </cell>
          <cell r="M108">
            <v>0</v>
          </cell>
          <cell r="N108">
            <v>0</v>
          </cell>
        </row>
        <row r="109">
          <cell r="B109">
            <v>41429</v>
          </cell>
          <cell r="D109">
            <v>179386163</v>
          </cell>
          <cell r="H109" t="str">
            <v>Гудамж төсөл</v>
          </cell>
          <cell r="I109" t="str">
            <v>mnt</v>
          </cell>
          <cell r="J109" t="str">
            <v>CB</v>
          </cell>
          <cell r="K109">
            <v>179386163</v>
          </cell>
          <cell r="M109">
            <v>0</v>
          </cell>
          <cell r="N109">
            <v>0</v>
          </cell>
        </row>
        <row r="110">
          <cell r="B110">
            <v>41432</v>
          </cell>
          <cell r="D110">
            <v>715653257</v>
          </cell>
          <cell r="H110" t="str">
            <v>Гудамж төсөл</v>
          </cell>
          <cell r="I110" t="str">
            <v>mnt</v>
          </cell>
          <cell r="J110" t="str">
            <v>CB</v>
          </cell>
          <cell r="K110">
            <v>715653257</v>
          </cell>
          <cell r="M110">
            <v>0</v>
          </cell>
          <cell r="N110">
            <v>0</v>
          </cell>
        </row>
        <row r="111">
          <cell r="B111">
            <v>41438</v>
          </cell>
          <cell r="D111">
            <v>1419717830</v>
          </cell>
          <cell r="H111" t="str">
            <v>Гудамж төсөл</v>
          </cell>
          <cell r="I111" t="str">
            <v>mnt</v>
          </cell>
          <cell r="J111" t="str">
            <v>CB</v>
          </cell>
          <cell r="K111">
            <v>1419717830</v>
          </cell>
          <cell r="M111">
            <v>0</v>
          </cell>
          <cell r="N111">
            <v>0</v>
          </cell>
        </row>
        <row r="112">
          <cell r="B112">
            <v>41445</v>
          </cell>
          <cell r="D112">
            <v>3409924901.5999999</v>
          </cell>
          <cell r="H112" t="str">
            <v>Гудамж төсөл</v>
          </cell>
          <cell r="I112" t="str">
            <v>mnt</v>
          </cell>
          <cell r="J112" t="str">
            <v>CB</v>
          </cell>
          <cell r="K112">
            <v>3409924901.5999999</v>
          </cell>
          <cell r="M112">
            <v>0</v>
          </cell>
          <cell r="N112">
            <v>0</v>
          </cell>
        </row>
        <row r="113">
          <cell r="B113">
            <v>41446</v>
          </cell>
          <cell r="D113">
            <v>586405192.20000005</v>
          </cell>
          <cell r="H113" t="str">
            <v>Гудамж төсөл</v>
          </cell>
          <cell r="I113" t="str">
            <v>mnt</v>
          </cell>
          <cell r="J113" t="str">
            <v>CB</v>
          </cell>
          <cell r="K113">
            <v>586405192.20000005</v>
          </cell>
          <cell r="M113">
            <v>0</v>
          </cell>
          <cell r="N113">
            <v>0</v>
          </cell>
        </row>
        <row r="114">
          <cell r="B114">
            <v>41453</v>
          </cell>
          <cell r="D114">
            <v>13113900</v>
          </cell>
          <cell r="H114" t="str">
            <v>Гудамж төсөл</v>
          </cell>
          <cell r="I114" t="str">
            <v>mnt</v>
          </cell>
          <cell r="J114" t="str">
            <v>CB</v>
          </cell>
          <cell r="K114">
            <v>13113900</v>
          </cell>
          <cell r="M114">
            <v>0</v>
          </cell>
          <cell r="N114">
            <v>0</v>
          </cell>
        </row>
        <row r="115">
          <cell r="B115">
            <v>41455</v>
          </cell>
          <cell r="D115">
            <v>15395614.199999999</v>
          </cell>
          <cell r="H115" t="str">
            <v>Гудамж төсөл</v>
          </cell>
          <cell r="I115" t="str">
            <v>mnt</v>
          </cell>
          <cell r="J115" t="str">
            <v>CB</v>
          </cell>
          <cell r="K115">
            <v>15395614.199999999</v>
          </cell>
          <cell r="M115">
            <v>0</v>
          </cell>
          <cell r="N115">
            <v>0</v>
          </cell>
        </row>
        <row r="116">
          <cell r="B116">
            <v>41458</v>
          </cell>
          <cell r="D116">
            <v>665178618.89999998</v>
          </cell>
          <cell r="H116" t="str">
            <v>Гудамж төсөл</v>
          </cell>
          <cell r="I116" t="str">
            <v>mnt</v>
          </cell>
          <cell r="J116" t="str">
            <v>CB</v>
          </cell>
          <cell r="K116">
            <v>665178618.89999998</v>
          </cell>
          <cell r="M116">
            <v>0</v>
          </cell>
          <cell r="N116">
            <v>0</v>
          </cell>
        </row>
        <row r="117">
          <cell r="B117">
            <v>41460</v>
          </cell>
          <cell r="D117">
            <v>3902681905.54</v>
          </cell>
          <cell r="H117" t="str">
            <v>Гудамж төсөл</v>
          </cell>
          <cell r="I117" t="str">
            <v>mnt</v>
          </cell>
          <cell r="J117" t="str">
            <v>CB</v>
          </cell>
          <cell r="K117">
            <v>3902681905.54</v>
          </cell>
          <cell r="M117">
            <v>0</v>
          </cell>
          <cell r="N117">
            <v>0</v>
          </cell>
        </row>
        <row r="118">
          <cell r="B118">
            <v>41464</v>
          </cell>
          <cell r="D118">
            <v>715221151.13</v>
          </cell>
          <cell r="H118" t="str">
            <v>Гудамж төсөл</v>
          </cell>
          <cell r="I118" t="str">
            <v>mnt</v>
          </cell>
          <cell r="J118" t="str">
            <v>CB</v>
          </cell>
          <cell r="K118">
            <v>715221151.13</v>
          </cell>
          <cell r="M118">
            <v>0</v>
          </cell>
          <cell r="N118">
            <v>0</v>
          </cell>
        </row>
        <row r="119">
          <cell r="B119">
            <v>41465</v>
          </cell>
          <cell r="D119">
            <v>1239655090</v>
          </cell>
          <cell r="H119" t="str">
            <v>Гудамж төсөл</v>
          </cell>
          <cell r="I119" t="str">
            <v>mnt</v>
          </cell>
          <cell r="J119" t="str">
            <v>CB</v>
          </cell>
          <cell r="K119">
            <v>1239655090</v>
          </cell>
          <cell r="M119">
            <v>0</v>
          </cell>
          <cell r="N119">
            <v>0</v>
          </cell>
        </row>
        <row r="120">
          <cell r="B120">
            <v>41472</v>
          </cell>
          <cell r="D120">
            <v>500000000</v>
          </cell>
          <cell r="H120" t="str">
            <v>Гудамж төсөл</v>
          </cell>
          <cell r="I120" t="str">
            <v>mnt</v>
          </cell>
          <cell r="J120" t="str">
            <v>CB</v>
          </cell>
          <cell r="K120">
            <v>500000000</v>
          </cell>
          <cell r="M120">
            <v>0</v>
          </cell>
          <cell r="N120">
            <v>0</v>
          </cell>
        </row>
        <row r="121">
          <cell r="B121">
            <v>41478</v>
          </cell>
          <cell r="D121">
            <v>17028843</v>
          </cell>
          <cell r="H121" t="str">
            <v>Гудамж төсөл</v>
          </cell>
          <cell r="I121" t="str">
            <v>mnt</v>
          </cell>
          <cell r="J121" t="str">
            <v>CB</v>
          </cell>
          <cell r="K121">
            <v>17028843</v>
          </cell>
          <cell r="M121">
            <v>0</v>
          </cell>
          <cell r="N121">
            <v>0</v>
          </cell>
        </row>
        <row r="122">
          <cell r="B122">
            <v>41493</v>
          </cell>
          <cell r="D122">
            <v>270081568.67000002</v>
          </cell>
          <cell r="H122" t="str">
            <v>Гудамж төсөл</v>
          </cell>
          <cell r="I122" t="str">
            <v>mnt</v>
          </cell>
          <cell r="J122" t="str">
            <v>CB</v>
          </cell>
          <cell r="K122">
            <v>270081568.67000002</v>
          </cell>
          <cell r="M122">
            <v>0</v>
          </cell>
          <cell r="N122">
            <v>0</v>
          </cell>
        </row>
        <row r="123">
          <cell r="B123">
            <v>41495</v>
          </cell>
          <cell r="D123">
            <v>1400000000</v>
          </cell>
          <cell r="H123" t="str">
            <v>Гудамж төсөл</v>
          </cell>
          <cell r="I123" t="str">
            <v>mnt</v>
          </cell>
          <cell r="J123" t="str">
            <v>CB</v>
          </cell>
          <cell r="K123">
            <v>1400000000</v>
          </cell>
          <cell r="M123">
            <v>0</v>
          </cell>
          <cell r="N123">
            <v>0</v>
          </cell>
        </row>
        <row r="124">
          <cell r="B124">
            <v>41498</v>
          </cell>
          <cell r="D124">
            <v>24500000</v>
          </cell>
          <cell r="H124" t="str">
            <v>Гудамж төсөл</v>
          </cell>
          <cell r="I124" t="str">
            <v>mnt</v>
          </cell>
          <cell r="J124" t="str">
            <v>CB</v>
          </cell>
          <cell r="K124">
            <v>24500000</v>
          </cell>
          <cell r="M124">
            <v>0</v>
          </cell>
          <cell r="N124">
            <v>0</v>
          </cell>
        </row>
        <row r="125">
          <cell r="B125">
            <v>41501</v>
          </cell>
          <cell r="D125">
            <v>3194262735.1999998</v>
          </cell>
          <cell r="H125" t="str">
            <v>Гудамж төсөл</v>
          </cell>
          <cell r="I125" t="str">
            <v>mnt</v>
          </cell>
          <cell r="J125" t="str">
            <v>CB</v>
          </cell>
          <cell r="K125">
            <v>3194262735.1999998</v>
          </cell>
          <cell r="M125">
            <v>0</v>
          </cell>
          <cell r="N125">
            <v>0</v>
          </cell>
        </row>
        <row r="126">
          <cell r="B126">
            <v>41502</v>
          </cell>
          <cell r="D126">
            <v>157770000</v>
          </cell>
          <cell r="H126" t="str">
            <v>Гудамж төсөл</v>
          </cell>
          <cell r="I126" t="str">
            <v>mnt</v>
          </cell>
          <cell r="J126" t="str">
            <v>CB</v>
          </cell>
          <cell r="K126">
            <v>157770000</v>
          </cell>
          <cell r="M126">
            <v>0</v>
          </cell>
          <cell r="N126">
            <v>0</v>
          </cell>
        </row>
        <row r="127">
          <cell r="B127">
            <v>41512</v>
          </cell>
          <cell r="D127">
            <v>12420000</v>
          </cell>
          <cell r="H127" t="str">
            <v>Гудамж төсөл</v>
          </cell>
          <cell r="I127" t="str">
            <v>mnt</v>
          </cell>
          <cell r="J127" t="str">
            <v>CB</v>
          </cell>
          <cell r="K127">
            <v>12420000</v>
          </cell>
          <cell r="M127">
            <v>0</v>
          </cell>
          <cell r="N127">
            <v>0</v>
          </cell>
        </row>
        <row r="128">
          <cell r="B128">
            <v>41513</v>
          </cell>
          <cell r="D128">
            <v>300000000</v>
          </cell>
          <cell r="H128" t="str">
            <v>Гудамж төсөл</v>
          </cell>
          <cell r="I128" t="str">
            <v>mnt</v>
          </cell>
          <cell r="J128" t="str">
            <v>CB</v>
          </cell>
          <cell r="K128">
            <v>300000000</v>
          </cell>
          <cell r="M128">
            <v>0</v>
          </cell>
          <cell r="N128">
            <v>0</v>
          </cell>
        </row>
        <row r="129">
          <cell r="B129">
            <v>41515</v>
          </cell>
          <cell r="D129">
            <v>253967662</v>
          </cell>
          <cell r="H129" t="str">
            <v>Гудамж төсөл</v>
          </cell>
          <cell r="I129" t="str">
            <v>mnt</v>
          </cell>
          <cell r="J129" t="str">
            <v>CB</v>
          </cell>
          <cell r="K129">
            <v>253967662</v>
          </cell>
          <cell r="M129">
            <v>0</v>
          </cell>
          <cell r="N129">
            <v>0</v>
          </cell>
        </row>
        <row r="130">
          <cell r="B130">
            <v>41522</v>
          </cell>
          <cell r="D130">
            <v>7331056</v>
          </cell>
          <cell r="H130" t="str">
            <v>Гудамж төсөл</v>
          </cell>
          <cell r="I130" t="str">
            <v>mnt</v>
          </cell>
          <cell r="J130" t="str">
            <v>CB</v>
          </cell>
          <cell r="K130">
            <v>7331056</v>
          </cell>
          <cell r="M130">
            <v>0</v>
          </cell>
          <cell r="N130">
            <v>0</v>
          </cell>
        </row>
        <row r="131">
          <cell r="B131">
            <v>41523</v>
          </cell>
          <cell r="D131">
            <v>3333612113.5930481</v>
          </cell>
          <cell r="H131" t="str">
            <v>Гудамж төсөл</v>
          </cell>
          <cell r="I131" t="str">
            <v>mnt</v>
          </cell>
          <cell r="J131" t="str">
            <v>CB</v>
          </cell>
          <cell r="K131">
            <v>3333612113.5930481</v>
          </cell>
          <cell r="M131">
            <v>0</v>
          </cell>
          <cell r="N131">
            <v>0</v>
          </cell>
        </row>
        <row r="132">
          <cell r="B132">
            <v>41527</v>
          </cell>
          <cell r="D132">
            <v>2027108933.5599999</v>
          </cell>
          <cell r="H132" t="str">
            <v>Гудамж төсөл</v>
          </cell>
          <cell r="I132" t="str">
            <v>mnt</v>
          </cell>
          <cell r="J132" t="str">
            <v>CB</v>
          </cell>
          <cell r="K132">
            <v>2027108933.5599999</v>
          </cell>
          <cell r="M132">
            <v>0</v>
          </cell>
          <cell r="N132">
            <v>0</v>
          </cell>
        </row>
        <row r="133">
          <cell r="B133">
            <v>41529</v>
          </cell>
          <cell r="D133">
            <v>2007881630</v>
          </cell>
          <cell r="H133" t="str">
            <v>Гудамж төсөл</v>
          </cell>
          <cell r="I133" t="str">
            <v>mnt</v>
          </cell>
          <cell r="J133" t="str">
            <v>CB</v>
          </cell>
          <cell r="K133">
            <v>2007881630</v>
          </cell>
          <cell r="M133">
            <v>0</v>
          </cell>
          <cell r="N133">
            <v>0</v>
          </cell>
        </row>
        <row r="134">
          <cell r="B134">
            <v>41534</v>
          </cell>
          <cell r="D134">
            <v>653028364</v>
          </cell>
          <cell r="H134" t="str">
            <v>Гудамж төсөл</v>
          </cell>
          <cell r="I134" t="str">
            <v>mnt</v>
          </cell>
          <cell r="J134" t="str">
            <v>CB</v>
          </cell>
          <cell r="K134">
            <v>653028364</v>
          </cell>
          <cell r="M134">
            <v>0</v>
          </cell>
          <cell r="N134">
            <v>0</v>
          </cell>
        </row>
        <row r="135">
          <cell r="B135">
            <v>41535</v>
          </cell>
          <cell r="D135">
            <v>22500000</v>
          </cell>
          <cell r="H135" t="str">
            <v>Гудамж төсөл</v>
          </cell>
          <cell r="I135" t="str">
            <v>mnt</v>
          </cell>
          <cell r="J135" t="str">
            <v>CB</v>
          </cell>
          <cell r="K135">
            <v>22500000</v>
          </cell>
          <cell r="M135">
            <v>0</v>
          </cell>
          <cell r="N135">
            <v>0</v>
          </cell>
        </row>
        <row r="136">
          <cell r="B136">
            <v>41537</v>
          </cell>
          <cell r="D136">
            <v>2270000000</v>
          </cell>
          <cell r="H136" t="str">
            <v>Гудамж төсөл</v>
          </cell>
          <cell r="I136" t="str">
            <v>mnt</v>
          </cell>
          <cell r="J136" t="str">
            <v>CB</v>
          </cell>
          <cell r="K136">
            <v>2270000000</v>
          </cell>
          <cell r="M136">
            <v>0</v>
          </cell>
          <cell r="N136">
            <v>0</v>
          </cell>
        </row>
        <row r="137">
          <cell r="B137">
            <v>41557</v>
          </cell>
          <cell r="D137">
            <v>14921897</v>
          </cell>
          <cell r="H137" t="str">
            <v>Гудамж төсөл</v>
          </cell>
          <cell r="I137" t="str">
            <v>mnt</v>
          </cell>
          <cell r="J137" t="str">
            <v>CB</v>
          </cell>
          <cell r="K137">
            <v>14921897</v>
          </cell>
          <cell r="M137">
            <v>0</v>
          </cell>
          <cell r="N137">
            <v>0</v>
          </cell>
        </row>
        <row r="138">
          <cell r="B138">
            <v>41562</v>
          </cell>
          <cell r="D138">
            <v>1972955772.9000001</v>
          </cell>
          <cell r="H138" t="str">
            <v>Гудамж төсөл</v>
          </cell>
          <cell r="I138" t="str">
            <v>mnt</v>
          </cell>
          <cell r="J138" t="str">
            <v>CB</v>
          </cell>
          <cell r="K138">
            <v>1972955772.9000001</v>
          </cell>
          <cell r="M138">
            <v>0</v>
          </cell>
          <cell r="N138">
            <v>0</v>
          </cell>
        </row>
        <row r="139">
          <cell r="B139">
            <v>41571</v>
          </cell>
          <cell r="D139">
            <v>1311178250</v>
          </cell>
          <cell r="H139" t="str">
            <v>Гудамж төсөл</v>
          </cell>
          <cell r="I139" t="str">
            <v>mnt</v>
          </cell>
          <cell r="J139" t="str">
            <v>CB</v>
          </cell>
          <cell r="K139">
            <v>1311178250</v>
          </cell>
          <cell r="M139">
            <v>0</v>
          </cell>
          <cell r="N139">
            <v>0</v>
          </cell>
        </row>
        <row r="140">
          <cell r="B140">
            <v>41583</v>
          </cell>
          <cell r="D140">
            <v>0</v>
          </cell>
          <cell r="H140" t="str">
            <v>Гудамж төсөл</v>
          </cell>
          <cell r="I140" t="str">
            <v>mnt</v>
          </cell>
          <cell r="J140" t="str">
            <v>CB</v>
          </cell>
          <cell r="K140">
            <v>0</v>
          </cell>
          <cell r="M140">
            <v>0</v>
          </cell>
          <cell r="N140">
            <v>0</v>
          </cell>
        </row>
        <row r="141">
          <cell r="B141">
            <v>41593</v>
          </cell>
          <cell r="D141">
            <v>206249235.59</v>
          </cell>
          <cell r="H141" t="str">
            <v>Гудамж төсөл</v>
          </cell>
          <cell r="I141" t="str">
            <v>mnt</v>
          </cell>
          <cell r="J141" t="str">
            <v>CB</v>
          </cell>
          <cell r="K141">
            <v>206249235.59</v>
          </cell>
          <cell r="M141">
            <v>0</v>
          </cell>
          <cell r="N141">
            <v>568088130.65169966</v>
          </cell>
        </row>
        <row r="142">
          <cell r="B142">
            <v>41599</v>
          </cell>
          <cell r="D142">
            <v>111335778</v>
          </cell>
          <cell r="H142" t="str">
            <v>Гудамж төсөл</v>
          </cell>
          <cell r="I142" t="str">
            <v>mnt</v>
          </cell>
          <cell r="J142" t="str">
            <v>CB</v>
          </cell>
          <cell r="K142">
            <v>111335778</v>
          </cell>
          <cell r="M142">
            <v>0</v>
          </cell>
          <cell r="N142">
            <v>0</v>
          </cell>
        </row>
        <row r="143">
          <cell r="B143">
            <v>41606</v>
          </cell>
          <cell r="D143">
            <v>2018548650</v>
          </cell>
          <cell r="H143" t="str">
            <v>Гудамж төсөл</v>
          </cell>
          <cell r="I143" t="str">
            <v>mnt</v>
          </cell>
          <cell r="J143" t="str">
            <v>CB</v>
          </cell>
          <cell r="K143">
            <v>2018548650</v>
          </cell>
          <cell r="M143">
            <v>0</v>
          </cell>
          <cell r="N143">
            <v>0</v>
          </cell>
        </row>
        <row r="144">
          <cell r="B144">
            <v>41618</v>
          </cell>
          <cell r="D144">
            <v>64644224</v>
          </cell>
          <cell r="H144" t="str">
            <v>Гудамж төсөл</v>
          </cell>
          <cell r="I144" t="str">
            <v>mnt</v>
          </cell>
          <cell r="J144" t="str">
            <v>CB</v>
          </cell>
          <cell r="K144">
            <v>64644224</v>
          </cell>
          <cell r="M144">
            <v>0</v>
          </cell>
          <cell r="N144">
            <v>0</v>
          </cell>
        </row>
        <row r="145">
          <cell r="B145">
            <v>41621</v>
          </cell>
          <cell r="D145">
            <v>1333120834</v>
          </cell>
          <cell r="H145" t="str">
            <v>Гудамж төсөл</v>
          </cell>
          <cell r="I145" t="str">
            <v>mnt</v>
          </cell>
          <cell r="J145" t="str">
            <v>CB</v>
          </cell>
          <cell r="K145">
            <v>1333120834</v>
          </cell>
          <cell r="M145">
            <v>0</v>
          </cell>
          <cell r="N145">
            <v>0</v>
          </cell>
        </row>
        <row r="146">
          <cell r="B146">
            <v>41624</v>
          </cell>
          <cell r="D146">
            <v>1322352843</v>
          </cell>
          <cell r="H146" t="str">
            <v>Гудамж төсөл</v>
          </cell>
          <cell r="I146" t="str">
            <v>mnt</v>
          </cell>
          <cell r="J146" t="str">
            <v>CB</v>
          </cell>
          <cell r="K146">
            <v>1322352843</v>
          </cell>
          <cell r="M146">
            <v>0</v>
          </cell>
          <cell r="N146">
            <v>0</v>
          </cell>
        </row>
        <row r="147">
          <cell r="B147">
            <v>41625</v>
          </cell>
          <cell r="D147">
            <v>778297088</v>
          </cell>
          <cell r="H147" t="str">
            <v>Гудамж төсөл</v>
          </cell>
          <cell r="I147" t="str">
            <v>mnt</v>
          </cell>
          <cell r="J147" t="str">
            <v>CB</v>
          </cell>
          <cell r="K147">
            <v>778297088</v>
          </cell>
          <cell r="M147">
            <v>0</v>
          </cell>
          <cell r="N147">
            <v>0</v>
          </cell>
        </row>
        <row r="148">
          <cell r="B148">
            <v>41628</v>
          </cell>
          <cell r="D148">
            <v>4225777912</v>
          </cell>
          <cell r="H148" t="str">
            <v>Гудамж төсөл</v>
          </cell>
          <cell r="I148" t="str">
            <v>mnt</v>
          </cell>
          <cell r="J148" t="str">
            <v>CB</v>
          </cell>
          <cell r="K148">
            <v>4225777912</v>
          </cell>
          <cell r="M148">
            <v>0</v>
          </cell>
          <cell r="N148">
            <v>0</v>
          </cell>
        </row>
        <row r="149">
          <cell r="B149">
            <v>41632</v>
          </cell>
          <cell r="D149">
            <v>2867014076</v>
          </cell>
          <cell r="H149" t="str">
            <v>Гудамж төсөл</v>
          </cell>
          <cell r="I149" t="str">
            <v>mnt</v>
          </cell>
          <cell r="J149" t="str">
            <v>CB</v>
          </cell>
          <cell r="K149">
            <v>2867014076</v>
          </cell>
          <cell r="M149">
            <v>0</v>
          </cell>
          <cell r="N149">
            <v>0</v>
          </cell>
        </row>
        <row r="150">
          <cell r="B150">
            <v>41635</v>
          </cell>
          <cell r="D150">
            <v>998782996</v>
          </cell>
          <cell r="H150" t="str">
            <v>Гудамж төсөл</v>
          </cell>
          <cell r="I150" t="str">
            <v>mnt</v>
          </cell>
          <cell r="J150" t="str">
            <v>CB</v>
          </cell>
          <cell r="K150">
            <v>998782996</v>
          </cell>
          <cell r="M150">
            <v>0</v>
          </cell>
          <cell r="N150">
            <v>0</v>
          </cell>
        </row>
        <row r="151">
          <cell r="B151">
            <v>41638</v>
          </cell>
          <cell r="D151">
            <v>308456302</v>
          </cell>
          <cell r="H151" t="str">
            <v>Гудамж төсөл</v>
          </cell>
          <cell r="I151" t="str">
            <v>mnt</v>
          </cell>
          <cell r="J151" t="str">
            <v>CB</v>
          </cell>
          <cell r="K151">
            <v>308456302</v>
          </cell>
          <cell r="M151">
            <v>0</v>
          </cell>
          <cell r="N151">
            <v>0</v>
          </cell>
        </row>
        <row r="152">
          <cell r="B152">
            <v>41639</v>
          </cell>
          <cell r="D152">
            <v>27282376</v>
          </cell>
          <cell r="H152" t="str">
            <v>Гудамж төсөл</v>
          </cell>
          <cell r="I152" t="str">
            <v>mnt</v>
          </cell>
          <cell r="J152" t="str">
            <v>CB</v>
          </cell>
          <cell r="K152">
            <v>27282376</v>
          </cell>
          <cell r="M152">
            <v>0</v>
          </cell>
          <cell r="N152">
            <v>0</v>
          </cell>
        </row>
        <row r="153">
          <cell r="B153">
            <v>41646</v>
          </cell>
          <cell r="D153">
            <v>149887209</v>
          </cell>
          <cell r="H153" t="str">
            <v>Гудамж төсөл</v>
          </cell>
          <cell r="I153" t="str">
            <v>mnt</v>
          </cell>
          <cell r="J153" t="str">
            <v>CB</v>
          </cell>
          <cell r="K153">
            <v>149887209</v>
          </cell>
          <cell r="M153">
            <v>0</v>
          </cell>
          <cell r="N153">
            <v>0</v>
          </cell>
        </row>
        <row r="154">
          <cell r="B154">
            <v>41660</v>
          </cell>
          <cell r="D154">
            <v>1972897524</v>
          </cell>
          <cell r="H154" t="str">
            <v>Гудамж төсөл</v>
          </cell>
          <cell r="I154" t="str">
            <v>mnt</v>
          </cell>
          <cell r="J154" t="str">
            <v>CB</v>
          </cell>
          <cell r="K154">
            <v>1972897524</v>
          </cell>
          <cell r="M154">
            <v>0</v>
          </cell>
          <cell r="N154">
            <v>0</v>
          </cell>
        </row>
        <row r="155">
          <cell r="B155">
            <v>41662</v>
          </cell>
          <cell r="D155">
            <v>26423600</v>
          </cell>
          <cell r="H155" t="str">
            <v>Гудамж төсөл</v>
          </cell>
          <cell r="I155" t="str">
            <v>mnt</v>
          </cell>
          <cell r="J155" t="str">
            <v>CB</v>
          </cell>
          <cell r="K155">
            <v>26423600</v>
          </cell>
          <cell r="M155">
            <v>0</v>
          </cell>
          <cell r="N155">
            <v>0</v>
          </cell>
        </row>
        <row r="156">
          <cell r="B156">
            <v>41704</v>
          </cell>
          <cell r="D156">
            <v>131943541</v>
          </cell>
          <cell r="H156" t="str">
            <v>Гудамж төсөл</v>
          </cell>
          <cell r="I156" t="str">
            <v>mnt</v>
          </cell>
          <cell r="J156" t="str">
            <v>CB</v>
          </cell>
          <cell r="K156">
            <v>131943541</v>
          </cell>
          <cell r="M156">
            <v>0</v>
          </cell>
          <cell r="N156">
            <v>0</v>
          </cell>
        </row>
        <row r="157">
          <cell r="B157">
            <v>41716</v>
          </cell>
          <cell r="D157">
            <v>460095426</v>
          </cell>
          <cell r="H157" t="str">
            <v>Гудамж төсөл</v>
          </cell>
          <cell r="I157" t="str">
            <v>mnt</v>
          </cell>
          <cell r="J157" t="str">
            <v>CB</v>
          </cell>
          <cell r="K157">
            <v>460095426</v>
          </cell>
          <cell r="M157">
            <v>0</v>
          </cell>
          <cell r="N157">
            <v>0</v>
          </cell>
        </row>
        <row r="158">
          <cell r="B158">
            <v>41722</v>
          </cell>
          <cell r="D158">
            <v>26872213</v>
          </cell>
          <cell r="H158" t="str">
            <v>Гудамж төсөл</v>
          </cell>
          <cell r="I158" t="str">
            <v>mnt</v>
          </cell>
          <cell r="J158" t="str">
            <v>CB</v>
          </cell>
          <cell r="K158">
            <v>26872213</v>
          </cell>
          <cell r="M158">
            <v>0</v>
          </cell>
          <cell r="N158">
            <v>0</v>
          </cell>
        </row>
        <row r="159">
          <cell r="B159">
            <v>41744</v>
          </cell>
          <cell r="D159">
            <v>5204066960.3674784</v>
          </cell>
          <cell r="H159" t="str">
            <v>Гудамж төсөл</v>
          </cell>
          <cell r="I159" t="str">
            <v>mnt</v>
          </cell>
          <cell r="J159" t="str">
            <v>CB</v>
          </cell>
          <cell r="K159">
            <v>5204066960.3674784</v>
          </cell>
          <cell r="M159">
            <v>0</v>
          </cell>
          <cell r="N159">
            <v>0</v>
          </cell>
        </row>
        <row r="160">
          <cell r="B160">
            <v>41764</v>
          </cell>
          <cell r="D160">
            <v>0</v>
          </cell>
          <cell r="H160" t="str">
            <v>Гудамж төсөл</v>
          </cell>
          <cell r="I160" t="str">
            <v>mnt</v>
          </cell>
          <cell r="J160" t="str">
            <v>CB</v>
          </cell>
          <cell r="K160">
            <v>0</v>
          </cell>
          <cell r="M160">
            <v>0</v>
          </cell>
          <cell r="N160">
            <v>1378088845.7063646</v>
          </cell>
        </row>
        <row r="161">
          <cell r="B161">
            <v>41774</v>
          </cell>
          <cell r="D161">
            <v>33536000742.006149</v>
          </cell>
          <cell r="H161" t="str">
            <v>Гудамж төсөл</v>
          </cell>
          <cell r="I161" t="str">
            <v>mnt</v>
          </cell>
          <cell r="J161" t="str">
            <v>CB</v>
          </cell>
          <cell r="K161">
            <v>33536000742.006149</v>
          </cell>
          <cell r="M161">
            <v>0</v>
          </cell>
          <cell r="N161">
            <v>0</v>
          </cell>
        </row>
        <row r="162">
          <cell r="B162">
            <v>41805</v>
          </cell>
          <cell r="D162">
            <v>35232962210.738846</v>
          </cell>
          <cell r="H162" t="str">
            <v>Гудамж төсөл</v>
          </cell>
          <cell r="I162" t="str">
            <v>mnt</v>
          </cell>
          <cell r="J162" t="str">
            <v>CB</v>
          </cell>
          <cell r="K162">
            <v>35232962210.738846</v>
          </cell>
          <cell r="M162">
            <v>0</v>
          </cell>
          <cell r="N162">
            <v>0</v>
          </cell>
        </row>
        <row r="163">
          <cell r="B163">
            <v>41835</v>
          </cell>
          <cell r="D163">
            <v>34310722423.269447</v>
          </cell>
          <cell r="H163" t="str">
            <v>Гудамж төсөл</v>
          </cell>
          <cell r="I163" t="str">
            <v>mnt</v>
          </cell>
          <cell r="J163" t="str">
            <v>CB</v>
          </cell>
          <cell r="K163">
            <v>34310722423.269447</v>
          </cell>
          <cell r="M163">
            <v>0</v>
          </cell>
          <cell r="N163">
            <v>0</v>
          </cell>
        </row>
        <row r="164">
          <cell r="B164">
            <v>41866</v>
          </cell>
          <cell r="D164">
            <v>33829738535.583748</v>
          </cell>
          <cell r="H164" t="str">
            <v>Гудамж төсөл</v>
          </cell>
          <cell r="I164" t="str">
            <v>mnt</v>
          </cell>
          <cell r="J164" t="str">
            <v>CB</v>
          </cell>
          <cell r="K164">
            <v>33829738535.583748</v>
          </cell>
          <cell r="M164">
            <v>0</v>
          </cell>
          <cell r="N164">
            <v>0</v>
          </cell>
        </row>
        <row r="165">
          <cell r="B165">
            <v>41897</v>
          </cell>
          <cell r="D165">
            <v>33829738535.583748</v>
          </cell>
          <cell r="H165" t="str">
            <v>Гудамж төсөл</v>
          </cell>
          <cell r="I165" t="str">
            <v>mnt</v>
          </cell>
          <cell r="J165" t="str">
            <v>CB</v>
          </cell>
          <cell r="K165">
            <v>33829738535.583748</v>
          </cell>
          <cell r="M165">
            <v>0</v>
          </cell>
          <cell r="N165">
            <v>0</v>
          </cell>
        </row>
        <row r="166">
          <cell r="B166">
            <v>41927</v>
          </cell>
          <cell r="D166">
            <v>34180745788.163406</v>
          </cell>
          <cell r="H166" t="str">
            <v>Гудамж төсөл</v>
          </cell>
          <cell r="I166" t="str">
            <v>mnt</v>
          </cell>
          <cell r="J166" t="str">
            <v>CB</v>
          </cell>
          <cell r="K166">
            <v>34180745788.163406</v>
          </cell>
          <cell r="M166">
            <v>0</v>
          </cell>
          <cell r="N166">
            <v>0</v>
          </cell>
        </row>
        <row r="167">
          <cell r="B167">
            <v>41948</v>
          </cell>
          <cell r="D167">
            <v>0</v>
          </cell>
          <cell r="H167" t="str">
            <v>Гудамж төсөл</v>
          </cell>
          <cell r="I167" t="str">
            <v>mnt</v>
          </cell>
          <cell r="J167" t="str">
            <v>CB</v>
          </cell>
          <cell r="K167">
            <v>0</v>
          </cell>
          <cell r="M167">
            <v>0</v>
          </cell>
          <cell r="N167">
            <v>5145805323.8304014</v>
          </cell>
        </row>
        <row r="168">
          <cell r="B168">
            <v>41958</v>
          </cell>
          <cell r="D168">
            <v>33829738535.583748</v>
          </cell>
          <cell r="H168" t="str">
            <v>Гудамж төсөл</v>
          </cell>
          <cell r="I168" t="str">
            <v>mnt</v>
          </cell>
          <cell r="J168" t="str">
            <v>CB</v>
          </cell>
          <cell r="K168">
            <v>33829738535.583748</v>
          </cell>
          <cell r="M168">
            <v>0</v>
          </cell>
          <cell r="N168">
            <v>0</v>
          </cell>
        </row>
        <row r="169">
          <cell r="B169">
            <v>41988</v>
          </cell>
          <cell r="D169">
            <v>32385316574.538006</v>
          </cell>
          <cell r="H169" t="str">
            <v>Гудамж төсөл</v>
          </cell>
          <cell r="I169" t="str">
            <v>mnt</v>
          </cell>
          <cell r="J169" t="str">
            <v>CB</v>
          </cell>
          <cell r="K169">
            <v>32385316574.538006</v>
          </cell>
          <cell r="M169">
            <v>0</v>
          </cell>
          <cell r="N169">
            <v>0</v>
          </cell>
        </row>
        <row r="170">
          <cell r="B170">
            <v>42129</v>
          </cell>
          <cell r="H170" t="str">
            <v>Гудамж төсөл</v>
          </cell>
          <cell r="I170" t="str">
            <v>mnt</v>
          </cell>
          <cell r="J170" t="str">
            <v>CB</v>
          </cell>
          <cell r="K170">
            <v>0</v>
          </cell>
          <cell r="M170">
            <v>0</v>
          </cell>
          <cell r="N170">
            <v>9791672273.7001648</v>
          </cell>
        </row>
        <row r="171">
          <cell r="B171">
            <v>42313</v>
          </cell>
          <cell r="H171" t="str">
            <v>Гудамж төсөл</v>
          </cell>
          <cell r="I171" t="str">
            <v>mnt</v>
          </cell>
          <cell r="J171" t="str">
            <v>CB</v>
          </cell>
          <cell r="K171">
            <v>0</v>
          </cell>
          <cell r="M171">
            <v>0</v>
          </cell>
          <cell r="N171">
            <v>10236529828.954281</v>
          </cell>
        </row>
        <row r="172">
          <cell r="B172">
            <v>42495</v>
          </cell>
          <cell r="H172" t="str">
            <v>Гудамж төсөл</v>
          </cell>
          <cell r="I172" t="str">
            <v>mnt</v>
          </cell>
          <cell r="J172" t="str">
            <v>CB</v>
          </cell>
          <cell r="K172">
            <v>0</v>
          </cell>
          <cell r="M172">
            <v>0</v>
          </cell>
          <cell r="N172">
            <v>10125263200.378691</v>
          </cell>
        </row>
        <row r="173">
          <cell r="B173">
            <v>42679</v>
          </cell>
          <cell r="H173" t="str">
            <v>Гудамж төсөл</v>
          </cell>
          <cell r="I173" t="str">
            <v>mnt</v>
          </cell>
          <cell r="J173" t="str">
            <v>CB</v>
          </cell>
          <cell r="K173">
            <v>0</v>
          </cell>
          <cell r="M173">
            <v>0</v>
          </cell>
          <cell r="N173">
            <v>10236529828.954281</v>
          </cell>
        </row>
        <row r="174">
          <cell r="B174">
            <v>42860</v>
          </cell>
          <cell r="H174" t="str">
            <v>Гудамж төсөл</v>
          </cell>
          <cell r="I174" t="str">
            <v>mnt</v>
          </cell>
          <cell r="J174" t="str">
            <v>CB</v>
          </cell>
          <cell r="K174">
            <v>0</v>
          </cell>
          <cell r="M174">
            <v>0</v>
          </cell>
          <cell r="N174">
            <v>10069629886.090895</v>
          </cell>
        </row>
        <row r="175">
          <cell r="B175">
            <v>43044</v>
          </cell>
          <cell r="H175" t="str">
            <v>Гудамж төсөл</v>
          </cell>
          <cell r="I175" t="str">
            <v>mnt</v>
          </cell>
          <cell r="J175" t="str">
            <v>CB</v>
          </cell>
          <cell r="K175">
            <v>0</v>
          </cell>
          <cell r="M175">
            <v>0</v>
          </cell>
          <cell r="N175">
            <v>10236529828.954281</v>
          </cell>
        </row>
        <row r="176">
          <cell r="B176">
            <v>43225</v>
          </cell>
          <cell r="H176" t="str">
            <v>Гудамж төсөл</v>
          </cell>
          <cell r="I176" t="str">
            <v>mnt</v>
          </cell>
          <cell r="J176" t="str">
            <v>CB</v>
          </cell>
          <cell r="K176">
            <v>0</v>
          </cell>
          <cell r="M176">
            <v>0</v>
          </cell>
          <cell r="N176">
            <v>10069629886.090895</v>
          </cell>
        </row>
        <row r="177">
          <cell r="B177">
            <v>43409</v>
          </cell>
          <cell r="H177" t="str">
            <v>Гудамж төсөл</v>
          </cell>
          <cell r="I177" t="str">
            <v>mnt</v>
          </cell>
          <cell r="J177" t="str">
            <v>CB</v>
          </cell>
          <cell r="K177">
            <v>0</v>
          </cell>
          <cell r="M177">
            <v>0</v>
          </cell>
          <cell r="N177">
            <v>10236529828.954281</v>
          </cell>
        </row>
        <row r="178">
          <cell r="B178">
            <v>43590</v>
          </cell>
          <cell r="H178" t="str">
            <v>Гудамж төсөл</v>
          </cell>
          <cell r="I178" t="str">
            <v>mnt</v>
          </cell>
          <cell r="J178" t="str">
            <v>CB</v>
          </cell>
          <cell r="K178">
            <v>0</v>
          </cell>
          <cell r="M178">
            <v>0</v>
          </cell>
          <cell r="N178">
            <v>10069629886.090895</v>
          </cell>
        </row>
        <row r="179">
          <cell r="B179">
            <v>43774</v>
          </cell>
          <cell r="H179" t="str">
            <v>Гудамж төсөл</v>
          </cell>
          <cell r="I179" t="str">
            <v>mnt</v>
          </cell>
          <cell r="J179" t="str">
            <v>CB</v>
          </cell>
          <cell r="K179">
            <v>0</v>
          </cell>
          <cell r="M179">
            <v>0</v>
          </cell>
          <cell r="N179">
            <v>10236529828.954281</v>
          </cell>
        </row>
        <row r="180">
          <cell r="B180">
            <v>43956</v>
          </cell>
          <cell r="H180" t="str">
            <v>Гудамж төсөл</v>
          </cell>
          <cell r="I180" t="str">
            <v>mnt</v>
          </cell>
          <cell r="J180" t="str">
            <v>CB</v>
          </cell>
          <cell r="K180">
            <v>0</v>
          </cell>
          <cell r="M180">
            <v>0</v>
          </cell>
          <cell r="N180">
            <v>10125263200.378691</v>
          </cell>
        </row>
        <row r="181">
          <cell r="B181">
            <v>44140</v>
          </cell>
          <cell r="H181" t="str">
            <v>Гудамж төсөл</v>
          </cell>
          <cell r="I181" t="str">
            <v>mnt</v>
          </cell>
          <cell r="J181" t="str">
            <v>CB</v>
          </cell>
          <cell r="K181">
            <v>0</v>
          </cell>
          <cell r="M181">
            <v>0</v>
          </cell>
          <cell r="N181">
            <v>10236529828.954281</v>
          </cell>
        </row>
        <row r="182">
          <cell r="B182">
            <v>44321</v>
          </cell>
          <cell r="H182" t="str">
            <v>Гудамж төсөл</v>
          </cell>
          <cell r="I182" t="str">
            <v>mnt</v>
          </cell>
          <cell r="J182" t="str">
            <v>CB</v>
          </cell>
          <cell r="K182">
            <v>0</v>
          </cell>
          <cell r="M182">
            <v>0</v>
          </cell>
          <cell r="N182">
            <v>10069629886.090895</v>
          </cell>
        </row>
        <row r="183">
          <cell r="B183">
            <v>44505</v>
          </cell>
          <cell r="H183" t="str">
            <v>Гудамж төсөл</v>
          </cell>
          <cell r="I183" t="str">
            <v>mnt</v>
          </cell>
          <cell r="J183" t="str">
            <v>CB</v>
          </cell>
          <cell r="K183">
            <v>0</v>
          </cell>
          <cell r="M183">
            <v>0</v>
          </cell>
          <cell r="N183">
            <v>10236529828.954281</v>
          </cell>
        </row>
        <row r="184">
          <cell r="B184">
            <v>44686</v>
          </cell>
          <cell r="H184" t="str">
            <v>Гудамж төсөл</v>
          </cell>
          <cell r="I184" t="str">
            <v>mnt</v>
          </cell>
          <cell r="J184" t="str">
            <v>CB</v>
          </cell>
          <cell r="K184">
            <v>0</v>
          </cell>
          <cell r="M184">
            <v>0</v>
          </cell>
          <cell r="N184">
            <v>10069629886.090895</v>
          </cell>
        </row>
        <row r="185">
          <cell r="B185">
            <v>44869</v>
          </cell>
          <cell r="F185">
            <v>326987643160.9176</v>
          </cell>
          <cell r="H185" t="str">
            <v>Гудамж төсөл</v>
          </cell>
          <cell r="I185" t="str">
            <v>mnt</v>
          </cell>
          <cell r="J185" t="str">
            <v>CB</v>
          </cell>
          <cell r="K185">
            <v>0</v>
          </cell>
          <cell r="M185">
            <v>326987643160.9176</v>
          </cell>
          <cell r="N185">
            <v>10180896514.666485</v>
          </cell>
        </row>
        <row r="186">
          <cell r="B186">
            <v>41444</v>
          </cell>
          <cell r="D186">
            <v>467305000</v>
          </cell>
          <cell r="H186" t="str">
            <v>Дэд бүтэц</v>
          </cell>
          <cell r="I186" t="str">
            <v>mnt</v>
          </cell>
          <cell r="J186" t="str">
            <v>CB</v>
          </cell>
          <cell r="K186">
            <v>467305000</v>
          </cell>
          <cell r="M186">
            <v>0</v>
          </cell>
          <cell r="N186">
            <v>0</v>
          </cell>
        </row>
        <row r="187">
          <cell r="B187">
            <v>41455</v>
          </cell>
          <cell r="D187">
            <v>299671280</v>
          </cell>
          <cell r="H187" t="str">
            <v>Дэд бүтэц</v>
          </cell>
          <cell r="I187" t="str">
            <v>mnt</v>
          </cell>
          <cell r="J187" t="str">
            <v>CB</v>
          </cell>
          <cell r="K187">
            <v>299671280</v>
          </cell>
          <cell r="M187">
            <v>0</v>
          </cell>
          <cell r="N187">
            <v>0</v>
          </cell>
        </row>
        <row r="188">
          <cell r="B188">
            <v>41458</v>
          </cell>
          <cell r="D188">
            <v>329500190</v>
          </cell>
          <cell r="H188" t="str">
            <v>Дэд бүтэц</v>
          </cell>
          <cell r="I188" t="str">
            <v>mnt</v>
          </cell>
          <cell r="J188" t="str">
            <v>CB</v>
          </cell>
          <cell r="K188">
            <v>329500190</v>
          </cell>
          <cell r="M188">
            <v>0</v>
          </cell>
          <cell r="N188">
            <v>0</v>
          </cell>
        </row>
        <row r="189">
          <cell r="B189">
            <v>41478</v>
          </cell>
          <cell r="D189">
            <v>690000000</v>
          </cell>
          <cell r="H189" t="str">
            <v>Дэд бүтэц</v>
          </cell>
          <cell r="I189" t="str">
            <v>mnt</v>
          </cell>
          <cell r="J189" t="str">
            <v>CB</v>
          </cell>
          <cell r="K189">
            <v>690000000</v>
          </cell>
          <cell r="M189">
            <v>0</v>
          </cell>
          <cell r="N189">
            <v>0</v>
          </cell>
        </row>
        <row r="190">
          <cell r="B190">
            <v>41481</v>
          </cell>
          <cell r="D190">
            <v>2645000000</v>
          </cell>
          <cell r="H190" t="str">
            <v>Дэд бүтэц</v>
          </cell>
          <cell r="I190" t="str">
            <v>mnt</v>
          </cell>
          <cell r="J190" t="str">
            <v>CB</v>
          </cell>
          <cell r="K190">
            <v>2645000000</v>
          </cell>
          <cell r="M190">
            <v>0</v>
          </cell>
          <cell r="N190">
            <v>0</v>
          </cell>
        </row>
        <row r="191">
          <cell r="B191">
            <v>41485</v>
          </cell>
          <cell r="D191">
            <v>2699338755.8499999</v>
          </cell>
          <cell r="H191" t="str">
            <v>Дэд бүтэц</v>
          </cell>
          <cell r="I191" t="str">
            <v>mnt</v>
          </cell>
          <cell r="J191" t="str">
            <v>CB</v>
          </cell>
          <cell r="K191">
            <v>2699338755.8499999</v>
          </cell>
          <cell r="M191">
            <v>0</v>
          </cell>
          <cell r="N191">
            <v>0</v>
          </cell>
        </row>
        <row r="192">
          <cell r="B192">
            <v>41492</v>
          </cell>
          <cell r="D192">
            <v>482600000</v>
          </cell>
          <cell r="H192" t="str">
            <v>Дэд бүтэц</v>
          </cell>
          <cell r="I192" t="str">
            <v>mnt</v>
          </cell>
          <cell r="J192" t="str">
            <v>CB</v>
          </cell>
          <cell r="K192">
            <v>482600000</v>
          </cell>
          <cell r="M192">
            <v>0</v>
          </cell>
          <cell r="N192">
            <v>0</v>
          </cell>
        </row>
        <row r="193">
          <cell r="B193">
            <v>41499</v>
          </cell>
          <cell r="D193">
            <v>2265944105</v>
          </cell>
          <cell r="H193" t="str">
            <v>Дэд бүтэц</v>
          </cell>
          <cell r="I193" t="str">
            <v>mnt</v>
          </cell>
          <cell r="J193" t="str">
            <v>CB</v>
          </cell>
          <cell r="K193">
            <v>2265944105</v>
          </cell>
          <cell r="M193">
            <v>0</v>
          </cell>
          <cell r="N193">
            <v>0</v>
          </cell>
        </row>
        <row r="194">
          <cell r="B194">
            <v>41501</v>
          </cell>
          <cell r="D194">
            <v>1190637820</v>
          </cell>
          <cell r="H194" t="str">
            <v>Дэд бүтэц</v>
          </cell>
          <cell r="I194" t="str">
            <v>mnt</v>
          </cell>
          <cell r="J194" t="str">
            <v>CB</v>
          </cell>
          <cell r="K194">
            <v>1190637820</v>
          </cell>
          <cell r="M194">
            <v>0</v>
          </cell>
          <cell r="N194">
            <v>0</v>
          </cell>
        </row>
        <row r="195">
          <cell r="B195">
            <v>41506</v>
          </cell>
          <cell r="D195">
            <v>1279400000</v>
          </cell>
          <cell r="H195" t="str">
            <v>Дэд бүтэц</v>
          </cell>
          <cell r="I195" t="str">
            <v>mnt</v>
          </cell>
          <cell r="J195" t="str">
            <v>CB</v>
          </cell>
          <cell r="K195">
            <v>1279400000</v>
          </cell>
          <cell r="M195">
            <v>0</v>
          </cell>
          <cell r="N195">
            <v>0</v>
          </cell>
        </row>
        <row r="196">
          <cell r="B196">
            <v>41507</v>
          </cell>
          <cell r="D196">
            <v>2649757386.8200002</v>
          </cell>
          <cell r="H196" t="str">
            <v>Дэд бүтэц</v>
          </cell>
          <cell r="I196" t="str">
            <v>mnt</v>
          </cell>
          <cell r="J196" t="str">
            <v>CB</v>
          </cell>
          <cell r="K196">
            <v>2649757386.8200002</v>
          </cell>
          <cell r="M196">
            <v>0</v>
          </cell>
          <cell r="N196">
            <v>0</v>
          </cell>
        </row>
        <row r="197">
          <cell r="B197">
            <v>41508</v>
          </cell>
          <cell r="D197">
            <v>2965868015.1100001</v>
          </cell>
          <cell r="H197" t="str">
            <v>Дэд бүтэц</v>
          </cell>
          <cell r="I197" t="str">
            <v>mnt</v>
          </cell>
          <cell r="J197" t="str">
            <v>CB</v>
          </cell>
          <cell r="K197">
            <v>2965868015.1100001</v>
          </cell>
          <cell r="M197">
            <v>0</v>
          </cell>
          <cell r="N197">
            <v>0</v>
          </cell>
        </row>
        <row r="198">
          <cell r="B198">
            <v>41509</v>
          </cell>
          <cell r="D198">
            <v>3230505236.3400002</v>
          </cell>
          <cell r="H198" t="str">
            <v>Дэд бүтэц</v>
          </cell>
          <cell r="I198" t="str">
            <v>mnt</v>
          </cell>
          <cell r="J198" t="str">
            <v>CB</v>
          </cell>
          <cell r="K198">
            <v>3230505236.3400002</v>
          </cell>
          <cell r="M198">
            <v>0</v>
          </cell>
          <cell r="N198">
            <v>0</v>
          </cell>
        </row>
        <row r="199">
          <cell r="B199">
            <v>41513</v>
          </cell>
          <cell r="D199">
            <v>3802000000</v>
          </cell>
          <cell r="H199" t="str">
            <v>Дэд бүтэц</v>
          </cell>
          <cell r="I199" t="str">
            <v>mnt</v>
          </cell>
          <cell r="J199" t="str">
            <v>CB</v>
          </cell>
          <cell r="K199">
            <v>3802000000</v>
          </cell>
          <cell r="M199">
            <v>0</v>
          </cell>
          <cell r="N199">
            <v>0</v>
          </cell>
        </row>
        <row r="200">
          <cell r="B200">
            <v>41519</v>
          </cell>
          <cell r="D200">
            <v>519716054.56</v>
          </cell>
          <cell r="H200" t="str">
            <v>Дэд бүтэц</v>
          </cell>
          <cell r="I200" t="str">
            <v>mnt</v>
          </cell>
          <cell r="J200" t="str">
            <v>CB</v>
          </cell>
          <cell r="K200">
            <v>519716054.56</v>
          </cell>
          <cell r="M200">
            <v>0</v>
          </cell>
          <cell r="N200">
            <v>0</v>
          </cell>
        </row>
        <row r="201">
          <cell r="B201">
            <v>41520</v>
          </cell>
          <cell r="D201">
            <v>699333274</v>
          </cell>
          <cell r="H201" t="str">
            <v>Дэд бүтэц</v>
          </cell>
          <cell r="I201" t="str">
            <v>mnt</v>
          </cell>
          <cell r="J201" t="str">
            <v>CB</v>
          </cell>
          <cell r="K201">
            <v>699333274</v>
          </cell>
          <cell r="M201">
            <v>0</v>
          </cell>
          <cell r="N201">
            <v>0</v>
          </cell>
        </row>
        <row r="202">
          <cell r="B202">
            <v>41521</v>
          </cell>
          <cell r="D202">
            <v>2280000000</v>
          </cell>
          <cell r="H202" t="str">
            <v>Дэд бүтэц</v>
          </cell>
          <cell r="I202" t="str">
            <v>mnt</v>
          </cell>
          <cell r="J202" t="str">
            <v>CB</v>
          </cell>
          <cell r="K202">
            <v>2280000000</v>
          </cell>
          <cell r="M202">
            <v>0</v>
          </cell>
          <cell r="N202">
            <v>0</v>
          </cell>
        </row>
        <row r="203">
          <cell r="B203">
            <v>41522</v>
          </cell>
          <cell r="D203">
            <v>6300440157.3999996</v>
          </cell>
          <cell r="H203" t="str">
            <v>Дэд бүтэц</v>
          </cell>
          <cell r="I203" t="str">
            <v>mnt</v>
          </cell>
          <cell r="J203" t="str">
            <v>CB</v>
          </cell>
          <cell r="K203">
            <v>6300440157.3999996</v>
          </cell>
          <cell r="M203">
            <v>0</v>
          </cell>
          <cell r="N203">
            <v>0</v>
          </cell>
        </row>
        <row r="204">
          <cell r="B204">
            <v>41523</v>
          </cell>
          <cell r="D204">
            <v>1964343020.1400001</v>
          </cell>
          <cell r="H204" t="str">
            <v>Дэд бүтэц</v>
          </cell>
          <cell r="I204" t="str">
            <v>mnt</v>
          </cell>
          <cell r="J204" t="str">
            <v>CB</v>
          </cell>
          <cell r="K204">
            <v>1964343020.1400001</v>
          </cell>
          <cell r="M204">
            <v>0</v>
          </cell>
          <cell r="N204">
            <v>0</v>
          </cell>
        </row>
        <row r="205">
          <cell r="B205">
            <v>41526</v>
          </cell>
          <cell r="D205">
            <v>3294191121</v>
          </cell>
          <cell r="H205" t="str">
            <v>Дэд бүтэц</v>
          </cell>
          <cell r="I205" t="str">
            <v>mnt</v>
          </cell>
          <cell r="J205" t="str">
            <v>CB</v>
          </cell>
          <cell r="K205">
            <v>3294191121</v>
          </cell>
          <cell r="M205">
            <v>0</v>
          </cell>
          <cell r="N205">
            <v>0</v>
          </cell>
        </row>
        <row r="206">
          <cell r="B206">
            <v>41527</v>
          </cell>
          <cell r="D206">
            <v>3085183688</v>
          </cell>
          <cell r="H206" t="str">
            <v>Дэд бүтэц</v>
          </cell>
          <cell r="I206" t="str">
            <v>mnt</v>
          </cell>
          <cell r="J206" t="str">
            <v>CB</v>
          </cell>
          <cell r="K206">
            <v>3085183688</v>
          </cell>
          <cell r="M206">
            <v>0</v>
          </cell>
          <cell r="N206">
            <v>0</v>
          </cell>
        </row>
        <row r="207">
          <cell r="B207">
            <v>41530</v>
          </cell>
          <cell r="D207">
            <v>451900133</v>
          </cell>
          <cell r="H207" t="str">
            <v>Дэд бүтэц</v>
          </cell>
          <cell r="I207" t="str">
            <v>mnt</v>
          </cell>
          <cell r="J207" t="str">
            <v>CB</v>
          </cell>
          <cell r="K207">
            <v>451900133</v>
          </cell>
          <cell r="M207">
            <v>0</v>
          </cell>
          <cell r="N207">
            <v>0</v>
          </cell>
        </row>
        <row r="208">
          <cell r="B208">
            <v>41534</v>
          </cell>
          <cell r="D208">
            <v>1597770164</v>
          </cell>
          <cell r="H208" t="str">
            <v>Дэд бүтэц</v>
          </cell>
          <cell r="I208" t="str">
            <v>mnt</v>
          </cell>
          <cell r="J208" t="str">
            <v>CB</v>
          </cell>
          <cell r="K208">
            <v>1597770164</v>
          </cell>
          <cell r="M208">
            <v>0</v>
          </cell>
          <cell r="N208">
            <v>0</v>
          </cell>
        </row>
        <row r="209">
          <cell r="B209">
            <v>41537</v>
          </cell>
          <cell r="D209">
            <v>519600000</v>
          </cell>
          <cell r="H209" t="str">
            <v>Дэд бүтэц</v>
          </cell>
          <cell r="I209" t="str">
            <v>mnt</v>
          </cell>
          <cell r="J209" t="str">
            <v>CB</v>
          </cell>
          <cell r="K209">
            <v>519600000</v>
          </cell>
          <cell r="M209">
            <v>0</v>
          </cell>
          <cell r="N209">
            <v>0</v>
          </cell>
        </row>
        <row r="210">
          <cell r="B210">
            <v>41541</v>
          </cell>
          <cell r="D210">
            <v>2131332526</v>
          </cell>
          <cell r="H210" t="str">
            <v>Дэд бүтэц</v>
          </cell>
          <cell r="I210" t="str">
            <v>mnt</v>
          </cell>
          <cell r="J210" t="str">
            <v>CB</v>
          </cell>
          <cell r="K210">
            <v>2131332526</v>
          </cell>
          <cell r="M210">
            <v>0</v>
          </cell>
          <cell r="N210">
            <v>0</v>
          </cell>
        </row>
        <row r="211">
          <cell r="B211">
            <v>41542</v>
          </cell>
          <cell r="D211">
            <v>2253088830</v>
          </cell>
          <cell r="H211" t="str">
            <v>Дэд бүтэц</v>
          </cell>
          <cell r="I211" t="str">
            <v>mnt</v>
          </cell>
          <cell r="J211" t="str">
            <v>CB</v>
          </cell>
          <cell r="K211">
            <v>2253088830</v>
          </cell>
          <cell r="M211">
            <v>0</v>
          </cell>
          <cell r="N211">
            <v>0</v>
          </cell>
        </row>
        <row r="212">
          <cell r="B212">
            <v>41544</v>
          </cell>
          <cell r="D212">
            <v>1738106286</v>
          </cell>
          <cell r="H212" t="str">
            <v>Дэд бүтэц</v>
          </cell>
          <cell r="I212" t="str">
            <v>mnt</v>
          </cell>
          <cell r="J212" t="str">
            <v>CB</v>
          </cell>
          <cell r="K212">
            <v>1738106286</v>
          </cell>
          <cell r="M212">
            <v>0</v>
          </cell>
          <cell r="N212">
            <v>0</v>
          </cell>
        </row>
        <row r="213">
          <cell r="B213">
            <v>41556</v>
          </cell>
          <cell r="D213">
            <v>7259736452</v>
          </cell>
          <cell r="H213" t="str">
            <v>Дэд бүтэц</v>
          </cell>
          <cell r="I213" t="str">
            <v>mnt</v>
          </cell>
          <cell r="J213" t="str">
            <v>CB</v>
          </cell>
          <cell r="K213">
            <v>7259736452</v>
          </cell>
          <cell r="M213">
            <v>0</v>
          </cell>
          <cell r="N213">
            <v>0</v>
          </cell>
        </row>
        <row r="214">
          <cell r="B214">
            <v>41557</v>
          </cell>
          <cell r="D214">
            <v>144675000</v>
          </cell>
          <cell r="H214" t="str">
            <v>Дэд бүтэц</v>
          </cell>
          <cell r="I214" t="str">
            <v>mnt</v>
          </cell>
          <cell r="J214" t="str">
            <v>CB</v>
          </cell>
          <cell r="K214">
            <v>144675000</v>
          </cell>
          <cell r="M214">
            <v>0</v>
          </cell>
          <cell r="N214">
            <v>0</v>
          </cell>
        </row>
        <row r="215">
          <cell r="B215">
            <v>41558</v>
          </cell>
          <cell r="D215">
            <v>1363648679</v>
          </cell>
          <cell r="H215" t="str">
            <v>Дэд бүтэц</v>
          </cell>
          <cell r="I215" t="str">
            <v>mnt</v>
          </cell>
          <cell r="J215" t="str">
            <v>CB</v>
          </cell>
          <cell r="K215">
            <v>1363648679</v>
          </cell>
          <cell r="M215">
            <v>0</v>
          </cell>
          <cell r="N215">
            <v>0</v>
          </cell>
        </row>
        <row r="216">
          <cell r="B216">
            <v>41561</v>
          </cell>
          <cell r="D216">
            <v>300000</v>
          </cell>
          <cell r="H216" t="str">
            <v>Дэд бүтэц</v>
          </cell>
          <cell r="I216" t="str">
            <v>mnt</v>
          </cell>
          <cell r="J216" t="str">
            <v>CB</v>
          </cell>
          <cell r="K216">
            <v>300000</v>
          </cell>
          <cell r="M216">
            <v>0</v>
          </cell>
          <cell r="N216">
            <v>0</v>
          </cell>
        </row>
        <row r="217">
          <cell r="B217">
            <v>41576</v>
          </cell>
          <cell r="D217">
            <v>2745540311</v>
          </cell>
          <cell r="H217" t="str">
            <v>Дэд бүтэц</v>
          </cell>
          <cell r="I217" t="str">
            <v>mnt</v>
          </cell>
          <cell r="J217" t="str">
            <v>CB</v>
          </cell>
          <cell r="K217">
            <v>2745540311</v>
          </cell>
          <cell r="M217">
            <v>0</v>
          </cell>
          <cell r="N217">
            <v>0</v>
          </cell>
        </row>
        <row r="218">
          <cell r="B218">
            <v>41583</v>
          </cell>
          <cell r="D218">
            <v>0</v>
          </cell>
          <cell r="H218" t="str">
            <v>Дэд бүтэц</v>
          </cell>
          <cell r="I218" t="str">
            <v>mnt</v>
          </cell>
          <cell r="J218" t="str">
            <v>CB</v>
          </cell>
          <cell r="K218">
            <v>0</v>
          </cell>
          <cell r="M218">
            <v>0</v>
          </cell>
          <cell r="N218">
            <v>650103478.50358963</v>
          </cell>
        </row>
        <row r="219">
          <cell r="B219">
            <v>41585</v>
          </cell>
          <cell r="D219">
            <v>1390827849</v>
          </cell>
          <cell r="H219" t="str">
            <v>Дэд бүтэц</v>
          </cell>
          <cell r="I219" t="str">
            <v>mnt</v>
          </cell>
          <cell r="J219" t="str">
            <v>CB</v>
          </cell>
          <cell r="K219">
            <v>1390827849</v>
          </cell>
          <cell r="M219">
            <v>0</v>
          </cell>
          <cell r="N219">
            <v>0</v>
          </cell>
        </row>
        <row r="220">
          <cell r="B220">
            <v>41586</v>
          </cell>
          <cell r="D220">
            <v>4971260451</v>
          </cell>
          <cell r="H220" t="str">
            <v>Дэд бүтэц</v>
          </cell>
          <cell r="I220" t="str">
            <v>mnt</v>
          </cell>
          <cell r="J220" t="str">
            <v>CB</v>
          </cell>
          <cell r="K220">
            <v>4971260451</v>
          </cell>
          <cell r="M220">
            <v>0</v>
          </cell>
          <cell r="N220">
            <v>0</v>
          </cell>
        </row>
        <row r="221">
          <cell r="B221">
            <v>41589</v>
          </cell>
          <cell r="D221">
            <v>734639597</v>
          </cell>
          <cell r="H221" t="str">
            <v>Дэд бүтэц</v>
          </cell>
          <cell r="I221" t="str">
            <v>mnt</v>
          </cell>
          <cell r="J221" t="str">
            <v>CB</v>
          </cell>
          <cell r="K221">
            <v>734639597</v>
          </cell>
          <cell r="M221">
            <v>0</v>
          </cell>
          <cell r="N221">
            <v>0</v>
          </cell>
        </row>
        <row r="222">
          <cell r="B222">
            <v>41592</v>
          </cell>
          <cell r="D222">
            <v>599548446</v>
          </cell>
          <cell r="H222" t="str">
            <v>Дэд бүтэц</v>
          </cell>
          <cell r="I222" t="str">
            <v>mnt</v>
          </cell>
          <cell r="J222" t="str">
            <v>CB</v>
          </cell>
          <cell r="K222">
            <v>599548446</v>
          </cell>
          <cell r="M222">
            <v>0</v>
          </cell>
          <cell r="N222">
            <v>0</v>
          </cell>
        </row>
        <row r="223">
          <cell r="B223">
            <v>41596</v>
          </cell>
          <cell r="D223">
            <v>6875000000</v>
          </cell>
          <cell r="H223" t="str">
            <v>Дэд бүтэц</v>
          </cell>
          <cell r="I223" t="str">
            <v>mnt</v>
          </cell>
          <cell r="J223" t="str">
            <v>CB</v>
          </cell>
          <cell r="K223">
            <v>6875000000</v>
          </cell>
          <cell r="M223">
            <v>0</v>
          </cell>
          <cell r="N223">
            <v>0</v>
          </cell>
        </row>
        <row r="224">
          <cell r="B224">
            <v>41597</v>
          </cell>
          <cell r="D224">
            <v>5163091172</v>
          </cell>
          <cell r="H224" t="str">
            <v>Дэд бүтэц</v>
          </cell>
          <cell r="I224" t="str">
            <v>mnt</v>
          </cell>
          <cell r="J224" t="str">
            <v>CB</v>
          </cell>
          <cell r="K224">
            <v>5163091172</v>
          </cell>
          <cell r="M224">
            <v>0</v>
          </cell>
          <cell r="N224">
            <v>0</v>
          </cell>
        </row>
        <row r="225">
          <cell r="B225">
            <v>41598</v>
          </cell>
          <cell r="D225">
            <v>3302774155</v>
          </cell>
          <cell r="H225" t="str">
            <v>Дэд бүтэц</v>
          </cell>
          <cell r="I225" t="str">
            <v>mnt</v>
          </cell>
          <cell r="J225" t="str">
            <v>CB</v>
          </cell>
          <cell r="K225">
            <v>3302774155</v>
          </cell>
          <cell r="M225">
            <v>0</v>
          </cell>
          <cell r="N225">
            <v>0</v>
          </cell>
        </row>
        <row r="226">
          <cell r="B226">
            <v>41599</v>
          </cell>
          <cell r="D226">
            <v>2814512959.6999998</v>
          </cell>
          <cell r="H226" t="str">
            <v>Дэд бүтэц</v>
          </cell>
          <cell r="I226" t="str">
            <v>mnt</v>
          </cell>
          <cell r="J226" t="str">
            <v>CB</v>
          </cell>
          <cell r="K226">
            <v>2814512959.6999998</v>
          </cell>
          <cell r="M226">
            <v>0</v>
          </cell>
          <cell r="N226">
            <v>0</v>
          </cell>
        </row>
        <row r="227">
          <cell r="B227">
            <v>41606</v>
          </cell>
          <cell r="D227">
            <v>320953368</v>
          </cell>
          <cell r="H227" t="str">
            <v>Дэд бүтэц</v>
          </cell>
          <cell r="I227" t="str">
            <v>mnt</v>
          </cell>
          <cell r="J227" t="str">
            <v>CB</v>
          </cell>
          <cell r="K227">
            <v>320953368</v>
          </cell>
          <cell r="M227">
            <v>0</v>
          </cell>
          <cell r="N227">
            <v>0</v>
          </cell>
        </row>
        <row r="228">
          <cell r="B228">
            <v>41611</v>
          </cell>
          <cell r="D228">
            <v>1435652074.6700001</v>
          </cell>
          <cell r="H228" t="str">
            <v>Дэд бүтэц</v>
          </cell>
          <cell r="I228" t="str">
            <v>mnt</v>
          </cell>
          <cell r="J228" t="str">
            <v>CB</v>
          </cell>
          <cell r="K228">
            <v>1435652074.6700001</v>
          </cell>
          <cell r="M228">
            <v>0</v>
          </cell>
          <cell r="N228">
            <v>0</v>
          </cell>
        </row>
        <row r="229">
          <cell r="B229">
            <v>41620</v>
          </cell>
          <cell r="D229">
            <v>2249397172</v>
          </cell>
          <cell r="H229" t="str">
            <v>Дэд бүтэц</v>
          </cell>
          <cell r="I229" t="str">
            <v>mnt</v>
          </cell>
          <cell r="J229" t="str">
            <v>CB</v>
          </cell>
          <cell r="K229">
            <v>2249397172</v>
          </cell>
          <cell r="M229">
            <v>0</v>
          </cell>
          <cell r="N229">
            <v>0</v>
          </cell>
        </row>
        <row r="230">
          <cell r="B230">
            <v>41628</v>
          </cell>
          <cell r="D230">
            <v>183532000</v>
          </cell>
          <cell r="H230" t="str">
            <v>Дэд бүтэц</v>
          </cell>
          <cell r="I230" t="str">
            <v>mnt</v>
          </cell>
          <cell r="J230" t="str">
            <v>CB</v>
          </cell>
          <cell r="K230">
            <v>183532000</v>
          </cell>
          <cell r="M230">
            <v>0</v>
          </cell>
          <cell r="N230">
            <v>0</v>
          </cell>
        </row>
        <row r="231">
          <cell r="B231">
            <v>41639</v>
          </cell>
          <cell r="D231">
            <v>363403458.99000001</v>
          </cell>
          <cell r="H231" t="str">
            <v>Дэд бүтэц</v>
          </cell>
          <cell r="I231" t="str">
            <v>mnt</v>
          </cell>
          <cell r="J231" t="str">
            <v>CB</v>
          </cell>
          <cell r="K231">
            <v>363403458.99000001</v>
          </cell>
          <cell r="M231">
            <v>0</v>
          </cell>
          <cell r="N231">
            <v>0</v>
          </cell>
        </row>
        <row r="232">
          <cell r="B232">
            <v>41646</v>
          </cell>
          <cell r="D232">
            <v>2551069520.9200001</v>
          </cell>
          <cell r="H232" t="str">
            <v>Дэд бүтэц</v>
          </cell>
          <cell r="I232" t="str">
            <v>mnt</v>
          </cell>
          <cell r="J232" t="str">
            <v>CB</v>
          </cell>
          <cell r="K232">
            <v>2551069520.9200001</v>
          </cell>
          <cell r="M232">
            <v>0</v>
          </cell>
          <cell r="N232">
            <v>0</v>
          </cell>
        </row>
        <row r="233">
          <cell r="B233">
            <v>41647</v>
          </cell>
          <cell r="D233">
            <v>1118213499.9400001</v>
          </cell>
          <cell r="H233" t="str">
            <v>Дэд бүтэц</v>
          </cell>
          <cell r="I233" t="str">
            <v>mnt</v>
          </cell>
          <cell r="J233" t="str">
            <v>CB</v>
          </cell>
          <cell r="K233">
            <v>1118213499.9400001</v>
          </cell>
          <cell r="M233">
            <v>0</v>
          </cell>
          <cell r="N233">
            <v>0</v>
          </cell>
        </row>
        <row r="234">
          <cell r="B234">
            <v>41649</v>
          </cell>
          <cell r="D234">
            <v>870461001.07000005</v>
          </cell>
          <cell r="H234" t="str">
            <v>Дэд бүтэц</v>
          </cell>
          <cell r="I234" t="str">
            <v>mnt</v>
          </cell>
          <cell r="J234" t="str">
            <v>CB</v>
          </cell>
          <cell r="K234">
            <v>870461001.07000005</v>
          </cell>
          <cell r="M234">
            <v>0</v>
          </cell>
          <cell r="N234">
            <v>0</v>
          </cell>
        </row>
        <row r="235">
          <cell r="B235">
            <v>41659</v>
          </cell>
          <cell r="D235">
            <v>462901495.07999998</v>
          </cell>
          <cell r="H235" t="str">
            <v>Дэд бүтэц</v>
          </cell>
          <cell r="I235" t="str">
            <v>mnt</v>
          </cell>
          <cell r="J235" t="str">
            <v>CB</v>
          </cell>
          <cell r="K235">
            <v>462901495.07999998</v>
          </cell>
          <cell r="M235">
            <v>0</v>
          </cell>
          <cell r="N235">
            <v>0</v>
          </cell>
        </row>
        <row r="236">
          <cell r="B236">
            <v>41702</v>
          </cell>
          <cell r="D236">
            <v>533425878.36000001</v>
          </cell>
          <cell r="H236" t="str">
            <v>Дэд бүтэц</v>
          </cell>
          <cell r="I236" t="str">
            <v>mnt</v>
          </cell>
          <cell r="J236" t="str">
            <v>CB</v>
          </cell>
          <cell r="K236">
            <v>533425878.36000001</v>
          </cell>
          <cell r="M236">
            <v>0</v>
          </cell>
          <cell r="N236">
            <v>0</v>
          </cell>
        </row>
        <row r="237">
          <cell r="B237">
            <v>41729</v>
          </cell>
          <cell r="D237">
            <v>2500224754.9899998</v>
          </cell>
          <cell r="H237" t="str">
            <v>Дэд бүтэц</v>
          </cell>
          <cell r="I237" t="str">
            <v>mnt</v>
          </cell>
          <cell r="J237" t="str">
            <v>CB</v>
          </cell>
          <cell r="K237">
            <v>2500224754.9899998</v>
          </cell>
          <cell r="M237">
            <v>0</v>
          </cell>
          <cell r="N237">
            <v>0</v>
          </cell>
        </row>
        <row r="238">
          <cell r="B238">
            <v>41744</v>
          </cell>
          <cell r="D238">
            <v>4885989270.6739998</v>
          </cell>
          <cell r="H238" t="str">
            <v>Дэд бүтэц</v>
          </cell>
          <cell r="I238" t="str">
            <v>mnt</v>
          </cell>
          <cell r="J238" t="str">
            <v>CB</v>
          </cell>
          <cell r="K238">
            <v>4885989270.6739998</v>
          </cell>
          <cell r="M238">
            <v>0</v>
          </cell>
          <cell r="N238">
            <v>0</v>
          </cell>
        </row>
        <row r="239">
          <cell r="B239">
            <v>41764</v>
          </cell>
          <cell r="D239">
            <v>0</v>
          </cell>
          <cell r="H239" t="str">
            <v>Дэд бүтэц</v>
          </cell>
          <cell r="I239" t="str">
            <v>mnt</v>
          </cell>
          <cell r="J239" t="str">
            <v>CB</v>
          </cell>
          <cell r="K239">
            <v>0</v>
          </cell>
          <cell r="M239">
            <v>0</v>
          </cell>
          <cell r="N239">
            <v>2947597029.7807674</v>
          </cell>
        </row>
        <row r="240">
          <cell r="B240">
            <v>41774</v>
          </cell>
          <cell r="D240">
            <v>4885989270.6739998</v>
          </cell>
          <cell r="H240" t="str">
            <v>Дэд бүтэц</v>
          </cell>
          <cell r="I240" t="str">
            <v>mnt</v>
          </cell>
          <cell r="J240" t="str">
            <v>CB</v>
          </cell>
          <cell r="K240">
            <v>4885989270.6739998</v>
          </cell>
          <cell r="M240">
            <v>0</v>
          </cell>
          <cell r="N240">
            <v>0</v>
          </cell>
        </row>
        <row r="241">
          <cell r="B241">
            <v>41805</v>
          </cell>
          <cell r="D241">
            <v>9771978541.3479996</v>
          </cell>
          <cell r="H241" t="str">
            <v>Дэд бүтэц</v>
          </cell>
          <cell r="I241" t="str">
            <v>mnt</v>
          </cell>
          <cell r="J241" t="str">
            <v>CB</v>
          </cell>
          <cell r="K241">
            <v>9771978541.3479996</v>
          </cell>
          <cell r="M241">
            <v>0</v>
          </cell>
          <cell r="N241">
            <v>0</v>
          </cell>
        </row>
        <row r="242">
          <cell r="B242">
            <v>41835</v>
          </cell>
          <cell r="D242">
            <v>14657967812.021999</v>
          </cell>
          <cell r="H242" t="str">
            <v>Дэд бүтэц</v>
          </cell>
          <cell r="I242" t="str">
            <v>mnt</v>
          </cell>
          <cell r="J242" t="str">
            <v>CB</v>
          </cell>
          <cell r="K242">
            <v>14657967812.021999</v>
          </cell>
          <cell r="M242">
            <v>0</v>
          </cell>
          <cell r="N242">
            <v>0</v>
          </cell>
        </row>
        <row r="243">
          <cell r="B243">
            <v>41866</v>
          </cell>
          <cell r="D243">
            <v>19543957082.695999</v>
          </cell>
          <cell r="H243" t="str">
            <v>Дэд бүтэц</v>
          </cell>
          <cell r="I243" t="str">
            <v>mnt</v>
          </cell>
          <cell r="J243" t="str">
            <v>CB</v>
          </cell>
          <cell r="K243">
            <v>19543957082.695999</v>
          </cell>
          <cell r="M243">
            <v>0</v>
          </cell>
          <cell r="N243">
            <v>0</v>
          </cell>
        </row>
        <row r="244">
          <cell r="B244">
            <v>41897</v>
          </cell>
          <cell r="D244">
            <v>19543957082.695999</v>
          </cell>
          <cell r="H244" t="str">
            <v>Дэд бүтэц</v>
          </cell>
          <cell r="I244" t="str">
            <v>mnt</v>
          </cell>
          <cell r="J244" t="str">
            <v>CB</v>
          </cell>
          <cell r="K244">
            <v>19543957082.695999</v>
          </cell>
          <cell r="M244">
            <v>0</v>
          </cell>
          <cell r="N244">
            <v>0</v>
          </cell>
        </row>
        <row r="245">
          <cell r="B245">
            <v>41927</v>
          </cell>
          <cell r="D245">
            <v>14657967812.021999</v>
          </cell>
          <cell r="H245" t="str">
            <v>Дэд бүтэц</v>
          </cell>
          <cell r="I245" t="str">
            <v>mnt</v>
          </cell>
          <cell r="J245" t="str">
            <v>CB</v>
          </cell>
          <cell r="K245">
            <v>14657967812.021999</v>
          </cell>
          <cell r="M245">
            <v>0</v>
          </cell>
          <cell r="N245">
            <v>0</v>
          </cell>
        </row>
        <row r="246">
          <cell r="B246">
            <v>41948</v>
          </cell>
          <cell r="D246">
            <v>0</v>
          </cell>
          <cell r="H246" t="str">
            <v>Дэд бүтэц</v>
          </cell>
          <cell r="I246" t="str">
            <v>mnt</v>
          </cell>
          <cell r="J246" t="str">
            <v>CB</v>
          </cell>
          <cell r="K246">
            <v>0</v>
          </cell>
          <cell r="M246">
            <v>0</v>
          </cell>
          <cell r="N246">
            <v>4498295002.0657568</v>
          </cell>
        </row>
        <row r="247">
          <cell r="B247">
            <v>41958</v>
          </cell>
          <cell r="D247">
            <v>5341656320.1939888</v>
          </cell>
          <cell r="H247" t="str">
            <v>Дэд бүтэц</v>
          </cell>
          <cell r="I247" t="str">
            <v>mnt</v>
          </cell>
          <cell r="J247" t="str">
            <v>CB</v>
          </cell>
          <cell r="K247">
            <v>5341656320.1939888</v>
          </cell>
          <cell r="M247">
            <v>0</v>
          </cell>
          <cell r="N247">
            <v>0</v>
          </cell>
        </row>
        <row r="248">
          <cell r="B248">
            <v>41988</v>
          </cell>
          <cell r="D248">
            <v>4923214468.7339973</v>
          </cell>
          <cell r="H248" t="str">
            <v>Дэд бүтэц</v>
          </cell>
          <cell r="I248" t="str">
            <v>mnt</v>
          </cell>
          <cell r="J248" t="str">
            <v>CB</v>
          </cell>
          <cell r="K248">
            <v>4923214468.7339973</v>
          </cell>
          <cell r="M248">
            <v>0</v>
          </cell>
          <cell r="N248">
            <v>0</v>
          </cell>
        </row>
        <row r="249">
          <cell r="B249">
            <v>42129</v>
          </cell>
          <cell r="H249" t="str">
            <v>Дэд бүтэц</v>
          </cell>
          <cell r="I249" t="str">
            <v>mnt</v>
          </cell>
          <cell r="J249" t="str">
            <v>CB</v>
          </cell>
          <cell r="K249">
            <v>0</v>
          </cell>
          <cell r="M249">
            <v>0</v>
          </cell>
          <cell r="N249">
            <v>6116434333.4874516</v>
          </cell>
        </row>
        <row r="250">
          <cell r="B250">
            <v>42313</v>
          </cell>
          <cell r="H250" t="str">
            <v>Дэд бүтэц</v>
          </cell>
          <cell r="I250" t="str">
            <v>mnt</v>
          </cell>
          <cell r="J250" t="str">
            <v>CB</v>
          </cell>
          <cell r="K250">
            <v>0</v>
          </cell>
          <cell r="M250">
            <v>0</v>
          </cell>
          <cell r="N250">
            <v>6261111111.1111107</v>
          </cell>
        </row>
        <row r="251">
          <cell r="B251">
            <v>42495</v>
          </cell>
          <cell r="H251" t="str">
            <v>Дэд бүтэц</v>
          </cell>
          <cell r="I251" t="str">
            <v>mnt</v>
          </cell>
          <cell r="J251" t="str">
            <v>CB</v>
          </cell>
          <cell r="K251">
            <v>0</v>
          </cell>
          <cell r="M251">
            <v>0</v>
          </cell>
          <cell r="N251">
            <v>6193055555.5555553</v>
          </cell>
        </row>
        <row r="252">
          <cell r="B252">
            <v>42679</v>
          </cell>
          <cell r="H252" t="str">
            <v>Дэд бүтэц</v>
          </cell>
          <cell r="I252" t="str">
            <v>mnt</v>
          </cell>
          <cell r="J252" t="str">
            <v>CB</v>
          </cell>
          <cell r="K252">
            <v>0</v>
          </cell>
          <cell r="M252">
            <v>0</v>
          </cell>
          <cell r="N252">
            <v>6261111111.1111107</v>
          </cell>
        </row>
        <row r="253">
          <cell r="B253">
            <v>42860</v>
          </cell>
          <cell r="H253" t="str">
            <v>Дэд бүтэц</v>
          </cell>
          <cell r="I253" t="str">
            <v>mnt</v>
          </cell>
          <cell r="J253" t="str">
            <v>CB</v>
          </cell>
          <cell r="K253">
            <v>0</v>
          </cell>
          <cell r="M253">
            <v>0</v>
          </cell>
          <cell r="N253">
            <v>6159027777.7777777</v>
          </cell>
        </row>
        <row r="254">
          <cell r="B254">
            <v>43044</v>
          </cell>
          <cell r="H254" t="str">
            <v>Дэд бүтэц</v>
          </cell>
          <cell r="I254" t="str">
            <v>mnt</v>
          </cell>
          <cell r="J254" t="str">
            <v>CB</v>
          </cell>
          <cell r="K254">
            <v>0</v>
          </cell>
          <cell r="M254">
            <v>0</v>
          </cell>
          <cell r="N254">
            <v>6261111111.1111107</v>
          </cell>
        </row>
        <row r="255">
          <cell r="B255">
            <v>43225</v>
          </cell>
          <cell r="H255" t="str">
            <v>Дэд бүтэц</v>
          </cell>
          <cell r="I255" t="str">
            <v>mnt</v>
          </cell>
          <cell r="J255" t="str">
            <v>CB</v>
          </cell>
          <cell r="K255">
            <v>0</v>
          </cell>
          <cell r="M255">
            <v>0</v>
          </cell>
          <cell r="N255">
            <v>6159027777.7777777</v>
          </cell>
        </row>
        <row r="256">
          <cell r="B256">
            <v>43409</v>
          </cell>
          <cell r="H256" t="str">
            <v>Дэд бүтэц</v>
          </cell>
          <cell r="I256" t="str">
            <v>mnt</v>
          </cell>
          <cell r="J256" t="str">
            <v>CB</v>
          </cell>
          <cell r="K256">
            <v>0</v>
          </cell>
          <cell r="M256">
            <v>0</v>
          </cell>
          <cell r="N256">
            <v>6261111111.1111107</v>
          </cell>
        </row>
        <row r="257">
          <cell r="B257">
            <v>43590</v>
          </cell>
          <cell r="H257" t="str">
            <v>Дэд бүтэц</v>
          </cell>
          <cell r="I257" t="str">
            <v>mnt</v>
          </cell>
          <cell r="J257" t="str">
            <v>CB</v>
          </cell>
          <cell r="K257">
            <v>0</v>
          </cell>
          <cell r="M257">
            <v>0</v>
          </cell>
          <cell r="N257">
            <v>6159027777.7777777</v>
          </cell>
        </row>
        <row r="258">
          <cell r="B258">
            <v>43774</v>
          </cell>
          <cell r="H258" t="str">
            <v>Дэд бүтэц</v>
          </cell>
          <cell r="I258" t="str">
            <v>mnt</v>
          </cell>
          <cell r="J258" t="str">
            <v>CB</v>
          </cell>
          <cell r="K258">
            <v>0</v>
          </cell>
          <cell r="M258">
            <v>0</v>
          </cell>
          <cell r="N258">
            <v>6261111111.1111107</v>
          </cell>
        </row>
        <row r="259">
          <cell r="B259">
            <v>43956</v>
          </cell>
          <cell r="H259" t="str">
            <v>Дэд бүтэц</v>
          </cell>
          <cell r="I259" t="str">
            <v>mnt</v>
          </cell>
          <cell r="J259" t="str">
            <v>CB</v>
          </cell>
          <cell r="K259">
            <v>0</v>
          </cell>
          <cell r="M259">
            <v>0</v>
          </cell>
          <cell r="N259">
            <v>6193055555.5555553</v>
          </cell>
        </row>
        <row r="260">
          <cell r="B260">
            <v>44140</v>
          </cell>
          <cell r="H260" t="str">
            <v>Дэд бүтэц</v>
          </cell>
          <cell r="I260" t="str">
            <v>mnt</v>
          </cell>
          <cell r="J260" t="str">
            <v>CB</v>
          </cell>
          <cell r="K260">
            <v>0</v>
          </cell>
          <cell r="M260">
            <v>0</v>
          </cell>
          <cell r="N260">
            <v>6261111111.1111107</v>
          </cell>
        </row>
        <row r="261">
          <cell r="B261">
            <v>44321</v>
          </cell>
          <cell r="H261" t="str">
            <v>Дэд бүтэц</v>
          </cell>
          <cell r="I261" t="str">
            <v>mnt</v>
          </cell>
          <cell r="J261" t="str">
            <v>CB</v>
          </cell>
          <cell r="K261">
            <v>0</v>
          </cell>
          <cell r="M261">
            <v>0</v>
          </cell>
          <cell r="N261">
            <v>6159027777.7777777</v>
          </cell>
        </row>
        <row r="262">
          <cell r="B262">
            <v>44505</v>
          </cell>
          <cell r="H262" t="str">
            <v>Дэд бүтэц</v>
          </cell>
          <cell r="I262" t="str">
            <v>mnt</v>
          </cell>
          <cell r="J262" t="str">
            <v>CB</v>
          </cell>
          <cell r="K262">
            <v>0</v>
          </cell>
          <cell r="M262">
            <v>0</v>
          </cell>
          <cell r="N262">
            <v>6261111111.1111107</v>
          </cell>
        </row>
        <row r="263">
          <cell r="B263">
            <v>44686</v>
          </cell>
          <cell r="H263" t="str">
            <v>Дэд бүтэц</v>
          </cell>
          <cell r="I263" t="str">
            <v>mnt</v>
          </cell>
          <cell r="J263" t="str">
            <v>CB</v>
          </cell>
          <cell r="K263">
            <v>0</v>
          </cell>
          <cell r="M263">
            <v>0</v>
          </cell>
          <cell r="N263">
            <v>6159027777.7777777</v>
          </cell>
        </row>
        <row r="264">
          <cell r="B264">
            <v>44869</v>
          </cell>
          <cell r="F264">
            <v>200000000000</v>
          </cell>
          <cell r="H264" t="str">
            <v>Дэд бүтэц</v>
          </cell>
          <cell r="I264" t="str">
            <v>mnt</v>
          </cell>
          <cell r="J264" t="str">
            <v>CB</v>
          </cell>
          <cell r="K264">
            <v>0</v>
          </cell>
          <cell r="M264">
            <v>200000000000</v>
          </cell>
          <cell r="N264">
            <v>6227083333.333333</v>
          </cell>
        </row>
        <row r="265">
          <cell r="B265">
            <v>41613</v>
          </cell>
          <cell r="D265">
            <v>177980</v>
          </cell>
          <cell r="H265" t="str">
            <v>Эгийн голын усан цахилгаан станц</v>
          </cell>
          <cell r="I265" t="str">
            <v>usd</v>
          </cell>
          <cell r="J265" t="str">
            <v>CB</v>
          </cell>
          <cell r="K265">
            <v>290986303.64890063</v>
          </cell>
          <cell r="M265">
            <v>0</v>
          </cell>
          <cell r="N265">
            <v>0</v>
          </cell>
        </row>
        <row r="266">
          <cell r="B266">
            <v>41619</v>
          </cell>
          <cell r="D266">
            <v>313760</v>
          </cell>
          <cell r="H266" t="str">
            <v>Эгийн голын усан цахилгаан станц</v>
          </cell>
          <cell r="I266" t="str">
            <v>usd</v>
          </cell>
          <cell r="J266" t="str">
            <v>CB</v>
          </cell>
          <cell r="K266">
            <v>512978214.59084761</v>
          </cell>
          <cell r="M266">
            <v>0</v>
          </cell>
          <cell r="N266">
            <v>0</v>
          </cell>
        </row>
        <row r="267">
          <cell r="B267">
            <v>41655</v>
          </cell>
          <cell r="D267">
            <v>1823000</v>
          </cell>
          <cell r="H267" t="str">
            <v>Эгийн голын усан цахилгаан станц</v>
          </cell>
          <cell r="I267" t="str">
            <v>usd</v>
          </cell>
          <cell r="J267" t="str">
            <v>CB</v>
          </cell>
          <cell r="K267">
            <v>2980492367.4117646</v>
          </cell>
          <cell r="M267">
            <v>0</v>
          </cell>
          <cell r="N267">
            <v>0</v>
          </cell>
        </row>
        <row r="268">
          <cell r="B268">
            <v>41736</v>
          </cell>
          <cell r="D268">
            <v>1818581.1505556151</v>
          </cell>
          <cell r="H268" t="str">
            <v>Эгийн голын усан цахилгаан станц</v>
          </cell>
          <cell r="I268" t="str">
            <v>usd</v>
          </cell>
          <cell r="J268" t="str">
            <v>CB</v>
          </cell>
          <cell r="K268">
            <v>2973267821.5852528</v>
          </cell>
          <cell r="M268">
            <v>0</v>
          </cell>
          <cell r="N268">
            <v>0</v>
          </cell>
        </row>
        <row r="269">
          <cell r="B269">
            <v>41766</v>
          </cell>
          <cell r="D269">
            <v>996559.9</v>
          </cell>
          <cell r="H269" t="str">
            <v>Эгийн голын усан цахилгаан станц</v>
          </cell>
          <cell r="I269" t="str">
            <v>usd</v>
          </cell>
          <cell r="J269" t="str">
            <v>CB</v>
          </cell>
          <cell r="K269">
            <v>1629313864.8483989</v>
          </cell>
          <cell r="M269">
            <v>0</v>
          </cell>
          <cell r="N269">
            <v>0</v>
          </cell>
        </row>
        <row r="270">
          <cell r="B270">
            <v>41805</v>
          </cell>
          <cell r="D270">
            <v>13309003</v>
          </cell>
          <cell r="H270" t="str">
            <v>Эгийн голын усан цахилгаан станц</v>
          </cell>
          <cell r="I270" t="str">
            <v>usd</v>
          </cell>
          <cell r="J270" t="str">
            <v>CB</v>
          </cell>
          <cell r="K270">
            <v>21759397618.957912</v>
          </cell>
          <cell r="M270">
            <v>0</v>
          </cell>
          <cell r="N270">
            <v>0</v>
          </cell>
        </row>
        <row r="271">
          <cell r="B271">
            <v>41835</v>
          </cell>
          <cell r="D271">
            <v>14435059.475845153</v>
          </cell>
          <cell r="H271" t="str">
            <v>Эгийн голын усан цахилгаан станц</v>
          </cell>
          <cell r="I271" t="str">
            <v>usd</v>
          </cell>
          <cell r="J271" t="str">
            <v>CB</v>
          </cell>
          <cell r="K271">
            <v>23600430384.47139</v>
          </cell>
          <cell r="M271">
            <v>0</v>
          </cell>
          <cell r="N271">
            <v>0</v>
          </cell>
        </row>
        <row r="272">
          <cell r="B272">
            <v>41892</v>
          </cell>
          <cell r="D272">
            <v>0</v>
          </cell>
          <cell r="H272" t="str">
            <v>Эгийн голын усан цахилгаан станц</v>
          </cell>
          <cell r="I272" t="str">
            <v>usd</v>
          </cell>
          <cell r="J272" t="str">
            <v>CB</v>
          </cell>
          <cell r="K272">
            <v>0</v>
          </cell>
          <cell r="M272">
            <v>0</v>
          </cell>
          <cell r="N272">
            <v>688318872.72740924</v>
          </cell>
        </row>
        <row r="273">
          <cell r="B273">
            <v>41927</v>
          </cell>
          <cell r="D273">
            <v>1126056.4758451523</v>
          </cell>
          <cell r="H273" t="str">
            <v>Эгийн голын усан цахилгаан станц</v>
          </cell>
          <cell r="I273" t="str">
            <v>usd</v>
          </cell>
          <cell r="J273" t="str">
            <v>CB</v>
          </cell>
          <cell r="K273">
            <v>1841032765.5134757</v>
          </cell>
          <cell r="M273">
            <v>0</v>
          </cell>
          <cell r="N273">
            <v>0</v>
          </cell>
        </row>
        <row r="274">
          <cell r="B274">
            <v>42073</v>
          </cell>
          <cell r="D274">
            <v>0</v>
          </cell>
          <cell r="H274" t="str">
            <v>Эгийн голын усан цахилгаан станц</v>
          </cell>
          <cell r="I274" t="str">
            <v>usd</v>
          </cell>
          <cell r="J274" t="str">
            <v>CB</v>
          </cell>
          <cell r="K274">
            <v>0</v>
          </cell>
          <cell r="M274">
            <v>0</v>
          </cell>
          <cell r="N274">
            <v>1423180274.2751958</v>
          </cell>
        </row>
        <row r="275">
          <cell r="B275">
            <v>42257</v>
          </cell>
          <cell r="D275">
            <v>0</v>
          </cell>
          <cell r="H275" t="str">
            <v>Эгийн голын усан цахилгаан станц</v>
          </cell>
          <cell r="I275" t="str">
            <v>usd</v>
          </cell>
          <cell r="J275" t="str">
            <v>CB</v>
          </cell>
          <cell r="K275">
            <v>0</v>
          </cell>
          <cell r="M275">
            <v>0</v>
          </cell>
          <cell r="N275">
            <v>1456094141.0719259</v>
          </cell>
        </row>
        <row r="276">
          <cell r="B276">
            <v>42439</v>
          </cell>
          <cell r="D276">
            <v>0</v>
          </cell>
          <cell r="H276" t="str">
            <v>Эгийн голын усан цахилгаан станц</v>
          </cell>
          <cell r="I276" t="str">
            <v>usd</v>
          </cell>
          <cell r="J276" t="str">
            <v>CB</v>
          </cell>
          <cell r="K276">
            <v>0</v>
          </cell>
          <cell r="M276">
            <v>0</v>
          </cell>
          <cell r="N276">
            <v>1440267030.8428833</v>
          </cell>
        </row>
        <row r="277">
          <cell r="B277">
            <v>42623</v>
          </cell>
          <cell r="D277">
            <v>0</v>
          </cell>
          <cell r="F277">
            <v>17000000</v>
          </cell>
          <cell r="H277" t="str">
            <v>Эгийн голын усан цахилгаан станц</v>
          </cell>
          <cell r="I277" t="str">
            <v>usd</v>
          </cell>
          <cell r="J277" t="str">
            <v>CB</v>
          </cell>
          <cell r="K277">
            <v>0</v>
          </cell>
          <cell r="M277">
            <v>27793949668.678001</v>
          </cell>
          <cell r="N277">
            <v>1456094141.0719259</v>
          </cell>
        </row>
        <row r="278">
          <cell r="B278">
            <v>42804</v>
          </cell>
          <cell r="D278">
            <v>0</v>
          </cell>
          <cell r="H278" t="str">
            <v>Эгийн голын усан цахилгаан станц</v>
          </cell>
          <cell r="I278" t="str">
            <v>usd</v>
          </cell>
          <cell r="J278" t="str">
            <v>CB</v>
          </cell>
          <cell r="K278">
            <v>0</v>
          </cell>
          <cell r="M278">
            <v>0</v>
          </cell>
          <cell r="N278">
            <v>716176737.91148925</v>
          </cell>
        </row>
        <row r="279">
          <cell r="B279">
            <v>42988</v>
          </cell>
          <cell r="D279">
            <v>0</v>
          </cell>
          <cell r="F279">
            <v>17000000</v>
          </cell>
          <cell r="H279" t="str">
            <v>Эгийн голын усан цахилгаан станц</v>
          </cell>
          <cell r="I279" t="str">
            <v>usd</v>
          </cell>
          <cell r="J279" t="str">
            <v>CB</v>
          </cell>
          <cell r="K279">
            <v>0</v>
          </cell>
          <cell r="M279">
            <v>27793949668.678001</v>
          </cell>
          <cell r="N279">
            <v>728047070.5840553</v>
          </cell>
        </row>
        <row r="280">
          <cell r="B280">
            <v>41404</v>
          </cell>
          <cell r="H280" t="str">
            <v>Таван толгойн цахилгаан станц</v>
          </cell>
          <cell r="I280" t="str">
            <v>usd</v>
          </cell>
          <cell r="J280" t="str">
            <v>CB</v>
          </cell>
          <cell r="K280">
            <v>0</v>
          </cell>
          <cell r="M280">
            <v>0</v>
          </cell>
          <cell r="N280">
            <v>0</v>
          </cell>
        </row>
        <row r="281">
          <cell r="B281">
            <v>41669</v>
          </cell>
          <cell r="D281">
            <v>14816251</v>
          </cell>
          <cell r="H281" t="str">
            <v>Таван толгойн цахилгаан станц</v>
          </cell>
          <cell r="I281" t="str">
            <v>usd</v>
          </cell>
          <cell r="J281" t="str">
            <v>CB</v>
          </cell>
          <cell r="K281">
            <v>24223654974.852947</v>
          </cell>
          <cell r="M281">
            <v>0</v>
          </cell>
          <cell r="N281">
            <v>0</v>
          </cell>
        </row>
        <row r="282">
          <cell r="B282">
            <v>42014</v>
          </cell>
          <cell r="D282">
            <v>1163749</v>
          </cell>
          <cell r="H282" t="str">
            <v>Таван толгойн цахилгаан станц</v>
          </cell>
          <cell r="I282" t="str">
            <v>usd</v>
          </cell>
          <cell r="J282" t="str">
            <v>CB</v>
          </cell>
          <cell r="K282">
            <v>1902657713.7043738</v>
          </cell>
          <cell r="M282">
            <v>0</v>
          </cell>
          <cell r="N282">
            <v>0</v>
          </cell>
        </row>
        <row r="283">
          <cell r="B283">
            <v>42257</v>
          </cell>
          <cell r="H283" t="str">
            <v>Таван толгойн цахилгаан станц</v>
          </cell>
          <cell r="I283" t="str">
            <v>usd</v>
          </cell>
          <cell r="J283" t="str">
            <v>CB</v>
          </cell>
          <cell r="K283">
            <v>0</v>
          </cell>
          <cell r="M283">
            <v>0</v>
          </cell>
          <cell r="N283">
            <v>2498800657.5061965</v>
          </cell>
        </row>
        <row r="284">
          <cell r="B284">
            <v>42439</v>
          </cell>
          <cell r="H284" t="str">
            <v>Таван толгойн цахилгаан станц</v>
          </cell>
          <cell r="I284" t="str">
            <v>usd</v>
          </cell>
          <cell r="J284" t="str">
            <v>CB</v>
          </cell>
          <cell r="K284">
            <v>0</v>
          </cell>
          <cell r="M284">
            <v>0</v>
          </cell>
          <cell r="N284">
            <v>809008529.71025753</v>
          </cell>
        </row>
        <row r="285">
          <cell r="B285">
            <v>42623</v>
          </cell>
          <cell r="H285" t="str">
            <v>Таван толгойн цахилгаан станц</v>
          </cell>
          <cell r="I285" t="str">
            <v>usd</v>
          </cell>
          <cell r="J285" t="str">
            <v>CB</v>
          </cell>
          <cell r="K285">
            <v>0</v>
          </cell>
          <cell r="M285">
            <v>0</v>
          </cell>
          <cell r="N285">
            <v>817898733.33344722</v>
          </cell>
        </row>
        <row r="286">
          <cell r="B286">
            <v>42804</v>
          </cell>
          <cell r="H286" t="str">
            <v>Таван толгойн цахилгаан станц</v>
          </cell>
          <cell r="I286" t="str">
            <v>usd</v>
          </cell>
          <cell r="J286" t="str">
            <v>CB</v>
          </cell>
          <cell r="K286">
            <v>0</v>
          </cell>
          <cell r="M286">
            <v>0</v>
          </cell>
          <cell r="N286">
            <v>804563427.89866269</v>
          </cell>
        </row>
        <row r="287">
          <cell r="B287">
            <v>42988</v>
          </cell>
          <cell r="H287" t="str">
            <v>Таван толгойн цахилгаан станц</v>
          </cell>
          <cell r="I287" t="str">
            <v>usd</v>
          </cell>
          <cell r="J287" t="str">
            <v>CB</v>
          </cell>
          <cell r="K287">
            <v>0</v>
          </cell>
          <cell r="M287">
            <v>0</v>
          </cell>
          <cell r="N287">
            <v>817898733.33344722</v>
          </cell>
        </row>
        <row r="288">
          <cell r="B288">
            <v>43169</v>
          </cell>
          <cell r="H288" t="str">
            <v>Таван толгойн цахилгаан станц</v>
          </cell>
          <cell r="I288" t="str">
            <v>usd</v>
          </cell>
          <cell r="J288" t="str">
            <v>CB</v>
          </cell>
          <cell r="K288">
            <v>0</v>
          </cell>
          <cell r="M288">
            <v>0</v>
          </cell>
          <cell r="N288">
            <v>804563427.89866269</v>
          </cell>
        </row>
        <row r="289">
          <cell r="B289">
            <v>43353</v>
          </cell>
          <cell r="H289" t="str">
            <v>Таван толгойн цахилгаан станц</v>
          </cell>
          <cell r="I289" t="str">
            <v>usd</v>
          </cell>
          <cell r="J289" t="str">
            <v>CB</v>
          </cell>
          <cell r="K289">
            <v>0</v>
          </cell>
          <cell r="M289">
            <v>0</v>
          </cell>
          <cell r="N289">
            <v>817898733.33344722</v>
          </cell>
        </row>
        <row r="290">
          <cell r="B290">
            <v>43534</v>
          </cell>
          <cell r="H290" t="str">
            <v>Таван толгойн цахилгаан станц</v>
          </cell>
          <cell r="I290" t="str">
            <v>usd</v>
          </cell>
          <cell r="J290" t="str">
            <v>CB</v>
          </cell>
          <cell r="K290">
            <v>0</v>
          </cell>
          <cell r="M290">
            <v>0</v>
          </cell>
          <cell r="N290">
            <v>804563427.89866269</v>
          </cell>
        </row>
        <row r="291">
          <cell r="B291">
            <v>43718</v>
          </cell>
          <cell r="H291" t="str">
            <v>Таван толгойн цахилгаан станц</v>
          </cell>
          <cell r="I291" t="str">
            <v>usd</v>
          </cell>
          <cell r="J291" t="str">
            <v>CB</v>
          </cell>
          <cell r="K291">
            <v>0</v>
          </cell>
          <cell r="M291">
            <v>0</v>
          </cell>
          <cell r="N291">
            <v>817898733.33344722</v>
          </cell>
        </row>
        <row r="292">
          <cell r="B292">
            <v>43900</v>
          </cell>
          <cell r="H292" t="str">
            <v>Таван толгойн цахилгаан станц</v>
          </cell>
          <cell r="I292" t="str">
            <v>usd</v>
          </cell>
          <cell r="J292" t="str">
            <v>CB</v>
          </cell>
          <cell r="K292">
            <v>0</v>
          </cell>
          <cell r="M292">
            <v>0</v>
          </cell>
          <cell r="N292">
            <v>809008529.71025753</v>
          </cell>
        </row>
        <row r="293">
          <cell r="B293">
            <v>44084</v>
          </cell>
          <cell r="H293" t="str">
            <v>Таван толгойн цахилгаан станц</v>
          </cell>
          <cell r="I293" t="str">
            <v>usd</v>
          </cell>
          <cell r="J293" t="str">
            <v>CB</v>
          </cell>
          <cell r="K293">
            <v>0</v>
          </cell>
          <cell r="M293">
            <v>0</v>
          </cell>
          <cell r="N293">
            <v>817898733.33344722</v>
          </cell>
        </row>
        <row r="294">
          <cell r="B294">
            <v>44265</v>
          </cell>
          <cell r="H294" t="str">
            <v>Таван толгойн цахилгаан станц</v>
          </cell>
          <cell r="I294" t="str">
            <v>usd</v>
          </cell>
          <cell r="J294" t="str">
            <v>CB</v>
          </cell>
          <cell r="K294">
            <v>0</v>
          </cell>
          <cell r="M294">
            <v>0</v>
          </cell>
          <cell r="N294">
            <v>804563427.89866269</v>
          </cell>
        </row>
        <row r="295">
          <cell r="B295">
            <v>44449</v>
          </cell>
          <cell r="H295" t="str">
            <v>Таван толгойн цахилгаан станц</v>
          </cell>
          <cell r="I295" t="str">
            <v>usd</v>
          </cell>
          <cell r="J295" t="str">
            <v>CB</v>
          </cell>
          <cell r="K295">
            <v>0</v>
          </cell>
          <cell r="M295">
            <v>0</v>
          </cell>
          <cell r="N295">
            <v>817898733.33344722</v>
          </cell>
        </row>
        <row r="296">
          <cell r="B296">
            <v>44630</v>
          </cell>
          <cell r="H296" t="str">
            <v>Таван толгойн цахилгаан станц</v>
          </cell>
          <cell r="I296" t="str">
            <v>usd</v>
          </cell>
          <cell r="J296" t="str">
            <v>CB</v>
          </cell>
          <cell r="K296">
            <v>0</v>
          </cell>
          <cell r="M296">
            <v>0</v>
          </cell>
          <cell r="N296">
            <v>804563427.89866269</v>
          </cell>
        </row>
        <row r="297">
          <cell r="B297">
            <v>44722</v>
          </cell>
          <cell r="F297">
            <v>15980000</v>
          </cell>
          <cell r="H297" t="str">
            <v>Таван толгойн цахилгаан станц</v>
          </cell>
          <cell r="I297" t="str">
            <v>usd</v>
          </cell>
          <cell r="J297" t="str">
            <v>CB</v>
          </cell>
          <cell r="K297">
            <v>0</v>
          </cell>
          <cell r="M297">
            <v>26126312688.55732</v>
          </cell>
          <cell r="N297">
            <v>408949366.66672361</v>
          </cell>
        </row>
        <row r="298">
          <cell r="B298">
            <v>41404</v>
          </cell>
          <cell r="D298">
            <v>83303709</v>
          </cell>
          <cell r="H298" t="str">
            <v>Төмөр зам</v>
          </cell>
          <cell r="I298" t="str">
            <v>usd</v>
          </cell>
          <cell r="J298" t="str">
            <v>CB</v>
          </cell>
          <cell r="K298">
            <v>136196417362.36462</v>
          </cell>
          <cell r="M298">
            <v>0</v>
          </cell>
          <cell r="N298">
            <v>0</v>
          </cell>
        </row>
        <row r="299">
          <cell r="B299">
            <v>41571</v>
          </cell>
          <cell r="D299">
            <v>42837163</v>
          </cell>
          <cell r="H299" t="str">
            <v>Төмөр зам</v>
          </cell>
          <cell r="I299" t="str">
            <v>usd</v>
          </cell>
          <cell r="J299" t="str">
            <v>CB</v>
          </cell>
          <cell r="K299">
            <v>70036114845.350327</v>
          </cell>
          <cell r="M299">
            <v>0</v>
          </cell>
          <cell r="N299">
            <v>0</v>
          </cell>
        </row>
        <row r="300">
          <cell r="B300">
            <v>41583</v>
          </cell>
          <cell r="H300" t="str">
            <v>Төмөр зам</v>
          </cell>
          <cell r="I300" t="str">
            <v>usd</v>
          </cell>
          <cell r="J300" t="str">
            <v>CB</v>
          </cell>
          <cell r="K300">
            <v>0</v>
          </cell>
          <cell r="M300">
            <v>0</v>
          </cell>
          <cell r="N300">
            <v>4290833375.7443266</v>
          </cell>
        </row>
        <row r="301">
          <cell r="B301">
            <v>41634</v>
          </cell>
          <cell r="D301">
            <v>30000000</v>
          </cell>
          <cell r="H301" t="str">
            <v>Төмөр зам</v>
          </cell>
          <cell r="I301" t="str">
            <v>usd</v>
          </cell>
          <cell r="J301" t="str">
            <v>CB</v>
          </cell>
          <cell r="K301">
            <v>49048146474.13765</v>
          </cell>
          <cell r="M301">
            <v>0</v>
          </cell>
          <cell r="N301">
            <v>0</v>
          </cell>
        </row>
        <row r="302">
          <cell r="B302">
            <v>41690</v>
          </cell>
          <cell r="D302">
            <v>8025360.1399999997</v>
          </cell>
          <cell r="H302" t="str">
            <v>Төмөр зам</v>
          </cell>
          <cell r="I302" t="str">
            <v>usd</v>
          </cell>
          <cell r="J302" t="str">
            <v>CB</v>
          </cell>
          <cell r="K302">
            <v>13120967988.48086</v>
          </cell>
          <cell r="M302">
            <v>0</v>
          </cell>
          <cell r="N302">
            <v>0</v>
          </cell>
        </row>
        <row r="303">
          <cell r="B303">
            <v>41764</v>
          </cell>
          <cell r="D303">
            <v>35833767.859999999</v>
          </cell>
          <cell r="H303" t="str">
            <v>Төмөр зам</v>
          </cell>
          <cell r="I303" t="str">
            <v>usd</v>
          </cell>
          <cell r="J303" t="str">
            <v>CB</v>
          </cell>
          <cell r="K303">
            <v>58585996490.584198</v>
          </cell>
          <cell r="M303">
            <v>0</v>
          </cell>
          <cell r="N303">
            <v>0</v>
          </cell>
        </row>
        <row r="304">
          <cell r="B304">
            <v>41948</v>
          </cell>
          <cell r="H304" t="str">
            <v>Төмөр зам</v>
          </cell>
          <cell r="I304" t="str">
            <v>usd</v>
          </cell>
          <cell r="J304" t="str">
            <v>CB</v>
          </cell>
          <cell r="K304">
            <v>0</v>
          </cell>
          <cell r="M304">
            <v>0</v>
          </cell>
          <cell r="N304">
            <v>17837535561.998425</v>
          </cell>
        </row>
        <row r="305">
          <cell r="B305">
            <v>42129</v>
          </cell>
          <cell r="H305" t="str">
            <v>Төмөр зам</v>
          </cell>
          <cell r="I305" t="str">
            <v>usd</v>
          </cell>
          <cell r="J305" t="str">
            <v>CB</v>
          </cell>
          <cell r="K305">
            <v>0</v>
          </cell>
          <cell r="M305">
            <v>0</v>
          </cell>
          <cell r="N305">
            <v>10069629886.090899</v>
          </cell>
        </row>
        <row r="306">
          <cell r="B306">
            <v>42313</v>
          </cell>
          <cell r="H306" t="str">
            <v>Төмөр зам</v>
          </cell>
          <cell r="I306" t="str">
            <v>usd</v>
          </cell>
          <cell r="J306" t="str">
            <v>CB</v>
          </cell>
          <cell r="K306">
            <v>0</v>
          </cell>
          <cell r="M306">
            <v>0</v>
          </cell>
          <cell r="N306">
            <v>10236529828.954285</v>
          </cell>
        </row>
        <row r="307">
          <cell r="B307">
            <v>42495</v>
          </cell>
          <cell r="H307" t="str">
            <v>Төмөр зам</v>
          </cell>
          <cell r="I307" t="str">
            <v>usd</v>
          </cell>
          <cell r="J307" t="str">
            <v>CB</v>
          </cell>
          <cell r="K307">
            <v>0</v>
          </cell>
          <cell r="M307">
            <v>0</v>
          </cell>
          <cell r="N307">
            <v>10125263200.378695</v>
          </cell>
        </row>
        <row r="308">
          <cell r="B308">
            <v>42679</v>
          </cell>
          <cell r="H308" t="str">
            <v>Төмөр зам</v>
          </cell>
          <cell r="I308" t="str">
            <v>usd</v>
          </cell>
          <cell r="J308" t="str">
            <v>CB</v>
          </cell>
          <cell r="K308">
            <v>0</v>
          </cell>
          <cell r="M308">
            <v>0</v>
          </cell>
          <cell r="N308">
            <v>10236529828.954285</v>
          </cell>
        </row>
        <row r="309">
          <cell r="B309">
            <v>42860</v>
          </cell>
          <cell r="H309" t="str">
            <v>Төмөр зам</v>
          </cell>
          <cell r="I309" t="str">
            <v>usd</v>
          </cell>
          <cell r="J309" t="str">
            <v>CB</v>
          </cell>
          <cell r="K309">
            <v>0</v>
          </cell>
          <cell r="M309">
            <v>0</v>
          </cell>
          <cell r="N309">
            <v>10069629886.090899</v>
          </cell>
        </row>
        <row r="310">
          <cell r="B310">
            <v>43044</v>
          </cell>
          <cell r="H310" t="str">
            <v>Төмөр зам</v>
          </cell>
          <cell r="I310" t="str">
            <v>usd</v>
          </cell>
          <cell r="J310" t="str">
            <v>CB</v>
          </cell>
          <cell r="K310">
            <v>0</v>
          </cell>
          <cell r="M310">
            <v>0</v>
          </cell>
          <cell r="N310">
            <v>10236529828.954285</v>
          </cell>
        </row>
        <row r="311">
          <cell r="B311">
            <v>43225</v>
          </cell>
          <cell r="H311" t="str">
            <v>Төмөр зам</v>
          </cell>
          <cell r="I311" t="str">
            <v>usd</v>
          </cell>
          <cell r="J311" t="str">
            <v>CB</v>
          </cell>
          <cell r="K311">
            <v>0</v>
          </cell>
          <cell r="M311">
            <v>0</v>
          </cell>
          <cell r="N311">
            <v>10069629886.090899</v>
          </cell>
        </row>
        <row r="312">
          <cell r="B312">
            <v>43409</v>
          </cell>
          <cell r="H312" t="str">
            <v>Төмөр зам</v>
          </cell>
          <cell r="I312" t="str">
            <v>usd</v>
          </cell>
          <cell r="J312" t="str">
            <v>CB</v>
          </cell>
          <cell r="K312">
            <v>0</v>
          </cell>
          <cell r="M312">
            <v>0</v>
          </cell>
          <cell r="N312">
            <v>10236529828.954285</v>
          </cell>
        </row>
        <row r="313">
          <cell r="B313">
            <v>43590</v>
          </cell>
          <cell r="H313" t="str">
            <v>Төмөр зам</v>
          </cell>
          <cell r="I313" t="str">
            <v>usd</v>
          </cell>
          <cell r="J313" t="str">
            <v>CB</v>
          </cell>
          <cell r="K313">
            <v>0</v>
          </cell>
          <cell r="M313">
            <v>0</v>
          </cell>
          <cell r="N313">
            <v>10069629886.090899</v>
          </cell>
        </row>
        <row r="314">
          <cell r="B314">
            <v>43774</v>
          </cell>
          <cell r="H314" t="str">
            <v>Төмөр зам</v>
          </cell>
          <cell r="I314" t="str">
            <v>usd</v>
          </cell>
          <cell r="J314" t="str">
            <v>CB</v>
          </cell>
          <cell r="K314">
            <v>0</v>
          </cell>
          <cell r="M314">
            <v>0</v>
          </cell>
          <cell r="N314">
            <v>10236529828.954285</v>
          </cell>
        </row>
        <row r="315">
          <cell r="B315">
            <v>43956</v>
          </cell>
          <cell r="H315" t="str">
            <v>Төмөр зам</v>
          </cell>
          <cell r="I315" t="str">
            <v>usd</v>
          </cell>
          <cell r="J315" t="str">
            <v>CB</v>
          </cell>
          <cell r="K315">
            <v>0</v>
          </cell>
          <cell r="M315">
            <v>0</v>
          </cell>
          <cell r="N315">
            <v>10125263200.378695</v>
          </cell>
        </row>
        <row r="316">
          <cell r="B316">
            <v>44140</v>
          </cell>
          <cell r="H316" t="str">
            <v>Төмөр зам</v>
          </cell>
          <cell r="I316" t="str">
            <v>usd</v>
          </cell>
          <cell r="J316" t="str">
            <v>CB</v>
          </cell>
          <cell r="K316">
            <v>0</v>
          </cell>
          <cell r="M316">
            <v>0</v>
          </cell>
          <cell r="N316">
            <v>10236529828.954285</v>
          </cell>
        </row>
        <row r="317">
          <cell r="B317">
            <v>44321</v>
          </cell>
          <cell r="H317" t="str">
            <v>Төмөр зам</v>
          </cell>
          <cell r="I317" t="str">
            <v>usd</v>
          </cell>
          <cell r="J317" t="str">
            <v>CB</v>
          </cell>
          <cell r="K317">
            <v>0</v>
          </cell>
          <cell r="M317">
            <v>0</v>
          </cell>
          <cell r="N317">
            <v>10069629886.090899</v>
          </cell>
        </row>
        <row r="318">
          <cell r="B318">
            <v>44505</v>
          </cell>
          <cell r="H318" t="str">
            <v>Төмөр зам</v>
          </cell>
          <cell r="I318" t="str">
            <v>usd</v>
          </cell>
          <cell r="J318" t="str">
            <v>CB</v>
          </cell>
          <cell r="K318">
            <v>0</v>
          </cell>
          <cell r="M318">
            <v>0</v>
          </cell>
          <cell r="N318">
            <v>10236529828.954285</v>
          </cell>
        </row>
        <row r="319">
          <cell r="B319">
            <v>44686</v>
          </cell>
          <cell r="H319" t="str">
            <v>Төмөр зам</v>
          </cell>
          <cell r="I319" t="str">
            <v>usd</v>
          </cell>
          <cell r="J319" t="str">
            <v>CB</v>
          </cell>
          <cell r="K319">
            <v>0</v>
          </cell>
          <cell r="M319">
            <v>0</v>
          </cell>
          <cell r="N319">
            <v>10069629886.090899</v>
          </cell>
        </row>
        <row r="320">
          <cell r="B320">
            <v>44869</v>
          </cell>
          <cell r="F320">
            <v>200000000</v>
          </cell>
          <cell r="H320" t="str">
            <v>Төмөр зам</v>
          </cell>
          <cell r="I320" t="str">
            <v>usd</v>
          </cell>
          <cell r="J320" t="str">
            <v>CB</v>
          </cell>
          <cell r="K320">
            <v>0</v>
          </cell>
          <cell r="M320">
            <v>326987643160.91766</v>
          </cell>
          <cell r="N320">
            <v>10180896514.666489</v>
          </cell>
        </row>
        <row r="321">
          <cell r="B321">
            <v>41401</v>
          </cell>
          <cell r="D321">
            <v>78550000</v>
          </cell>
          <cell r="H321" t="str">
            <v>Агаарын тээвэр</v>
          </cell>
          <cell r="I321" t="str">
            <v>usd</v>
          </cell>
          <cell r="J321" t="str">
            <v>CB</v>
          </cell>
          <cell r="K321">
            <v>128424396851.45041</v>
          </cell>
          <cell r="M321">
            <v>0</v>
          </cell>
          <cell r="N321">
            <v>0</v>
          </cell>
        </row>
        <row r="322">
          <cell r="B322">
            <v>41631</v>
          </cell>
          <cell r="D322">
            <v>5669523.7400000002</v>
          </cell>
          <cell r="H322" t="str">
            <v>Агаарын тээвэр</v>
          </cell>
          <cell r="I322" t="str">
            <v>usd</v>
          </cell>
          <cell r="J322" t="str">
            <v>CB</v>
          </cell>
          <cell r="K322">
            <v>9269321027.9373569</v>
          </cell>
          <cell r="M322">
            <v>0</v>
          </cell>
          <cell r="N322">
            <v>0</v>
          </cell>
        </row>
        <row r="323">
          <cell r="B323">
            <v>41632</v>
          </cell>
          <cell r="D323">
            <v>0</v>
          </cell>
          <cell r="F323">
            <v>5669523.7400000002</v>
          </cell>
          <cell r="H323" t="str">
            <v>Агаарын тээвэр</v>
          </cell>
          <cell r="I323" t="str">
            <v>usd</v>
          </cell>
          <cell r="J323" t="str">
            <v>CB</v>
          </cell>
          <cell r="K323">
            <v>0</v>
          </cell>
          <cell r="M323">
            <v>9269321027.9373569</v>
          </cell>
          <cell r="N323">
            <v>0</v>
          </cell>
        </row>
        <row r="324">
          <cell r="B324">
            <v>41633</v>
          </cell>
          <cell r="D324">
            <v>0</v>
          </cell>
          <cell r="F324">
            <v>75677341.469999999</v>
          </cell>
          <cell r="H324" t="str">
            <v>Агаарын тээвэр</v>
          </cell>
          <cell r="I324" t="str">
            <v>usd</v>
          </cell>
          <cell r="J324" t="str">
            <v>CB</v>
          </cell>
          <cell r="K324">
            <v>0</v>
          </cell>
          <cell r="M324">
            <v>123727777639.79637</v>
          </cell>
          <cell r="N324">
            <v>0</v>
          </cell>
        </row>
        <row r="325">
          <cell r="B325">
            <v>41754</v>
          </cell>
          <cell r="F325">
            <v>194442.81679318106</v>
          </cell>
          <cell r="H325" t="str">
            <v>Агаарын тээвэр</v>
          </cell>
          <cell r="I325" t="str">
            <v>usd</v>
          </cell>
          <cell r="J325" t="str">
            <v>CB</v>
          </cell>
          <cell r="K325">
            <v>0</v>
          </cell>
          <cell r="M325">
            <v>317901991.96386188</v>
          </cell>
          <cell r="N325">
            <v>80198173.935829639</v>
          </cell>
        </row>
        <row r="326">
          <cell r="B326">
            <v>41784</v>
          </cell>
          <cell r="F326">
            <v>97631.957058179207</v>
          </cell>
          <cell r="H326" t="str">
            <v>Агаарын тээвэр</v>
          </cell>
          <cell r="I326" t="str">
            <v>usd</v>
          </cell>
          <cell r="J326" t="str">
            <v>CB</v>
          </cell>
          <cell r="K326">
            <v>0</v>
          </cell>
          <cell r="M326">
            <v>159622217.67820969</v>
          </cell>
          <cell r="N326">
            <v>18700771.459093433</v>
          </cell>
        </row>
        <row r="327">
          <cell r="B327">
            <v>41815</v>
          </cell>
          <cell r="F327">
            <v>97681.552103941242</v>
          </cell>
          <cell r="H327" t="str">
            <v>Агаарын тээвэр</v>
          </cell>
          <cell r="I327" t="str">
            <v>usd</v>
          </cell>
          <cell r="J327" t="str">
            <v>CB</v>
          </cell>
          <cell r="K327">
            <v>0</v>
          </cell>
          <cell r="M327">
            <v>159703302.51384062</v>
          </cell>
          <cell r="N327">
            <v>18619686.623462506</v>
          </cell>
        </row>
        <row r="328">
          <cell r="B328">
            <v>41845</v>
          </cell>
          <cell r="F328">
            <v>98466.108503559095</v>
          </cell>
          <cell r="H328" t="str">
            <v>Агаарын тээвэр</v>
          </cell>
          <cell r="I328" t="str">
            <v>usd</v>
          </cell>
          <cell r="J328" t="str">
            <v>CB</v>
          </cell>
          <cell r="K328">
            <v>0</v>
          </cell>
          <cell r="M328">
            <v>160986003.7540299</v>
          </cell>
          <cell r="N328">
            <v>17336985.383273214</v>
          </cell>
        </row>
        <row r="329">
          <cell r="B329">
            <v>41876</v>
          </cell>
          <cell r="F329">
            <v>98547.189870025046</v>
          </cell>
          <cell r="H329" t="str">
            <v>Агаарын тээвэр</v>
          </cell>
          <cell r="I329" t="str">
            <v>usd</v>
          </cell>
          <cell r="J329" t="str">
            <v>CB</v>
          </cell>
          <cell r="K329">
            <v>0</v>
          </cell>
          <cell r="M329">
            <v>161118566.77865475</v>
          </cell>
          <cell r="N329">
            <v>17204422.358648393</v>
          </cell>
        </row>
        <row r="330">
          <cell r="B330">
            <v>41907</v>
          </cell>
          <cell r="F330">
            <v>98982.097780875047</v>
          </cell>
          <cell r="H330" t="str">
            <v>Агаарын тээвэр</v>
          </cell>
          <cell r="I330" t="str">
            <v>usd</v>
          </cell>
          <cell r="J330" t="str">
            <v>CB</v>
          </cell>
          <cell r="K330">
            <v>0</v>
          </cell>
          <cell r="M330">
            <v>161829614.34245914</v>
          </cell>
          <cell r="N330">
            <v>16493374.794843981</v>
          </cell>
        </row>
        <row r="331">
          <cell r="B331">
            <v>41937</v>
          </cell>
          <cell r="F331">
            <v>99730.255507968774</v>
          </cell>
          <cell r="H331" t="str">
            <v>Агаарын тээвэр</v>
          </cell>
          <cell r="I331" t="str">
            <v>usd</v>
          </cell>
          <cell r="J331" t="str">
            <v>CB</v>
          </cell>
          <cell r="K331">
            <v>0</v>
          </cell>
          <cell r="M331">
            <v>163052806.00193417</v>
          </cell>
          <cell r="N331">
            <v>15270183.135368954</v>
          </cell>
        </row>
        <row r="332">
          <cell r="B332">
            <v>41968</v>
          </cell>
          <cell r="F332">
            <v>99859.054034451852</v>
          </cell>
          <cell r="H332" t="str">
            <v>Агаарын тээвэр</v>
          </cell>
          <cell r="I332" t="str">
            <v>usd</v>
          </cell>
          <cell r="J332" t="str">
            <v>CB</v>
          </cell>
          <cell r="K332">
            <v>0</v>
          </cell>
          <cell r="M332">
            <v>163263383.63502067</v>
          </cell>
          <cell r="N332">
            <v>15059605.502282441</v>
          </cell>
        </row>
        <row r="333">
          <cell r="B333">
            <v>41998</v>
          </cell>
          <cell r="F333">
            <v>100582.66818413952</v>
          </cell>
          <cell r="H333" t="str">
            <v>Агаарын тээвэр</v>
          </cell>
          <cell r="I333" t="str">
            <v>usd</v>
          </cell>
          <cell r="J333" t="str">
            <v>CB</v>
          </cell>
          <cell r="K333">
            <v>0</v>
          </cell>
          <cell r="M333">
            <v>164446448.06184199</v>
          </cell>
          <cell r="N333">
            <v>13876541.075461127</v>
          </cell>
        </row>
        <row r="334">
          <cell r="B334">
            <v>42029</v>
          </cell>
          <cell r="F334">
            <v>100743.64232938182</v>
          </cell>
          <cell r="H334" t="str">
            <v>Агаарын тээвэр</v>
          </cell>
          <cell r="I334" t="str">
            <v>usd</v>
          </cell>
          <cell r="J334" t="str">
            <v>CB</v>
          </cell>
          <cell r="K334">
            <v>0</v>
          </cell>
          <cell r="M334">
            <v>164709630.84365511</v>
          </cell>
          <cell r="N334">
            <v>13613358.293648023</v>
          </cell>
        </row>
        <row r="335">
          <cell r="B335">
            <v>42060</v>
          </cell>
          <cell r="F335">
            <v>101188.24361202294</v>
          </cell>
          <cell r="H335" t="str">
            <v>Агаарын тээвэр</v>
          </cell>
          <cell r="I335" t="str">
            <v>usd</v>
          </cell>
          <cell r="J335" t="str">
            <v>CB</v>
          </cell>
          <cell r="K335">
            <v>0</v>
          </cell>
          <cell r="M335">
            <v>165436526.47144082</v>
          </cell>
          <cell r="N335">
            <v>12886462.665862307</v>
          </cell>
        </row>
        <row r="336">
          <cell r="B336">
            <v>42088</v>
          </cell>
          <cell r="F336">
            <v>102354.35826400288</v>
          </cell>
          <cell r="H336" t="str">
            <v>Агаарын тээвэр</v>
          </cell>
          <cell r="I336" t="str">
            <v>usd</v>
          </cell>
          <cell r="J336" t="str">
            <v>CB</v>
          </cell>
          <cell r="K336">
            <v>0</v>
          </cell>
          <cell r="M336">
            <v>167343051.87997249</v>
          </cell>
          <cell r="N336">
            <v>10979937.257330647</v>
          </cell>
        </row>
        <row r="337">
          <cell r="B337">
            <v>42119</v>
          </cell>
          <cell r="F337">
            <v>102086.51669182999</v>
          </cell>
          <cell r="H337" t="str">
            <v>Агаарын тээвэр</v>
          </cell>
          <cell r="I337" t="str">
            <v>usd</v>
          </cell>
          <cell r="J337" t="str">
            <v>CB</v>
          </cell>
          <cell r="K337">
            <v>0</v>
          </cell>
          <cell r="M337">
            <v>166905147.45784584</v>
          </cell>
          <cell r="N337">
            <v>11417841.679457285</v>
          </cell>
        </row>
        <row r="338">
          <cell r="B338">
            <v>42149</v>
          </cell>
          <cell r="F338">
            <v>102747.79032917458</v>
          </cell>
          <cell r="H338" t="str">
            <v>Агаарын тээвэр</v>
          </cell>
          <cell r="I338" t="str">
            <v>usd</v>
          </cell>
          <cell r="J338" t="str">
            <v>CB</v>
          </cell>
          <cell r="K338">
            <v>0</v>
          </cell>
          <cell r="M338">
            <v>167986288.99864462</v>
          </cell>
          <cell r="N338">
            <v>10336700.138658522</v>
          </cell>
        </row>
        <row r="339">
          <cell r="B339">
            <v>42180</v>
          </cell>
          <cell r="F339">
            <v>102990.49031760672</v>
          </cell>
          <cell r="H339" t="str">
            <v>Агаарын тээвэр</v>
          </cell>
          <cell r="I339" t="str">
            <v>usd</v>
          </cell>
          <cell r="J339" t="str">
            <v>CB</v>
          </cell>
          <cell r="K339">
            <v>0</v>
          </cell>
          <cell r="M339">
            <v>168383088.48470765</v>
          </cell>
          <cell r="N339">
            <v>9939900.6525954828</v>
          </cell>
        </row>
        <row r="340">
          <cell r="B340">
            <v>42210</v>
          </cell>
          <cell r="F340">
            <v>103626.46423610354</v>
          </cell>
          <cell r="H340" t="str">
            <v>Агаарын тээвэр</v>
          </cell>
          <cell r="I340" t="str">
            <v>usd</v>
          </cell>
          <cell r="J340" t="str">
            <v>CB</v>
          </cell>
          <cell r="K340">
            <v>0</v>
          </cell>
          <cell r="M340">
            <v>169422866.54831308</v>
          </cell>
          <cell r="N340">
            <v>8900122.5889900364</v>
          </cell>
        </row>
        <row r="341">
          <cell r="B341">
            <v>42241</v>
          </cell>
          <cell r="F341">
            <v>103902.33111357118</v>
          </cell>
          <cell r="H341" t="str">
            <v>Агаарын тээвэр</v>
          </cell>
          <cell r="I341" t="str">
            <v>usd</v>
          </cell>
          <cell r="J341" t="str">
            <v>CB</v>
          </cell>
          <cell r="K341">
            <v>0</v>
          </cell>
          <cell r="M341">
            <v>169873891.84875962</v>
          </cell>
          <cell r="N341">
            <v>8449097.2885435037</v>
          </cell>
        </row>
        <row r="342">
          <cell r="B342">
            <v>42272</v>
          </cell>
          <cell r="F342">
            <v>104360.87230400642</v>
          </cell>
          <cell r="H342" t="str">
            <v>Агаарын тээвэр</v>
          </cell>
          <cell r="I342" t="str">
            <v>usd</v>
          </cell>
          <cell r="J342" t="str">
            <v>CB</v>
          </cell>
          <cell r="K342">
            <v>0</v>
          </cell>
          <cell r="M342">
            <v>170623578.36452273</v>
          </cell>
          <cell r="N342">
            <v>7699410.7727804007</v>
          </cell>
        </row>
        <row r="343">
          <cell r="B343">
            <v>42302</v>
          </cell>
          <cell r="F343">
            <v>104958.49302504113</v>
          </cell>
          <cell r="H343" t="str">
            <v>Агаарын тээвэр</v>
          </cell>
          <cell r="I343" t="str">
            <v>usd</v>
          </cell>
          <cell r="J343" t="str">
            <v>CB</v>
          </cell>
          <cell r="K343">
            <v>0</v>
          </cell>
          <cell r="M343">
            <v>171600651.31989905</v>
          </cell>
          <cell r="N343">
            <v>6722337.817404056</v>
          </cell>
        </row>
        <row r="344">
          <cell r="B344">
            <v>42333</v>
          </cell>
          <cell r="F344">
            <v>105284.63936419121</v>
          </cell>
          <cell r="H344" t="str">
            <v>Агаарын тээвэр</v>
          </cell>
          <cell r="I344" t="str">
            <v>usd</v>
          </cell>
          <cell r="J344" t="str">
            <v>CB</v>
          </cell>
          <cell r="K344">
            <v>0</v>
          </cell>
          <cell r="M344">
            <v>172133880.43372029</v>
          </cell>
          <cell r="N344">
            <v>6189108.7035828307</v>
          </cell>
        </row>
        <row r="345">
          <cell r="B345">
            <v>42363</v>
          </cell>
          <cell r="F345">
            <v>105856.40640295348</v>
          </cell>
          <cell r="H345" t="str">
            <v>Агаарын тээвэр</v>
          </cell>
          <cell r="I345" t="str">
            <v>usd</v>
          </cell>
          <cell r="J345" t="str">
            <v>CB</v>
          </cell>
          <cell r="K345">
            <v>0</v>
          </cell>
          <cell r="M345">
            <v>173068684.21593016</v>
          </cell>
          <cell r="N345">
            <v>5254304.9213729734</v>
          </cell>
        </row>
        <row r="346">
          <cell r="B346">
            <v>42394</v>
          </cell>
          <cell r="F346">
            <v>106216.44585436497</v>
          </cell>
          <cell r="H346" t="str">
            <v>Агаарын тээвэр</v>
          </cell>
          <cell r="I346" t="str">
            <v>usd</v>
          </cell>
          <cell r="J346" t="str">
            <v>CB</v>
          </cell>
          <cell r="K346">
            <v>0</v>
          </cell>
          <cell r="M346">
            <v>173657326.47424012</v>
          </cell>
          <cell r="N346">
            <v>4665662.6630630204</v>
          </cell>
        </row>
        <row r="347">
          <cell r="B347">
            <v>42425</v>
          </cell>
          <cell r="F347">
            <v>106685.19968311807</v>
          </cell>
          <cell r="H347" t="str">
            <v>Агаарын тээвэр</v>
          </cell>
          <cell r="I347" t="str">
            <v>usd</v>
          </cell>
          <cell r="J347" t="str">
            <v>CB</v>
          </cell>
          <cell r="K347">
            <v>0</v>
          </cell>
          <cell r="M347">
            <v>174423710.02267328</v>
          </cell>
          <cell r="N347">
            <v>3899279.1146298284</v>
          </cell>
        </row>
        <row r="348">
          <cell r="B348">
            <v>42454</v>
          </cell>
          <cell r="F348">
            <v>107279.51561923412</v>
          </cell>
          <cell r="H348" t="str">
            <v>Агаарын тээвэр</v>
          </cell>
          <cell r="I348" t="str">
            <v>usd</v>
          </cell>
          <cell r="J348" t="str">
            <v>CB</v>
          </cell>
          <cell r="K348">
            <v>0</v>
          </cell>
          <cell r="M348">
            <v>175395379.8588911</v>
          </cell>
          <cell r="N348">
            <v>2927609.2784120305</v>
          </cell>
        </row>
        <row r="349">
          <cell r="B349">
            <v>42485</v>
          </cell>
          <cell r="F349">
            <v>107629.46757599755</v>
          </cell>
          <cell r="H349" t="str">
            <v>Агаарын тээвэр</v>
          </cell>
          <cell r="I349" t="str">
            <v>usd</v>
          </cell>
          <cell r="J349" t="str">
            <v>CB</v>
          </cell>
          <cell r="K349">
            <v>0</v>
          </cell>
          <cell r="M349">
            <v>175967529.68669921</v>
          </cell>
          <cell r="N349">
            <v>2355459.4506038963</v>
          </cell>
        </row>
        <row r="350">
          <cell r="B350">
            <v>42515</v>
          </cell>
          <cell r="F350">
            <v>108135.60936551206</v>
          </cell>
          <cell r="H350" t="str">
            <v>Агаарын тээвэр</v>
          </cell>
          <cell r="I350" t="str">
            <v>usd</v>
          </cell>
          <cell r="J350" t="str">
            <v>CB</v>
          </cell>
          <cell r="K350">
            <v>0</v>
          </cell>
          <cell r="M350">
            <v>176795040.24099222</v>
          </cell>
          <cell r="N350">
            <v>1527948.896310912</v>
          </cell>
        </row>
        <row r="351">
          <cell r="B351">
            <v>42546</v>
          </cell>
          <cell r="F351">
            <v>110688.34081486096</v>
          </cell>
          <cell r="H351" t="str">
            <v>Агаарын тээвэр</v>
          </cell>
          <cell r="I351" t="str">
            <v>usd</v>
          </cell>
          <cell r="J351" t="str">
            <v>CB</v>
          </cell>
          <cell r="K351">
            <v>0</v>
          </cell>
          <cell r="M351">
            <v>180968598.44221896</v>
          </cell>
          <cell r="N351">
            <v>798649.63679106371</v>
          </cell>
        </row>
        <row r="352">
          <cell r="B352">
            <v>41774</v>
          </cell>
          <cell r="D352">
            <v>27200000</v>
          </cell>
          <cell r="H352" t="str">
            <v>Төмрийн хүдрийн үйлдвэрийн төсөл</v>
          </cell>
          <cell r="I352" t="str">
            <v>usd</v>
          </cell>
          <cell r="J352" t="str">
            <v>CB</v>
          </cell>
          <cell r="K352">
            <v>44470319469.884804</v>
          </cell>
          <cell r="M352">
            <v>0</v>
          </cell>
          <cell r="N352">
            <v>0</v>
          </cell>
        </row>
        <row r="353">
          <cell r="B353">
            <v>41835</v>
          </cell>
          <cell r="D353">
            <v>22800000</v>
          </cell>
          <cell r="H353" t="str">
            <v>Төмрийн хүдрийн үйлдвэрийн төсөл</v>
          </cell>
          <cell r="I353" t="str">
            <v>usd</v>
          </cell>
          <cell r="J353" t="str">
            <v>CB</v>
          </cell>
          <cell r="K353">
            <v>37276591320.344612</v>
          </cell>
          <cell r="M353">
            <v>0</v>
          </cell>
          <cell r="N353">
            <v>0</v>
          </cell>
        </row>
        <row r="354">
          <cell r="B354">
            <v>41948</v>
          </cell>
          <cell r="H354" t="str">
            <v>Төмрийн хүдрийн үйлдвэрийн төсөл</v>
          </cell>
          <cell r="I354" t="str">
            <v>usd</v>
          </cell>
          <cell r="J354" t="str">
            <v>CB</v>
          </cell>
          <cell r="K354">
            <v>0</v>
          </cell>
          <cell r="M354">
            <v>0</v>
          </cell>
          <cell r="N354">
            <v>2655575645.9908657</v>
          </cell>
        </row>
        <row r="355">
          <cell r="B355">
            <v>42129</v>
          </cell>
          <cell r="H355" t="str">
            <v>Төмрийн хүдрийн үйлдвэрийн төсөл</v>
          </cell>
          <cell r="I355" t="str">
            <v>usd</v>
          </cell>
          <cell r="J355" t="str">
            <v>CB</v>
          </cell>
          <cell r="K355">
            <v>0</v>
          </cell>
          <cell r="M355">
            <v>0</v>
          </cell>
          <cell r="N355">
            <v>3288042411.7847834</v>
          </cell>
        </row>
        <row r="356">
          <cell r="B356">
            <v>42313</v>
          </cell>
          <cell r="H356" t="str">
            <v>Төмрийн хүдрийн үйлдвэрийн төсөл</v>
          </cell>
          <cell r="I356" t="str">
            <v>usd</v>
          </cell>
          <cell r="J356" t="str">
            <v>CB</v>
          </cell>
          <cell r="K356">
            <v>0</v>
          </cell>
          <cell r="M356">
            <v>0</v>
          </cell>
          <cell r="N356">
            <v>3342540352.3116026</v>
          </cell>
        </row>
        <row r="357">
          <cell r="B357">
            <v>42495</v>
          </cell>
          <cell r="H357" t="str">
            <v>Төмрийн хүдрийн үйлдвэрийн төсөл</v>
          </cell>
          <cell r="I357" t="str">
            <v>usd</v>
          </cell>
          <cell r="J357" t="str">
            <v>CB</v>
          </cell>
          <cell r="K357">
            <v>0</v>
          </cell>
          <cell r="M357">
            <v>0</v>
          </cell>
          <cell r="N357">
            <v>3306208391.9603896</v>
          </cell>
        </row>
        <row r="358">
          <cell r="B358">
            <v>42679</v>
          </cell>
          <cell r="H358" t="str">
            <v>Төмрийн хүдрийн үйлдвэрийн төсөл</v>
          </cell>
          <cell r="I358" t="str">
            <v>usd</v>
          </cell>
          <cell r="J358" t="str">
            <v>CB</v>
          </cell>
          <cell r="K358">
            <v>0</v>
          </cell>
          <cell r="M358">
            <v>0</v>
          </cell>
          <cell r="N358">
            <v>3342540352.3116026</v>
          </cell>
        </row>
        <row r="359">
          <cell r="B359">
            <v>42860</v>
          </cell>
          <cell r="H359" t="str">
            <v>Төмрийн хүдрийн үйлдвэрийн төсөл</v>
          </cell>
          <cell r="I359" t="str">
            <v>usd</v>
          </cell>
          <cell r="J359" t="str">
            <v>CB</v>
          </cell>
          <cell r="K359">
            <v>0</v>
          </cell>
          <cell r="M359">
            <v>0</v>
          </cell>
          <cell r="N359">
            <v>3288042411.7847834</v>
          </cell>
        </row>
        <row r="360">
          <cell r="B360">
            <v>43070</v>
          </cell>
          <cell r="F360">
            <v>50000000</v>
          </cell>
          <cell r="H360" t="str">
            <v>Төмрийн хүдрийн үйлдвэрийн төсөл</v>
          </cell>
          <cell r="I360" t="str">
            <v>usd</v>
          </cell>
          <cell r="J360" t="str">
            <v>CB</v>
          </cell>
          <cell r="K360">
            <v>0</v>
          </cell>
          <cell r="M360">
            <v>81746910790.229416</v>
          </cell>
          <cell r="N360">
            <v>3814855836.8773727</v>
          </cell>
        </row>
        <row r="361">
          <cell r="B361">
            <v>41549</v>
          </cell>
          <cell r="D361">
            <v>20000000000</v>
          </cell>
          <cell r="H361" t="str">
            <v>Төрийн орон сууцны корпорацийн төсөл</v>
          </cell>
          <cell r="I361" t="str">
            <v>mnt</v>
          </cell>
          <cell r="J361" t="str">
            <v>CB</v>
          </cell>
          <cell r="K361">
            <v>20000000000</v>
          </cell>
          <cell r="M361">
            <v>0</v>
          </cell>
          <cell r="N361">
            <v>0</v>
          </cell>
        </row>
        <row r="362">
          <cell r="B362">
            <v>41565</v>
          </cell>
          <cell r="D362">
            <v>30000000000</v>
          </cell>
          <cell r="H362" t="str">
            <v>Төрийн орон сууцны корпорацийн төсөл</v>
          </cell>
          <cell r="I362" t="str">
            <v>mnt</v>
          </cell>
          <cell r="J362" t="str">
            <v>CB</v>
          </cell>
          <cell r="K362">
            <v>30000000000</v>
          </cell>
          <cell r="M362">
            <v>0</v>
          </cell>
          <cell r="N362">
            <v>0</v>
          </cell>
        </row>
        <row r="363">
          <cell r="B363">
            <v>41621</v>
          </cell>
          <cell r="D363">
            <v>10000000000</v>
          </cell>
          <cell r="H363" t="str">
            <v>Төрийн орон сууцны корпорацийн төсөл</v>
          </cell>
          <cell r="I363" t="str">
            <v>mnt</v>
          </cell>
          <cell r="J363" t="str">
            <v>CB</v>
          </cell>
          <cell r="K363">
            <v>10000000000</v>
          </cell>
          <cell r="M363">
            <v>0</v>
          </cell>
          <cell r="N363">
            <v>0</v>
          </cell>
        </row>
        <row r="364">
          <cell r="B364">
            <v>41642</v>
          </cell>
          <cell r="D364">
            <v>12000000000</v>
          </cell>
          <cell r="H364" t="str">
            <v>Төрийн орон сууцны корпорацийн төсөл</v>
          </cell>
          <cell r="I364" t="str">
            <v>mnt</v>
          </cell>
          <cell r="J364" t="str">
            <v>CB</v>
          </cell>
          <cell r="K364">
            <v>12000000000</v>
          </cell>
          <cell r="M364">
            <v>0</v>
          </cell>
          <cell r="N364">
            <v>0</v>
          </cell>
        </row>
        <row r="365">
          <cell r="B365">
            <v>41731</v>
          </cell>
          <cell r="H365" t="str">
            <v>Төрийн орон сууцны корпорацийн төсөл</v>
          </cell>
          <cell r="I365" t="str">
            <v>mnt</v>
          </cell>
          <cell r="J365" t="str">
            <v>CB</v>
          </cell>
          <cell r="K365">
            <v>0</v>
          </cell>
          <cell r="M365">
            <v>0</v>
          </cell>
          <cell r="N365">
            <v>2122555555.5599999</v>
          </cell>
        </row>
        <row r="366">
          <cell r="B366">
            <v>41835</v>
          </cell>
          <cell r="D366">
            <v>30497940526.819611</v>
          </cell>
          <cell r="H366" t="str">
            <v>Төрийн орон сууцны корпорацийн төсөл</v>
          </cell>
          <cell r="I366" t="str">
            <v>mnt</v>
          </cell>
          <cell r="J366" t="str">
            <v>CB</v>
          </cell>
          <cell r="K366">
            <v>30497940526.819611</v>
          </cell>
          <cell r="M366">
            <v>0</v>
          </cell>
          <cell r="N366">
            <v>0</v>
          </cell>
        </row>
        <row r="367">
          <cell r="B367">
            <v>41866</v>
          </cell>
          <cell r="D367">
            <v>30497940526.819611</v>
          </cell>
          <cell r="H367" t="str">
            <v>Төрийн орон сууцны корпорацийн төсөл</v>
          </cell>
          <cell r="I367" t="str">
            <v>mnt</v>
          </cell>
          <cell r="J367" t="str">
            <v>CB</v>
          </cell>
          <cell r="K367">
            <v>30497940526.819611</v>
          </cell>
          <cell r="M367">
            <v>0</v>
          </cell>
          <cell r="N367">
            <v>0</v>
          </cell>
        </row>
        <row r="368">
          <cell r="B368">
            <v>41897</v>
          </cell>
          <cell r="D368">
            <v>30497940526.819611</v>
          </cell>
          <cell r="H368" t="str">
            <v>Төрийн орон сууцны корпорацийн төсөл</v>
          </cell>
          <cell r="I368" t="str">
            <v>mnt</v>
          </cell>
          <cell r="J368" t="str">
            <v>CB</v>
          </cell>
          <cell r="K368">
            <v>30497940526.819611</v>
          </cell>
          <cell r="M368">
            <v>0</v>
          </cell>
          <cell r="N368">
            <v>0</v>
          </cell>
        </row>
        <row r="369">
          <cell r="B369">
            <v>41914</v>
          </cell>
          <cell r="F369">
            <v>8000000000</v>
          </cell>
          <cell r="H369" t="str">
            <v>Төрийн орон сууцны корпорацийн төсөл</v>
          </cell>
          <cell r="I369" t="str">
            <v>mnt</v>
          </cell>
          <cell r="J369" t="str">
            <v>CB</v>
          </cell>
          <cell r="K369">
            <v>0</v>
          </cell>
          <cell r="M369">
            <v>8000000000</v>
          </cell>
          <cell r="N369">
            <v>3415942334.7509499</v>
          </cell>
        </row>
        <row r="370">
          <cell r="B370">
            <v>42096</v>
          </cell>
          <cell r="H370" t="str">
            <v>Төрийн орон сууцны корпорацийн төсөл</v>
          </cell>
          <cell r="I370" t="str">
            <v>mnt</v>
          </cell>
          <cell r="J370" t="str">
            <v>CB</v>
          </cell>
          <cell r="K370">
            <v>0</v>
          </cell>
          <cell r="M370">
            <v>0</v>
          </cell>
          <cell r="N370">
            <v>5502753574.8195715</v>
          </cell>
        </row>
        <row r="371">
          <cell r="B371">
            <v>42279</v>
          </cell>
          <cell r="F371">
            <v>8000000000</v>
          </cell>
          <cell r="H371" t="str">
            <v>Төрийн орон сууцны корпорацийн төсөл</v>
          </cell>
          <cell r="I371" t="str">
            <v>mnt</v>
          </cell>
          <cell r="J371" t="str">
            <v>CB</v>
          </cell>
          <cell r="K371">
            <v>0</v>
          </cell>
          <cell r="M371">
            <v>8000000000</v>
          </cell>
          <cell r="N371">
            <v>5532988484.5713282</v>
          </cell>
        </row>
        <row r="372">
          <cell r="B372">
            <v>42462</v>
          </cell>
          <cell r="H372" t="str">
            <v>Төрийн орон сууцны корпорацийн төсөл</v>
          </cell>
          <cell r="I372" t="str">
            <v>mnt</v>
          </cell>
          <cell r="J372" t="str">
            <v>CB</v>
          </cell>
          <cell r="K372">
            <v>0</v>
          </cell>
          <cell r="M372">
            <v>0</v>
          </cell>
          <cell r="N372">
            <v>5248321817.9046612</v>
          </cell>
        </row>
        <row r="373">
          <cell r="B373">
            <v>42645</v>
          </cell>
          <cell r="F373">
            <v>8000000000</v>
          </cell>
          <cell r="H373" t="str">
            <v>Төрийн орон сууцны корпорацийн төсөл</v>
          </cell>
          <cell r="I373" t="str">
            <v>mnt</v>
          </cell>
          <cell r="J373" t="str">
            <v>CB</v>
          </cell>
          <cell r="K373">
            <v>0</v>
          </cell>
          <cell r="M373">
            <v>8000000000</v>
          </cell>
          <cell r="N373">
            <v>5248321817.9046612</v>
          </cell>
        </row>
        <row r="374">
          <cell r="B374">
            <v>42827</v>
          </cell>
          <cell r="H374" t="str">
            <v>Төрийн орон сууцны корпорацийн төсөл</v>
          </cell>
          <cell r="I374" t="str">
            <v>mnt</v>
          </cell>
          <cell r="J374" t="str">
            <v>CB</v>
          </cell>
          <cell r="K374">
            <v>0</v>
          </cell>
          <cell r="M374">
            <v>0</v>
          </cell>
          <cell r="N374">
            <v>4936531352.5973492</v>
          </cell>
        </row>
        <row r="375">
          <cell r="B375">
            <v>43010</v>
          </cell>
          <cell r="F375">
            <v>23248970263.409805</v>
          </cell>
          <cell r="H375" t="str">
            <v>Төрийн орон сууцны корпорацийн төсөл</v>
          </cell>
          <cell r="I375" t="str">
            <v>mnt</v>
          </cell>
          <cell r="J375" t="str">
            <v>CB</v>
          </cell>
          <cell r="K375">
            <v>0</v>
          </cell>
          <cell r="M375">
            <v>23248970263.409805</v>
          </cell>
          <cell r="N375">
            <v>4963655151.2379932</v>
          </cell>
        </row>
        <row r="376">
          <cell r="B376">
            <v>43192</v>
          </cell>
          <cell r="H376" t="str">
            <v>Төрийн орон сууцны корпорацийн төсөл</v>
          </cell>
          <cell r="I376" t="str">
            <v>mnt</v>
          </cell>
          <cell r="J376" t="str">
            <v>CB</v>
          </cell>
          <cell r="K376">
            <v>0</v>
          </cell>
          <cell r="M376">
            <v>0</v>
          </cell>
          <cell r="N376">
            <v>4113776127.1644573</v>
          </cell>
        </row>
        <row r="377">
          <cell r="B377">
            <v>43375</v>
          </cell>
          <cell r="F377">
            <v>23248970263.409805</v>
          </cell>
          <cell r="H377" t="str">
            <v>Төрийн орон сууцны корпорацийн төсөл</v>
          </cell>
          <cell r="I377" t="str">
            <v>mnt</v>
          </cell>
          <cell r="J377" t="str">
            <v>CB</v>
          </cell>
          <cell r="K377">
            <v>0</v>
          </cell>
          <cell r="M377">
            <v>23248970263.409805</v>
          </cell>
          <cell r="N377">
            <v>4136379292.698328</v>
          </cell>
        </row>
        <row r="378">
          <cell r="B378">
            <v>43557</v>
          </cell>
          <cell r="H378" t="str">
            <v>Төрийн орон сууцны корпорацийн төсөл</v>
          </cell>
          <cell r="I378" t="str">
            <v>mnt</v>
          </cell>
          <cell r="J378" t="str">
            <v>CB</v>
          </cell>
          <cell r="K378">
            <v>0</v>
          </cell>
          <cell r="M378">
            <v>0</v>
          </cell>
          <cell r="N378">
            <v>3291020901.7315664</v>
          </cell>
        </row>
        <row r="379">
          <cell r="B379">
            <v>43740</v>
          </cell>
          <cell r="F379">
            <v>23248970263.409805</v>
          </cell>
          <cell r="H379" t="str">
            <v>Төрийн орон сууцны корпорацийн төсөл</v>
          </cell>
          <cell r="I379" t="str">
            <v>mnt</v>
          </cell>
          <cell r="J379" t="str">
            <v>CB</v>
          </cell>
          <cell r="K379">
            <v>0</v>
          </cell>
          <cell r="M379">
            <v>23248970263.409805</v>
          </cell>
          <cell r="N379">
            <v>3309103434.1586633</v>
          </cell>
        </row>
        <row r="380">
          <cell r="B380">
            <v>43923</v>
          </cell>
          <cell r="H380" t="str">
            <v>Төрийн орон сууцны корпорацийн төсөл</v>
          </cell>
          <cell r="I380" t="str">
            <v>mnt</v>
          </cell>
          <cell r="J380" t="str">
            <v>CB</v>
          </cell>
          <cell r="K380">
            <v>0</v>
          </cell>
          <cell r="M380">
            <v>0</v>
          </cell>
          <cell r="N380">
            <v>2481827575.6189966</v>
          </cell>
        </row>
        <row r="381">
          <cell r="B381">
            <v>44106</v>
          </cell>
          <cell r="F381">
            <v>23248970263.409805</v>
          </cell>
          <cell r="H381" t="str">
            <v>Төрийн орон сууцны корпорацийн төсөл</v>
          </cell>
          <cell r="I381" t="str">
            <v>mnt</v>
          </cell>
          <cell r="J381" t="str">
            <v>CB</v>
          </cell>
          <cell r="K381">
            <v>0</v>
          </cell>
          <cell r="M381">
            <v>23248970263.409805</v>
          </cell>
          <cell r="N381">
            <v>2481827575.6189966</v>
          </cell>
        </row>
        <row r="382">
          <cell r="B382">
            <v>44288</v>
          </cell>
          <cell r="H382" t="str">
            <v>Төрийн орон сууцны корпорацийн төсөл</v>
          </cell>
          <cell r="I382" t="str">
            <v>mnt</v>
          </cell>
          <cell r="J382" t="str">
            <v>CB</v>
          </cell>
          <cell r="K382">
            <v>0</v>
          </cell>
          <cell r="M382">
            <v>0</v>
          </cell>
          <cell r="N382">
            <v>1645510450.8657832</v>
          </cell>
        </row>
        <row r="383">
          <cell r="B383">
            <v>44470</v>
          </cell>
          <cell r="F383">
            <v>23248970263.409805</v>
          </cell>
          <cell r="H383" t="str">
            <v>Төрийн орон сууцны корпорацийн төсөл</v>
          </cell>
          <cell r="I383" t="str">
            <v>mnt</v>
          </cell>
          <cell r="J383" t="str">
            <v>CB</v>
          </cell>
          <cell r="K383">
            <v>0</v>
          </cell>
          <cell r="M383">
            <v>23248970263.409805</v>
          </cell>
          <cell r="N383">
            <v>1645510450.8657832</v>
          </cell>
        </row>
        <row r="384">
          <cell r="B384">
            <v>44652</v>
          </cell>
          <cell r="H384" t="str">
            <v>Төрийн орон сууцны корпорацийн төсөл</v>
          </cell>
          <cell r="I384" t="str">
            <v>mnt</v>
          </cell>
          <cell r="J384" t="str">
            <v>CB</v>
          </cell>
          <cell r="K384">
            <v>0</v>
          </cell>
          <cell r="M384">
            <v>0</v>
          </cell>
          <cell r="N384">
            <v>822755225.43289161</v>
          </cell>
        </row>
        <row r="385">
          <cell r="B385">
            <v>44837</v>
          </cell>
          <cell r="F385">
            <v>23248970263.409805</v>
          </cell>
          <cell r="H385" t="str">
            <v>Төрийн орон сууцны корпорацийн төсөл</v>
          </cell>
          <cell r="I385" t="str">
            <v>mnt</v>
          </cell>
          <cell r="J385" t="str">
            <v>CB</v>
          </cell>
          <cell r="K385">
            <v>0</v>
          </cell>
          <cell r="M385">
            <v>23248970263.409805</v>
          </cell>
          <cell r="N385">
            <v>836317124.753214</v>
          </cell>
        </row>
        <row r="386">
          <cell r="B386">
            <v>41501</v>
          </cell>
          <cell r="D386">
            <v>269030318200</v>
          </cell>
          <cell r="H386" t="str">
            <v>ХАА, Хөнгөн үйлдвэр</v>
          </cell>
          <cell r="I386" t="str">
            <v>mnt</v>
          </cell>
          <cell r="J386" t="str">
            <v>CB</v>
          </cell>
          <cell r="K386">
            <v>269030318200</v>
          </cell>
          <cell r="M386">
            <v>0</v>
          </cell>
          <cell r="N386">
            <v>0</v>
          </cell>
        </row>
        <row r="387">
          <cell r="B387">
            <v>41552</v>
          </cell>
          <cell r="H387" t="str">
            <v>ХАА, Хөнгөн үйлдвэр</v>
          </cell>
          <cell r="I387" t="str">
            <v>mnt</v>
          </cell>
          <cell r="J387" t="str">
            <v>CB</v>
          </cell>
          <cell r="K387">
            <v>0</v>
          </cell>
          <cell r="M387">
            <v>0</v>
          </cell>
          <cell r="N387">
            <v>2172419819.4650002</v>
          </cell>
        </row>
        <row r="388">
          <cell r="B388">
            <v>41644</v>
          </cell>
          <cell r="H388" t="str">
            <v>ХАА, Хөнгөн үйлдвэр</v>
          </cell>
          <cell r="I388" t="str">
            <v>mnt</v>
          </cell>
          <cell r="J388" t="str">
            <v>CB</v>
          </cell>
          <cell r="K388">
            <v>0</v>
          </cell>
          <cell r="M388">
            <v>0</v>
          </cell>
          <cell r="N388">
            <v>3882542334.8355598</v>
          </cell>
        </row>
        <row r="389">
          <cell r="B389">
            <v>41734</v>
          </cell>
          <cell r="H389" t="str">
            <v>ХАА, Хөнгөн үйлдвэр</v>
          </cell>
          <cell r="I389" t="str">
            <v>mnt</v>
          </cell>
          <cell r="J389" t="str">
            <v>CB</v>
          </cell>
          <cell r="K389">
            <v>0</v>
          </cell>
          <cell r="M389">
            <v>0</v>
          </cell>
          <cell r="N389">
            <v>3446950951.9374995</v>
          </cell>
        </row>
        <row r="390">
          <cell r="B390">
            <v>41825</v>
          </cell>
          <cell r="H390" t="str">
            <v>ХАА, Хөнгөн үйлдвэр</v>
          </cell>
          <cell r="I390" t="str">
            <v>mnt</v>
          </cell>
          <cell r="J390" t="str">
            <v>CB</v>
          </cell>
          <cell r="K390">
            <v>0</v>
          </cell>
          <cell r="M390">
            <v>0</v>
          </cell>
          <cell r="N390">
            <v>3485250406.9590273</v>
          </cell>
        </row>
        <row r="391">
          <cell r="B391">
            <v>41917</v>
          </cell>
          <cell r="H391" t="str">
            <v>ХАА, Хөнгөн үйлдвэр</v>
          </cell>
          <cell r="I391" t="str">
            <v>mnt</v>
          </cell>
          <cell r="J391" t="str">
            <v>CB</v>
          </cell>
          <cell r="K391">
            <v>0</v>
          </cell>
          <cell r="M391">
            <v>0</v>
          </cell>
          <cell r="N391">
            <v>3523549861.9805551</v>
          </cell>
        </row>
        <row r="392">
          <cell r="B392">
            <v>42009</v>
          </cell>
          <cell r="H392" t="str">
            <v>ХАА, Хөнгөн үйлдвэр</v>
          </cell>
          <cell r="I392" t="str">
            <v>mnt</v>
          </cell>
          <cell r="J392" t="str">
            <v>CB</v>
          </cell>
          <cell r="K392">
            <v>0</v>
          </cell>
          <cell r="M392">
            <v>0</v>
          </cell>
          <cell r="N392">
            <v>3523549861.9805551</v>
          </cell>
        </row>
        <row r="393">
          <cell r="B393">
            <v>42099</v>
          </cell>
          <cell r="H393" t="str">
            <v>ХАА, Хөнгөн үйлдвэр</v>
          </cell>
          <cell r="I393" t="str">
            <v>mnt</v>
          </cell>
          <cell r="J393" t="str">
            <v>CB</v>
          </cell>
          <cell r="K393">
            <v>0</v>
          </cell>
          <cell r="M393">
            <v>0</v>
          </cell>
          <cell r="N393">
            <v>3446950951.9374995</v>
          </cell>
        </row>
        <row r="394">
          <cell r="B394">
            <v>42190</v>
          </cell>
          <cell r="H394" t="str">
            <v>ХАА, Хөнгөн үйлдвэр</v>
          </cell>
          <cell r="I394" t="str">
            <v>mnt</v>
          </cell>
          <cell r="J394" t="str">
            <v>CB</v>
          </cell>
          <cell r="K394">
            <v>0</v>
          </cell>
          <cell r="M394">
            <v>0</v>
          </cell>
          <cell r="N394">
            <v>3485250406.9590273</v>
          </cell>
        </row>
        <row r="395">
          <cell r="B395">
            <v>42282</v>
          </cell>
          <cell r="H395" t="str">
            <v>ХАА, Хөнгөн үйлдвэр</v>
          </cell>
          <cell r="I395" t="str">
            <v>mnt</v>
          </cell>
          <cell r="J395" t="str">
            <v>CB</v>
          </cell>
          <cell r="K395">
            <v>0</v>
          </cell>
          <cell r="M395">
            <v>0</v>
          </cell>
          <cell r="N395">
            <v>3523549861.9805551</v>
          </cell>
        </row>
        <row r="396">
          <cell r="B396">
            <v>42374</v>
          </cell>
          <cell r="H396" t="str">
            <v>ХАА, Хөнгөн үйлдвэр</v>
          </cell>
          <cell r="I396" t="str">
            <v>mnt</v>
          </cell>
          <cell r="J396" t="str">
            <v>CB</v>
          </cell>
          <cell r="K396">
            <v>0</v>
          </cell>
          <cell r="M396">
            <v>0</v>
          </cell>
          <cell r="N396">
            <v>3523549861.9805551</v>
          </cell>
        </row>
        <row r="397">
          <cell r="B397">
            <v>42465</v>
          </cell>
          <cell r="H397" t="str">
            <v>ХАА, Хөнгөн үйлдвэр</v>
          </cell>
          <cell r="I397" t="str">
            <v>mnt</v>
          </cell>
          <cell r="J397" t="str">
            <v>CB</v>
          </cell>
          <cell r="K397">
            <v>0</v>
          </cell>
          <cell r="M397">
            <v>0</v>
          </cell>
          <cell r="N397">
            <v>3485250406.9590273</v>
          </cell>
        </row>
        <row r="398">
          <cell r="B398">
            <v>42556</v>
          </cell>
          <cell r="H398" t="str">
            <v>ХАА, Хөнгөн үйлдвэр</v>
          </cell>
          <cell r="I398" t="str">
            <v>mnt</v>
          </cell>
          <cell r="J398" t="str">
            <v>CB</v>
          </cell>
          <cell r="K398">
            <v>0</v>
          </cell>
          <cell r="M398">
            <v>0</v>
          </cell>
          <cell r="N398">
            <v>3485250406.9590273</v>
          </cell>
        </row>
        <row r="399">
          <cell r="B399">
            <v>42648</v>
          </cell>
          <cell r="H399" t="str">
            <v>ХАА, Хөнгөн үйлдвэр</v>
          </cell>
          <cell r="I399" t="str">
            <v>mnt</v>
          </cell>
          <cell r="J399" t="str">
            <v>CB</v>
          </cell>
          <cell r="K399">
            <v>0</v>
          </cell>
          <cell r="M399">
            <v>0</v>
          </cell>
          <cell r="N399">
            <v>3523549861.9805551</v>
          </cell>
        </row>
        <row r="400">
          <cell r="B400">
            <v>42740</v>
          </cell>
          <cell r="H400" t="str">
            <v>ХАА, Хөнгөн үйлдвэр</v>
          </cell>
          <cell r="I400" t="str">
            <v>mnt</v>
          </cell>
          <cell r="J400" t="str">
            <v>CB</v>
          </cell>
          <cell r="K400">
            <v>0</v>
          </cell>
          <cell r="M400">
            <v>0</v>
          </cell>
          <cell r="N400">
            <v>3523549861.9805551</v>
          </cell>
        </row>
        <row r="401">
          <cell r="B401">
            <v>42830</v>
          </cell>
          <cell r="H401" t="str">
            <v>ХАА, Хөнгөн үйлдвэр</v>
          </cell>
          <cell r="I401" t="str">
            <v>mnt</v>
          </cell>
          <cell r="J401" t="str">
            <v>CB</v>
          </cell>
          <cell r="K401">
            <v>0</v>
          </cell>
          <cell r="M401">
            <v>0</v>
          </cell>
          <cell r="N401">
            <v>3446950951.9374995</v>
          </cell>
        </row>
        <row r="402">
          <cell r="B402">
            <v>42921</v>
          </cell>
          <cell r="H402" t="str">
            <v>ХАА, Хөнгөн үйлдвэр</v>
          </cell>
          <cell r="I402" t="str">
            <v>mnt</v>
          </cell>
          <cell r="J402" t="str">
            <v>CB</v>
          </cell>
          <cell r="K402">
            <v>0</v>
          </cell>
          <cell r="M402">
            <v>0</v>
          </cell>
          <cell r="N402">
            <v>3485250406.9590273</v>
          </cell>
        </row>
        <row r="403">
          <cell r="B403">
            <v>43013</v>
          </cell>
          <cell r="H403" t="str">
            <v>ХАА, Хөнгөн үйлдвэр</v>
          </cell>
          <cell r="I403" t="str">
            <v>mnt</v>
          </cell>
          <cell r="J403" t="str">
            <v>CB</v>
          </cell>
          <cell r="K403">
            <v>0</v>
          </cell>
          <cell r="M403">
            <v>0</v>
          </cell>
          <cell r="N403">
            <v>3523549861.9805551</v>
          </cell>
        </row>
        <row r="404">
          <cell r="B404">
            <v>43070</v>
          </cell>
          <cell r="F404">
            <v>269030318200</v>
          </cell>
          <cell r="H404" t="str">
            <v>ХАА, Хөнгөн үйлдвэр</v>
          </cell>
          <cell r="I404" t="str">
            <v>mnt</v>
          </cell>
          <cell r="J404" t="str">
            <v>CB</v>
          </cell>
          <cell r="K404">
            <v>0</v>
          </cell>
          <cell r="M404">
            <v>269030318200</v>
          </cell>
          <cell r="N404">
            <v>2183068936.2270832</v>
          </cell>
        </row>
        <row r="405">
          <cell r="B405">
            <v>41513</v>
          </cell>
          <cell r="D405">
            <v>1185372299</v>
          </cell>
          <cell r="H405" t="str">
            <v>ХАА, Хөнгөн үйлдвэр</v>
          </cell>
          <cell r="I405" t="str">
            <v>mnt</v>
          </cell>
          <cell r="J405" t="str">
            <v>CB</v>
          </cell>
          <cell r="K405">
            <v>1185372299</v>
          </cell>
          <cell r="M405">
            <v>0</v>
          </cell>
          <cell r="N405">
            <v>0</v>
          </cell>
        </row>
        <row r="406">
          <cell r="B406">
            <v>41548</v>
          </cell>
          <cell r="D406">
            <v>507477501</v>
          </cell>
          <cell r="H406" t="str">
            <v>ХАА, Хөнгөн үйлдвэр</v>
          </cell>
          <cell r="I406" t="str">
            <v>mnt</v>
          </cell>
          <cell r="J406" t="str">
            <v>CB</v>
          </cell>
          <cell r="K406">
            <v>507477501</v>
          </cell>
          <cell r="M406">
            <v>0</v>
          </cell>
          <cell r="N406">
            <v>6914671.7441666666</v>
          </cell>
        </row>
        <row r="407">
          <cell r="B407">
            <v>41878</v>
          </cell>
          <cell r="F407">
            <v>1692849800</v>
          </cell>
          <cell r="H407" t="str">
            <v>ХАА, Хөнгөн үйлдвэр</v>
          </cell>
          <cell r="I407" t="str">
            <v>mnt</v>
          </cell>
          <cell r="J407" t="str">
            <v>CB</v>
          </cell>
          <cell r="K407">
            <v>0</v>
          </cell>
          <cell r="M407">
            <v>1692849800</v>
          </cell>
          <cell r="N407">
            <v>93106739.000000015</v>
          </cell>
        </row>
        <row r="408">
          <cell r="B408">
            <v>41506</v>
          </cell>
          <cell r="D408">
            <v>14000000</v>
          </cell>
          <cell r="H408" t="str">
            <v>Байшин үйлдвэрлэх комбинатын төсөл</v>
          </cell>
          <cell r="I408" t="str">
            <v>usd</v>
          </cell>
          <cell r="J408" t="str">
            <v>CB</v>
          </cell>
          <cell r="K408">
            <v>22889135021.264236</v>
          </cell>
          <cell r="M408">
            <v>0</v>
          </cell>
          <cell r="N408">
            <v>0</v>
          </cell>
        </row>
        <row r="409">
          <cell r="B409">
            <v>41552</v>
          </cell>
          <cell r="H409" t="str">
            <v>Байшин үйлдвэрлэх комбинатын төсөл</v>
          </cell>
          <cell r="I409" t="str">
            <v>usd</v>
          </cell>
          <cell r="J409" t="str">
            <v>CB</v>
          </cell>
          <cell r="K409">
            <v>0</v>
          </cell>
          <cell r="M409">
            <v>0</v>
          </cell>
          <cell r="N409">
            <v>233977824.66181222</v>
          </cell>
        </row>
        <row r="410">
          <cell r="B410">
            <v>41644</v>
          </cell>
          <cell r="H410" t="str">
            <v>Байшин үйлдвэрлэх комбинатын төсөл</v>
          </cell>
          <cell r="I410" t="str">
            <v>usd</v>
          </cell>
          <cell r="J410" t="str">
            <v>CB</v>
          </cell>
          <cell r="K410">
            <v>0</v>
          </cell>
          <cell r="M410">
            <v>0</v>
          </cell>
          <cell r="N410">
            <v>467955649.32362443</v>
          </cell>
        </row>
        <row r="411">
          <cell r="B411">
            <v>41734</v>
          </cell>
          <cell r="H411" t="str">
            <v>Байшин үйлдвэрлэх комбинатын төсөл</v>
          </cell>
          <cell r="I411" t="str">
            <v>usd</v>
          </cell>
          <cell r="J411" t="str">
            <v>CB</v>
          </cell>
          <cell r="K411">
            <v>0</v>
          </cell>
          <cell r="M411">
            <v>0</v>
          </cell>
          <cell r="N411">
            <v>457782700.42528468</v>
          </cell>
        </row>
        <row r="412">
          <cell r="B412">
            <v>41825</v>
          </cell>
          <cell r="H412" t="str">
            <v>Байшин үйлдвэрлэх комбинатын төсөл</v>
          </cell>
          <cell r="I412" t="str">
            <v>usd</v>
          </cell>
          <cell r="J412" t="str">
            <v>CB</v>
          </cell>
          <cell r="K412">
            <v>0</v>
          </cell>
          <cell r="M412">
            <v>0</v>
          </cell>
          <cell r="N412">
            <v>462869174.87445456</v>
          </cell>
        </row>
        <row r="413">
          <cell r="B413">
            <v>41917</v>
          </cell>
          <cell r="H413" t="str">
            <v>Байшин үйлдвэрлэх комбинатын төсөл</v>
          </cell>
          <cell r="I413" t="str">
            <v>usd</v>
          </cell>
          <cell r="J413" t="str">
            <v>CB</v>
          </cell>
          <cell r="K413">
            <v>0</v>
          </cell>
          <cell r="M413">
            <v>0</v>
          </cell>
          <cell r="N413">
            <v>467955649.32362443</v>
          </cell>
        </row>
        <row r="414">
          <cell r="B414">
            <v>42009</v>
          </cell>
          <cell r="F414">
            <v>518700</v>
          </cell>
          <cell r="H414" t="str">
            <v>Байшин үйлдвэрлэх комбинатын төсөл</v>
          </cell>
          <cell r="I414" t="str">
            <v>usd</v>
          </cell>
          <cell r="J414" t="str">
            <v>CB</v>
          </cell>
          <cell r="K414">
            <v>0</v>
          </cell>
          <cell r="M414">
            <v>848042452.53783989</v>
          </cell>
          <cell r="N414">
            <v>467955649.32362443</v>
          </cell>
        </row>
        <row r="415">
          <cell r="B415">
            <v>42099</v>
          </cell>
          <cell r="F415">
            <v>518700</v>
          </cell>
          <cell r="H415" t="str">
            <v>Байшин үйлдвэрлэх комбинатын төсөл</v>
          </cell>
          <cell r="I415" t="str">
            <v>usd</v>
          </cell>
          <cell r="J415" t="str">
            <v>CB</v>
          </cell>
          <cell r="K415">
            <v>0</v>
          </cell>
          <cell r="M415">
            <v>848042452.53783989</v>
          </cell>
          <cell r="N415">
            <v>440821851.37452793</v>
          </cell>
        </row>
        <row r="416">
          <cell r="B416">
            <v>42190</v>
          </cell>
          <cell r="F416">
            <v>518700</v>
          </cell>
          <cell r="H416" t="str">
            <v>Байшин үйлдвэрлэх комбинатын төсөл</v>
          </cell>
          <cell r="I416" t="str">
            <v>usd</v>
          </cell>
          <cell r="J416" t="str">
            <v>CB</v>
          </cell>
          <cell r="K416">
            <v>0</v>
          </cell>
          <cell r="M416">
            <v>848042452.53783989</v>
          </cell>
          <cell r="N416">
            <v>428570569.01625746</v>
          </cell>
        </row>
        <row r="417">
          <cell r="B417">
            <v>42282</v>
          </cell>
          <cell r="F417">
            <v>518700</v>
          </cell>
          <cell r="H417" t="str">
            <v>Байшин үйлдвэрлэх комбинатын төсөл</v>
          </cell>
          <cell r="I417" t="str">
            <v>usd</v>
          </cell>
          <cell r="J417" t="str">
            <v>CB</v>
          </cell>
          <cell r="K417">
            <v>0</v>
          </cell>
          <cell r="M417">
            <v>848042452.53783989</v>
          </cell>
          <cell r="N417">
            <v>415942378.90130353</v>
          </cell>
        </row>
        <row r="418">
          <cell r="B418">
            <v>42374</v>
          </cell>
          <cell r="F418">
            <v>518700</v>
          </cell>
          <cell r="H418" t="str">
            <v>Байшин үйлдвэрлэх комбинатын төсөл</v>
          </cell>
          <cell r="I418" t="str">
            <v>usd</v>
          </cell>
          <cell r="J418" t="str">
            <v>CB</v>
          </cell>
          <cell r="K418">
            <v>0</v>
          </cell>
          <cell r="M418">
            <v>848042452.53783989</v>
          </cell>
          <cell r="N418">
            <v>398604622.09386319</v>
          </cell>
        </row>
        <row r="419">
          <cell r="B419">
            <v>42465</v>
          </cell>
          <cell r="F419">
            <v>518700</v>
          </cell>
          <cell r="H419" t="str">
            <v>Байшин үйлдвэрлэх комбинатын төсөл</v>
          </cell>
          <cell r="I419" t="str">
            <v>usd</v>
          </cell>
          <cell r="J419" t="str">
            <v>CB</v>
          </cell>
          <cell r="K419">
            <v>0</v>
          </cell>
          <cell r="M419">
            <v>848042452.53783989</v>
          </cell>
          <cell r="N419">
            <v>377122660.22896183</v>
          </cell>
        </row>
        <row r="420">
          <cell r="B420">
            <v>42556</v>
          </cell>
          <cell r="F420">
            <v>518700</v>
          </cell>
          <cell r="H420" t="str">
            <v>Байшин үйлдвэрлэх комбинатын төсөл</v>
          </cell>
          <cell r="I420" t="str">
            <v>usd</v>
          </cell>
          <cell r="J420" t="str">
            <v>CB</v>
          </cell>
          <cell r="K420">
            <v>0</v>
          </cell>
          <cell r="M420">
            <v>848042452.53783989</v>
          </cell>
          <cell r="N420">
            <v>359973357.29986328</v>
          </cell>
        </row>
        <row r="421">
          <cell r="B421">
            <v>42648</v>
          </cell>
          <cell r="F421">
            <v>518700</v>
          </cell>
          <cell r="H421" t="str">
            <v>Байшин үйлдвэрлэх комбинатын төсөл</v>
          </cell>
          <cell r="I421" t="str">
            <v>usd</v>
          </cell>
          <cell r="J421" t="str">
            <v>CB</v>
          </cell>
          <cell r="K421">
            <v>0</v>
          </cell>
          <cell r="M421">
            <v>848042452.53783989</v>
          </cell>
          <cell r="N421">
            <v>346591351.67154241</v>
          </cell>
        </row>
        <row r="422">
          <cell r="B422">
            <v>42740</v>
          </cell>
          <cell r="F422">
            <v>518700</v>
          </cell>
          <cell r="H422" t="str">
            <v>Байшин үйлдвэрлэх комбинатын төсөл</v>
          </cell>
          <cell r="I422" t="str">
            <v>usd</v>
          </cell>
          <cell r="J422" t="str">
            <v>CB</v>
          </cell>
          <cell r="K422">
            <v>0</v>
          </cell>
          <cell r="M422">
            <v>848042452.53783989</v>
          </cell>
          <cell r="N422">
            <v>329253594.86410213</v>
          </cell>
        </row>
        <row r="423">
          <cell r="B423">
            <v>42830</v>
          </cell>
          <cell r="F423">
            <v>518700</v>
          </cell>
          <cell r="H423" t="str">
            <v>Байшин үйлдвэрлэх комбинатын төсөл</v>
          </cell>
          <cell r="I423" t="str">
            <v>usd</v>
          </cell>
          <cell r="J423" t="str">
            <v>CB</v>
          </cell>
          <cell r="K423">
            <v>0</v>
          </cell>
          <cell r="M423">
            <v>848042452.53783989</v>
          </cell>
          <cell r="N423">
            <v>305135058.96847355</v>
          </cell>
        </row>
        <row r="424">
          <cell r="B424">
            <v>42921</v>
          </cell>
          <cell r="F424">
            <v>518700</v>
          </cell>
          <cell r="H424" t="str">
            <v>Байшин үйлдвэрлэх комбинатын төсөл</v>
          </cell>
          <cell r="I424" t="str">
            <v>usd</v>
          </cell>
          <cell r="J424" t="str">
            <v>CB</v>
          </cell>
          <cell r="K424">
            <v>0</v>
          </cell>
          <cell r="M424">
            <v>848042452.53783989</v>
          </cell>
          <cell r="N424">
            <v>291376145.58346915</v>
          </cell>
        </row>
        <row r="425">
          <cell r="B425">
            <v>43013</v>
          </cell>
          <cell r="F425">
            <v>518700</v>
          </cell>
          <cell r="H425" t="str">
            <v>Байшин үйлдвэрлэх комбинатын төсөл</v>
          </cell>
          <cell r="I425" t="str">
            <v>usd</v>
          </cell>
          <cell r="J425" t="str">
            <v>CB</v>
          </cell>
          <cell r="K425">
            <v>0</v>
          </cell>
          <cell r="M425">
            <v>848042452.53783989</v>
          </cell>
          <cell r="N425">
            <v>277240324.44178122</v>
          </cell>
        </row>
        <row r="426">
          <cell r="B426">
            <v>43105</v>
          </cell>
          <cell r="F426">
            <v>518700</v>
          </cell>
          <cell r="H426" t="str">
            <v>Байшин үйлдвэрлэх комбинатын төсөл</v>
          </cell>
          <cell r="I426" t="str">
            <v>usd</v>
          </cell>
          <cell r="J426" t="str">
            <v>CB</v>
          </cell>
          <cell r="K426">
            <v>0</v>
          </cell>
          <cell r="M426">
            <v>848042452.53783989</v>
          </cell>
          <cell r="N426">
            <v>259902567.63434097</v>
          </cell>
        </row>
        <row r="427">
          <cell r="B427">
            <v>43195</v>
          </cell>
          <cell r="F427">
            <v>518700</v>
          </cell>
          <cell r="H427" t="str">
            <v>Байшин үйлдвэрлэх комбинатын төсөл</v>
          </cell>
          <cell r="I427" t="str">
            <v>usd</v>
          </cell>
          <cell r="J427" t="str">
            <v>CB</v>
          </cell>
          <cell r="K427">
            <v>0</v>
          </cell>
          <cell r="M427">
            <v>848042452.53783989</v>
          </cell>
          <cell r="N427">
            <v>237291662.76544634</v>
          </cell>
        </row>
        <row r="428">
          <cell r="B428">
            <v>43286</v>
          </cell>
          <cell r="F428">
            <v>518700</v>
          </cell>
          <cell r="H428" t="str">
            <v>Байшин үйлдвэрлэх комбинатын төсөл</v>
          </cell>
          <cell r="I428" t="str">
            <v>usd</v>
          </cell>
          <cell r="J428" t="str">
            <v>CB</v>
          </cell>
          <cell r="K428">
            <v>0</v>
          </cell>
          <cell r="M428">
            <v>848042452.53783989</v>
          </cell>
          <cell r="N428">
            <v>222778933.867075</v>
          </cell>
        </row>
        <row r="429">
          <cell r="B429">
            <v>43378</v>
          </cell>
          <cell r="F429">
            <v>518700</v>
          </cell>
          <cell r="H429" t="str">
            <v>Байшин үйлдвэрлэх комбинатын төсөл</v>
          </cell>
          <cell r="I429" t="str">
            <v>usd</v>
          </cell>
          <cell r="J429" t="str">
            <v>CB</v>
          </cell>
          <cell r="K429">
            <v>0</v>
          </cell>
          <cell r="M429">
            <v>848042452.53783989</v>
          </cell>
          <cell r="N429">
            <v>207889297.21202013</v>
          </cell>
        </row>
        <row r="430">
          <cell r="B430">
            <v>43470</v>
          </cell>
          <cell r="F430">
            <v>518700</v>
          </cell>
          <cell r="H430" t="str">
            <v>Байшин үйлдвэрлэх комбинатын төсөл</v>
          </cell>
          <cell r="I430" t="str">
            <v>usd</v>
          </cell>
          <cell r="J430" t="str">
            <v>CB</v>
          </cell>
          <cell r="K430">
            <v>0</v>
          </cell>
          <cell r="M430">
            <v>848042452.53783989</v>
          </cell>
          <cell r="N430">
            <v>190551540.40457985</v>
          </cell>
        </row>
        <row r="431">
          <cell r="B431">
            <v>43560</v>
          </cell>
          <cell r="F431">
            <v>518700</v>
          </cell>
          <cell r="H431" t="str">
            <v>Байшин үйлдвэрлэх комбинатын төсөл</v>
          </cell>
          <cell r="I431" t="str">
            <v>usd</v>
          </cell>
          <cell r="J431" t="str">
            <v>CB</v>
          </cell>
          <cell r="K431">
            <v>0</v>
          </cell>
          <cell r="M431">
            <v>848042452.53783989</v>
          </cell>
          <cell r="N431">
            <v>169448266.56241915</v>
          </cell>
        </row>
        <row r="432">
          <cell r="B432">
            <v>43651</v>
          </cell>
          <cell r="F432">
            <v>518700</v>
          </cell>
          <cell r="H432" t="str">
            <v>Байшин үйлдвэрлэх комбинатын төсөл</v>
          </cell>
          <cell r="I432" t="str">
            <v>usd</v>
          </cell>
          <cell r="J432" t="str">
            <v>CB</v>
          </cell>
          <cell r="K432">
            <v>0</v>
          </cell>
          <cell r="M432">
            <v>848042452.53783989</v>
          </cell>
          <cell r="N432">
            <v>154181722.15068081</v>
          </cell>
        </row>
        <row r="433">
          <cell r="B433">
            <v>43743</v>
          </cell>
          <cell r="F433">
            <v>518700</v>
          </cell>
          <cell r="H433" t="str">
            <v>Байшин үйлдвэрлэх комбинатын төсөл</v>
          </cell>
          <cell r="I433" t="str">
            <v>usd</v>
          </cell>
          <cell r="J433" t="str">
            <v>CB</v>
          </cell>
          <cell r="K433">
            <v>0</v>
          </cell>
          <cell r="M433">
            <v>848042452.53783989</v>
          </cell>
          <cell r="N433">
            <v>138538269.98225901</v>
          </cell>
        </row>
        <row r="434">
          <cell r="B434">
            <v>43835</v>
          </cell>
          <cell r="F434">
            <v>518700</v>
          </cell>
          <cell r="H434" t="str">
            <v>Байшин үйлдвэрлэх комбинатын төсөл</v>
          </cell>
          <cell r="I434" t="str">
            <v>usd</v>
          </cell>
          <cell r="J434" t="str">
            <v>CB</v>
          </cell>
          <cell r="K434">
            <v>0</v>
          </cell>
          <cell r="M434">
            <v>848042452.53783989</v>
          </cell>
          <cell r="N434">
            <v>121200513.17481872</v>
          </cell>
        </row>
        <row r="435">
          <cell r="B435">
            <v>43926</v>
          </cell>
          <cell r="F435">
            <v>518700</v>
          </cell>
          <cell r="H435" t="str">
            <v>Байшин үйлдвэрлэх комбинатын төсөл</v>
          </cell>
          <cell r="I435" t="str">
            <v>usd</v>
          </cell>
          <cell r="J435" t="str">
            <v>CB</v>
          </cell>
          <cell r="K435">
            <v>0</v>
          </cell>
          <cell r="M435">
            <v>848042452.53783989</v>
          </cell>
          <cell r="N435">
            <v>102733813.36338517</v>
          </cell>
        </row>
        <row r="436">
          <cell r="B436">
            <v>44017</v>
          </cell>
          <cell r="F436">
            <v>518700</v>
          </cell>
          <cell r="H436" t="str">
            <v>Байшин үйлдвэрлэх комбинатын төсөл</v>
          </cell>
          <cell r="I436" t="str">
            <v>usd</v>
          </cell>
          <cell r="J436" t="str">
            <v>CB</v>
          </cell>
          <cell r="K436">
            <v>0</v>
          </cell>
          <cell r="M436">
            <v>848042452.53783989</v>
          </cell>
          <cell r="N436">
            <v>85584510.434286639</v>
          </cell>
        </row>
        <row r="437">
          <cell r="B437">
            <v>44109</v>
          </cell>
          <cell r="F437">
            <v>518700</v>
          </cell>
          <cell r="H437" t="str">
            <v>Байшин үйлдвэрлэх комбинатын төсөл</v>
          </cell>
          <cell r="I437" t="str">
            <v>usd</v>
          </cell>
          <cell r="J437" t="str">
            <v>CB</v>
          </cell>
          <cell r="K437">
            <v>0</v>
          </cell>
          <cell r="M437">
            <v>848042452.53783989</v>
          </cell>
          <cell r="N437">
            <v>69187242.752497867</v>
          </cell>
        </row>
        <row r="438">
          <cell r="B438">
            <v>44201</v>
          </cell>
          <cell r="F438">
            <v>518700</v>
          </cell>
          <cell r="H438" t="str">
            <v>Байшин үйлдвэрлэх комбинатын төсөл</v>
          </cell>
          <cell r="I438" t="str">
            <v>usd</v>
          </cell>
          <cell r="J438" t="str">
            <v>CB</v>
          </cell>
          <cell r="K438">
            <v>0</v>
          </cell>
          <cell r="M438">
            <v>848042452.53783989</v>
          </cell>
          <cell r="N438">
            <v>51849485.945057586</v>
          </cell>
        </row>
        <row r="439">
          <cell r="B439">
            <v>44291</v>
          </cell>
          <cell r="F439">
            <v>518700</v>
          </cell>
          <cell r="H439" t="str">
            <v>Байшин үйлдвэрлэх комбинатын төсөл</v>
          </cell>
          <cell r="I439" t="str">
            <v>usd</v>
          </cell>
          <cell r="J439" t="str">
            <v>CB</v>
          </cell>
          <cell r="K439">
            <v>0</v>
          </cell>
          <cell r="M439">
            <v>848042452.53783989</v>
          </cell>
          <cell r="N439">
            <v>33761474.156364746</v>
          </cell>
        </row>
        <row r="440">
          <cell r="B440">
            <v>44413</v>
          </cell>
          <cell r="F440">
            <v>513800</v>
          </cell>
          <cell r="H440" t="str">
            <v>Байшин үйлдвэрлэх комбинатын төсөл</v>
          </cell>
          <cell r="I440" t="str">
            <v>usd</v>
          </cell>
          <cell r="J440" t="str">
            <v>CB</v>
          </cell>
          <cell r="K440">
            <v>0</v>
          </cell>
          <cell r="M440">
            <v>840031255.28039742</v>
          </cell>
          <cell r="N440">
            <v>22774180.698712997</v>
          </cell>
        </row>
        <row r="441">
          <cell r="B441">
            <v>41127</v>
          </cell>
          <cell r="D441">
            <v>94200.917627762305</v>
          </cell>
          <cell r="H441" t="str">
            <v>Авто зам</v>
          </cell>
          <cell r="I441" t="str">
            <v>usd</v>
          </cell>
          <cell r="J441" t="str">
            <v>DBM</v>
          </cell>
          <cell r="K441">
            <v>125257076.15128298</v>
          </cell>
          <cell r="M441">
            <v>0</v>
          </cell>
          <cell r="N441">
            <v>0</v>
          </cell>
        </row>
        <row r="442">
          <cell r="B442">
            <v>41138</v>
          </cell>
          <cell r="D442">
            <v>11658403.448199932</v>
          </cell>
          <cell r="H442" t="str">
            <v>Авто зам</v>
          </cell>
          <cell r="I442" t="str">
            <v>usd</v>
          </cell>
          <cell r="J442" t="str">
            <v>DBM</v>
          </cell>
          <cell r="K442">
            <v>15501945897.002485</v>
          </cell>
          <cell r="M442">
            <v>0</v>
          </cell>
          <cell r="N442">
            <v>0</v>
          </cell>
        </row>
        <row r="443">
          <cell r="B443">
            <v>41141</v>
          </cell>
          <cell r="D443">
            <v>8798770.3926008996</v>
          </cell>
          <cell r="H443" t="str">
            <v>Авто зам</v>
          </cell>
          <cell r="I443" t="str">
            <v>usd</v>
          </cell>
          <cell r="J443" t="str">
            <v>DBM</v>
          </cell>
          <cell r="K443">
            <v>11699549015.633564</v>
          </cell>
          <cell r="M443">
            <v>0</v>
          </cell>
          <cell r="N443">
            <v>0</v>
          </cell>
        </row>
        <row r="444">
          <cell r="B444">
            <v>41142</v>
          </cell>
          <cell r="D444">
            <v>139988.85369001501</v>
          </cell>
          <cell r="H444" t="str">
            <v>Авто зам</v>
          </cell>
          <cell r="I444" t="str">
            <v>usd</v>
          </cell>
          <cell r="J444" t="str">
            <v>DBM</v>
          </cell>
          <cell r="K444">
            <v>186140378.97453916</v>
          </cell>
          <cell r="M444">
            <v>0</v>
          </cell>
          <cell r="N444">
            <v>0</v>
          </cell>
        </row>
        <row r="445">
          <cell r="B445">
            <v>41148</v>
          </cell>
          <cell r="D445">
            <v>80059.838727332404</v>
          </cell>
          <cell r="H445" t="str">
            <v>Авто зам</v>
          </cell>
          <cell r="I445" t="str">
            <v>usd</v>
          </cell>
          <cell r="J445" t="str">
            <v>DBM</v>
          </cell>
          <cell r="K445">
            <v>106453966.35895936</v>
          </cell>
          <cell r="M445">
            <v>0</v>
          </cell>
          <cell r="N445">
            <v>0</v>
          </cell>
        </row>
        <row r="446">
          <cell r="B446">
            <v>41149</v>
          </cell>
          <cell r="D446">
            <v>993040.99770600395</v>
          </cell>
          <cell r="H446" t="str">
            <v>Авто зам</v>
          </cell>
          <cell r="I446" t="str">
            <v>usd</v>
          </cell>
          <cell r="J446" t="str">
            <v>DBM</v>
          </cell>
          <cell r="K446">
            <v>1320426753.8297193</v>
          </cell>
          <cell r="M446">
            <v>0</v>
          </cell>
          <cell r="N446">
            <v>0</v>
          </cell>
        </row>
        <row r="447">
          <cell r="B447">
            <v>41150</v>
          </cell>
          <cell r="D447">
            <v>4696976.3015271034</v>
          </cell>
          <cell r="H447" t="str">
            <v>Авто зам</v>
          </cell>
          <cell r="I447" t="str">
            <v>usd</v>
          </cell>
          <cell r="J447" t="str">
            <v>DBM</v>
          </cell>
          <cell r="K447">
            <v>6245475448.6145592</v>
          </cell>
          <cell r="M447">
            <v>0</v>
          </cell>
          <cell r="N447">
            <v>0</v>
          </cell>
        </row>
        <row r="448">
          <cell r="B448">
            <v>41155</v>
          </cell>
          <cell r="D448">
            <v>607831.11889376899</v>
          </cell>
          <cell r="H448" t="str">
            <v>Авто зам</v>
          </cell>
          <cell r="I448" t="str">
            <v>usd</v>
          </cell>
          <cell r="J448" t="str">
            <v>DBM</v>
          </cell>
          <cell r="K448">
            <v>808220882.17066681</v>
          </cell>
          <cell r="M448">
            <v>0</v>
          </cell>
          <cell r="N448">
            <v>0</v>
          </cell>
        </row>
        <row r="449">
          <cell r="B449">
            <v>41158</v>
          </cell>
          <cell r="D449">
            <v>110222.119522833</v>
          </cell>
          <cell r="H449" t="str">
            <v>Авто зам</v>
          </cell>
          <cell r="I449" t="str">
            <v>usd</v>
          </cell>
          <cell r="J449" t="str">
            <v>DBM</v>
          </cell>
          <cell r="K449">
            <v>146560147.8871206</v>
          </cell>
          <cell r="M449">
            <v>0</v>
          </cell>
          <cell r="N449">
            <v>0</v>
          </cell>
        </row>
        <row r="450">
          <cell r="B450">
            <v>41162</v>
          </cell>
          <cell r="D450">
            <v>103200.981817658</v>
          </cell>
          <cell r="H450" t="str">
            <v>Авто зам</v>
          </cell>
          <cell r="I450" t="str">
            <v>usd</v>
          </cell>
          <cell r="J450" t="str">
            <v>DBM</v>
          </cell>
          <cell r="K450">
            <v>137224281.5033035</v>
          </cell>
          <cell r="M450">
            <v>0</v>
          </cell>
          <cell r="N450">
            <v>0</v>
          </cell>
        </row>
        <row r="451">
          <cell r="B451">
            <v>41163</v>
          </cell>
          <cell r="D451">
            <v>326902.551902804</v>
          </cell>
          <cell r="H451" t="str">
            <v>Авто зам</v>
          </cell>
          <cell r="I451" t="str">
            <v>usd</v>
          </cell>
          <cell r="J451" t="str">
            <v>DBM</v>
          </cell>
          <cell r="K451">
            <v>434675785.21412045</v>
          </cell>
          <cell r="M451">
            <v>0</v>
          </cell>
          <cell r="N451">
            <v>0</v>
          </cell>
        </row>
        <row r="452">
          <cell r="B452">
            <v>41165</v>
          </cell>
          <cell r="D452">
            <v>1525431.459046144</v>
          </cell>
          <cell r="H452" t="str">
            <v>Авто зам</v>
          </cell>
          <cell r="I452" t="str">
            <v>usd</v>
          </cell>
          <cell r="J452" t="str">
            <v>DBM</v>
          </cell>
          <cell r="K452">
            <v>2028335702.4644768</v>
          </cell>
          <cell r="M452">
            <v>0</v>
          </cell>
          <cell r="N452">
            <v>0</v>
          </cell>
        </row>
        <row r="453">
          <cell r="B453">
            <v>41166</v>
          </cell>
          <cell r="D453">
            <v>6610718.9376228107</v>
          </cell>
          <cell r="H453" t="str">
            <v>Авто зам</v>
          </cell>
          <cell r="I453" t="str">
            <v>usd</v>
          </cell>
          <cell r="J453" t="str">
            <v>DBM</v>
          </cell>
          <cell r="K453">
            <v>8790140756.9783001</v>
          </cell>
          <cell r="M453">
            <v>0</v>
          </cell>
          <cell r="N453">
            <v>0</v>
          </cell>
        </row>
        <row r="454">
          <cell r="B454">
            <v>41171</v>
          </cell>
          <cell r="D454">
            <v>6342585.317772096</v>
          </cell>
          <cell r="H454" t="str">
            <v>Авто зам</v>
          </cell>
          <cell r="I454" t="str">
            <v>usd</v>
          </cell>
          <cell r="J454" t="str">
            <v>DBM</v>
          </cell>
          <cell r="K454">
            <v>8433608845.3352013</v>
          </cell>
          <cell r="M454">
            <v>0</v>
          </cell>
          <cell r="N454">
            <v>0</v>
          </cell>
        </row>
        <row r="455">
          <cell r="B455">
            <v>41176</v>
          </cell>
          <cell r="D455">
            <v>7056813.67726113</v>
          </cell>
          <cell r="H455" t="str">
            <v>Авто зам</v>
          </cell>
          <cell r="I455" t="str">
            <v>usd</v>
          </cell>
          <cell r="J455" t="str">
            <v>DBM</v>
          </cell>
          <cell r="K455">
            <v>9383304010.380579</v>
          </cell>
          <cell r="M455">
            <v>0</v>
          </cell>
          <cell r="N455">
            <v>0</v>
          </cell>
        </row>
        <row r="456">
          <cell r="B456">
            <v>41180</v>
          </cell>
          <cell r="D456">
            <v>631813.86515468592</v>
          </cell>
          <cell r="H456" t="str">
            <v>Авто зам</v>
          </cell>
          <cell r="I456" t="str">
            <v>usd</v>
          </cell>
          <cell r="J456" t="str">
            <v>DBM</v>
          </cell>
          <cell r="K456">
            <v>840110260.2188828</v>
          </cell>
          <cell r="M456">
            <v>0</v>
          </cell>
          <cell r="N456">
            <v>0</v>
          </cell>
        </row>
        <row r="457">
          <cell r="B457">
            <v>41186</v>
          </cell>
          <cell r="D457">
            <v>2037560.248983558</v>
          </cell>
          <cell r="H457" t="str">
            <v>Авто зам</v>
          </cell>
          <cell r="I457" t="str">
            <v>usd</v>
          </cell>
          <cell r="J457" t="str">
            <v>DBM</v>
          </cell>
          <cell r="K457">
            <v>2709303111.8684578</v>
          </cell>
          <cell r="M457">
            <v>0</v>
          </cell>
          <cell r="N457">
            <v>0</v>
          </cell>
        </row>
        <row r="458">
          <cell r="B458">
            <v>41200</v>
          </cell>
          <cell r="D458">
            <v>1428505.0797281349</v>
          </cell>
          <cell r="H458" t="str">
            <v>Авто зам</v>
          </cell>
          <cell r="I458" t="str">
            <v>usd</v>
          </cell>
          <cell r="J458" t="str">
            <v>DBM</v>
          </cell>
          <cell r="K458">
            <v>1899454634.4129064</v>
          </cell>
          <cell r="M458">
            <v>0</v>
          </cell>
          <cell r="N458">
            <v>0</v>
          </cell>
        </row>
        <row r="459">
          <cell r="B459">
            <v>41204</v>
          </cell>
          <cell r="D459">
            <v>530842.89809860173</v>
          </cell>
          <cell r="H459" t="str">
            <v>Авто зам</v>
          </cell>
          <cell r="I459" t="str">
            <v>usd</v>
          </cell>
          <cell r="J459" t="str">
            <v>DBM</v>
          </cell>
          <cell r="K459">
            <v>705851184.74374878</v>
          </cell>
          <cell r="M459">
            <v>0</v>
          </cell>
          <cell r="N459">
            <v>0</v>
          </cell>
        </row>
        <row r="460">
          <cell r="B460">
            <v>41214</v>
          </cell>
          <cell r="D460">
            <v>1370826.6725352099</v>
          </cell>
          <cell r="H460" t="str">
            <v>Авто зам</v>
          </cell>
          <cell r="I460" t="str">
            <v>usd</v>
          </cell>
          <cell r="J460" t="str">
            <v>DBM</v>
          </cell>
          <cell r="K460">
            <v>1822760809.9366181</v>
          </cell>
          <cell r="M460">
            <v>0</v>
          </cell>
          <cell r="N460">
            <v>0</v>
          </cell>
        </row>
        <row r="461">
          <cell r="B461">
            <v>41215</v>
          </cell>
          <cell r="D461">
            <v>362358.29014802299</v>
          </cell>
          <cell r="H461" t="str">
            <v>Авто зам</v>
          </cell>
          <cell r="I461" t="str">
            <v>usd</v>
          </cell>
          <cell r="J461" t="str">
            <v>DBM</v>
          </cell>
          <cell r="K461">
            <v>481820571.24402326</v>
          </cell>
          <cell r="M461">
            <v>0</v>
          </cell>
          <cell r="N461">
            <v>0</v>
          </cell>
        </row>
        <row r="462">
          <cell r="B462">
            <v>41221</v>
          </cell>
          <cell r="D462">
            <v>3536948.0096122199</v>
          </cell>
          <cell r="H462" t="str">
            <v>Авто зам</v>
          </cell>
          <cell r="I462" t="str">
            <v>usd</v>
          </cell>
          <cell r="J462" t="str">
            <v>DBM</v>
          </cell>
          <cell r="K462">
            <v>4703009029.4211769</v>
          </cell>
          <cell r="M462">
            <v>0</v>
          </cell>
          <cell r="N462">
            <v>0</v>
          </cell>
        </row>
        <row r="463">
          <cell r="B463">
            <v>41267</v>
          </cell>
          <cell r="D463">
            <v>9530161.7876420394</v>
          </cell>
          <cell r="H463" t="str">
            <v>Авто зам</v>
          </cell>
          <cell r="I463" t="str">
            <v>usd</v>
          </cell>
          <cell r="J463" t="str">
            <v>DBM</v>
          </cell>
          <cell r="K463">
            <v>12672065525.791868</v>
          </cell>
          <cell r="M463">
            <v>0</v>
          </cell>
          <cell r="N463">
            <v>0</v>
          </cell>
        </row>
        <row r="464">
          <cell r="B464">
            <v>41269</v>
          </cell>
          <cell r="D464">
            <v>54986849.259110346</v>
          </cell>
          <cell r="H464" t="str">
            <v>Авто зам</v>
          </cell>
          <cell r="I464" t="str">
            <v>usd</v>
          </cell>
          <cell r="J464" t="str">
            <v>DBM</v>
          </cell>
          <cell r="K464">
            <v>73114913722.853851</v>
          </cell>
          <cell r="M464">
            <v>0</v>
          </cell>
          <cell r="N464">
            <v>0</v>
          </cell>
        </row>
        <row r="465">
          <cell r="B465">
            <v>41270</v>
          </cell>
          <cell r="D465">
            <v>6075950.2766400799</v>
          </cell>
          <cell r="H465" t="str">
            <v>Авто зам</v>
          </cell>
          <cell r="I465" t="str">
            <v>usd</v>
          </cell>
          <cell r="J465" t="str">
            <v>DBM</v>
          </cell>
          <cell r="K465">
            <v>8079069563.842782</v>
          </cell>
          <cell r="M465">
            <v>0</v>
          </cell>
          <cell r="N465">
            <v>0</v>
          </cell>
        </row>
        <row r="466">
          <cell r="B466">
            <v>41271</v>
          </cell>
          <cell r="D466">
            <v>16191631.541248744</v>
          </cell>
          <cell r="H466" t="str">
            <v>Авто зам</v>
          </cell>
          <cell r="I466" t="str">
            <v>usd</v>
          </cell>
          <cell r="J466" t="str">
            <v>DBM</v>
          </cell>
          <cell r="K466">
            <v>21529688627.767632</v>
          </cell>
          <cell r="M466">
            <v>0</v>
          </cell>
          <cell r="N466">
            <v>0</v>
          </cell>
        </row>
        <row r="467">
          <cell r="B467">
            <v>41282</v>
          </cell>
          <cell r="D467">
            <v>7400999.9081416596</v>
          </cell>
          <cell r="H467" t="str">
            <v>Авто зам</v>
          </cell>
          <cell r="I467" t="str">
            <v>usd</v>
          </cell>
          <cell r="J467" t="str">
            <v>DBM</v>
          </cell>
          <cell r="K467">
            <v>9840961557.8578014</v>
          </cell>
          <cell r="M467">
            <v>0</v>
          </cell>
          <cell r="N467">
            <v>0</v>
          </cell>
        </row>
        <row r="468">
          <cell r="B468">
            <v>41297</v>
          </cell>
          <cell r="D468">
            <v>2200681.0938845798</v>
          </cell>
          <cell r="H468" t="str">
            <v>Авто зам</v>
          </cell>
          <cell r="I468" t="str">
            <v>usd</v>
          </cell>
          <cell r="J468" t="str">
            <v>DBM</v>
          </cell>
          <cell r="K468">
            <v>2926201636.9164481</v>
          </cell>
          <cell r="M468">
            <v>0</v>
          </cell>
          <cell r="N468">
            <v>0</v>
          </cell>
        </row>
        <row r="469">
          <cell r="B469">
            <v>41299</v>
          </cell>
          <cell r="D469">
            <v>686057.16940496792</v>
          </cell>
          <cell r="H469" t="str">
            <v>Авто зам</v>
          </cell>
          <cell r="I469" t="str">
            <v>usd</v>
          </cell>
          <cell r="J469" t="str">
            <v>DBM</v>
          </cell>
          <cell r="K469">
            <v>912236497.01439774</v>
          </cell>
          <cell r="M469">
            <v>0</v>
          </cell>
          <cell r="N469">
            <v>0</v>
          </cell>
        </row>
        <row r="470">
          <cell r="B470">
            <v>41302</v>
          </cell>
          <cell r="D470">
            <v>1294788.9487019149</v>
          </cell>
          <cell r="H470" t="str">
            <v>Авто зам</v>
          </cell>
          <cell r="I470" t="str">
            <v>usd</v>
          </cell>
          <cell r="J470" t="str">
            <v>DBM</v>
          </cell>
          <cell r="K470">
            <v>1721654969.3099623</v>
          </cell>
          <cell r="M470">
            <v>0</v>
          </cell>
          <cell r="N470">
            <v>0</v>
          </cell>
        </row>
        <row r="471">
          <cell r="B471">
            <v>41305</v>
          </cell>
          <cell r="D471">
            <v>234066.41312935419</v>
          </cell>
          <cell r="H471" t="str">
            <v>Авто зам</v>
          </cell>
          <cell r="I471" t="str">
            <v>usd</v>
          </cell>
          <cell r="J471" t="str">
            <v>DBM</v>
          </cell>
          <cell r="K471">
            <v>311233428.2098397</v>
          </cell>
          <cell r="M471">
            <v>0</v>
          </cell>
          <cell r="N471">
            <v>0</v>
          </cell>
        </row>
        <row r="472">
          <cell r="B472">
            <v>41311</v>
          </cell>
          <cell r="D472">
            <v>246616.066235342</v>
          </cell>
          <cell r="H472" t="str">
            <v>Авто зам</v>
          </cell>
          <cell r="I472" t="str">
            <v>usd</v>
          </cell>
          <cell r="J472" t="str">
            <v>DBM</v>
          </cell>
          <cell r="K472">
            <v>327920450.95180959</v>
          </cell>
          <cell r="M472">
            <v>0</v>
          </cell>
          <cell r="N472">
            <v>0</v>
          </cell>
        </row>
        <row r="473">
          <cell r="B473">
            <v>41327</v>
          </cell>
          <cell r="D473">
            <v>132634.81161751819</v>
          </cell>
          <cell r="H473" t="str">
            <v>Авто зам</v>
          </cell>
          <cell r="I473" t="str">
            <v>usd</v>
          </cell>
          <cell r="J473" t="str">
            <v>DBM</v>
          </cell>
          <cell r="K473">
            <v>176361856.31158161</v>
          </cell>
          <cell r="M473">
            <v>0</v>
          </cell>
          <cell r="N473">
            <v>0</v>
          </cell>
        </row>
        <row r="474">
          <cell r="B474">
            <v>41330</v>
          </cell>
          <cell r="D474">
            <v>353700.30522537202</v>
          </cell>
          <cell r="H474" t="str">
            <v>Авто зам</v>
          </cell>
          <cell r="I474" t="str">
            <v>usd</v>
          </cell>
          <cell r="J474" t="str">
            <v>DBM</v>
          </cell>
          <cell r="K474">
            <v>470308221.85207272</v>
          </cell>
          <cell r="M474">
            <v>0</v>
          </cell>
          <cell r="N474">
            <v>0</v>
          </cell>
        </row>
        <row r="475">
          <cell r="B475">
            <v>41334</v>
          </cell>
          <cell r="D475">
            <v>95103.334878579393</v>
          </cell>
          <cell r="H475" t="str">
            <v>Авто зам</v>
          </cell>
          <cell r="I475" t="str">
            <v>usd</v>
          </cell>
          <cell r="J475" t="str">
            <v>DBM</v>
          </cell>
          <cell r="K475">
            <v>126457002.32134946</v>
          </cell>
          <cell r="M475">
            <v>0</v>
          </cell>
          <cell r="N475">
            <v>0</v>
          </cell>
        </row>
        <row r="476">
          <cell r="B476">
            <v>41339</v>
          </cell>
          <cell r="D476">
            <v>1111689.17350895</v>
          </cell>
          <cell r="H476" t="str">
            <v>Авто зам</v>
          </cell>
          <cell r="I476" t="str">
            <v>usd</v>
          </cell>
          <cell r="J476" t="str">
            <v>DBM</v>
          </cell>
          <cell r="K476">
            <v>1478190860.2313807</v>
          </cell>
          <cell r="M476">
            <v>0</v>
          </cell>
          <cell r="N476">
            <v>0</v>
          </cell>
        </row>
        <row r="477">
          <cell r="B477">
            <v>41354</v>
          </cell>
          <cell r="D477">
            <v>102232.072878012</v>
          </cell>
          <cell r="H477" t="str">
            <v>Авто зам</v>
          </cell>
          <cell r="I477" t="str">
            <v>usd</v>
          </cell>
          <cell r="J477" t="str">
            <v>DBM</v>
          </cell>
          <cell r="K477">
            <v>135935942.664435</v>
          </cell>
          <cell r="M477">
            <v>0</v>
          </cell>
          <cell r="N477">
            <v>0</v>
          </cell>
        </row>
        <row r="478">
          <cell r="B478">
            <v>41373</v>
          </cell>
          <cell r="D478">
            <v>47743.907804538801</v>
          </cell>
          <cell r="H478" t="str">
            <v>Авто зам</v>
          </cell>
          <cell r="I478" t="str">
            <v>usd</v>
          </cell>
          <cell r="J478" t="str">
            <v>DBM</v>
          </cell>
          <cell r="K478">
            <v>63484119.329539157</v>
          </cell>
          <cell r="M478">
            <v>0</v>
          </cell>
          <cell r="N478">
            <v>0</v>
          </cell>
        </row>
        <row r="479">
          <cell r="B479">
            <v>41374</v>
          </cell>
          <cell r="D479">
            <v>101451.706414474</v>
          </cell>
          <cell r="H479" t="str">
            <v>Авто зам</v>
          </cell>
          <cell r="I479" t="str">
            <v>usd</v>
          </cell>
          <cell r="J479" t="str">
            <v>DBM</v>
          </cell>
          <cell r="K479">
            <v>134898304.98519778</v>
          </cell>
          <cell r="M479">
            <v>0</v>
          </cell>
          <cell r="N479">
            <v>0</v>
          </cell>
        </row>
        <row r="480">
          <cell r="B480">
            <v>41375</v>
          </cell>
          <cell r="D480">
            <v>59043.245299460199</v>
          </cell>
          <cell r="H480" t="str">
            <v>Авто зам</v>
          </cell>
          <cell r="I480" t="str">
            <v>usd</v>
          </cell>
          <cell r="J480" t="str">
            <v>DBM</v>
          </cell>
          <cell r="K480">
            <v>78508622.409786239</v>
          </cell>
          <cell r="M480">
            <v>0</v>
          </cell>
          <cell r="N480">
            <v>0</v>
          </cell>
        </row>
        <row r="481">
          <cell r="B481">
            <v>41390</v>
          </cell>
          <cell r="D481">
            <v>164912.92691806791</v>
          </cell>
          <cell r="H481" t="str">
            <v>Авто зам</v>
          </cell>
          <cell r="I481" t="str">
            <v>usd</v>
          </cell>
          <cell r="J481" t="str">
            <v>DBM</v>
          </cell>
          <cell r="K481">
            <v>219281420.66441655</v>
          </cell>
          <cell r="M481">
            <v>0</v>
          </cell>
          <cell r="N481">
            <v>0</v>
          </cell>
        </row>
        <row r="482">
          <cell r="B482">
            <v>41418</v>
          </cell>
          <cell r="D482">
            <v>1769757.6825851293</v>
          </cell>
          <cell r="H482" t="str">
            <v>Авто зам</v>
          </cell>
          <cell r="I482" t="str">
            <v>usd</v>
          </cell>
          <cell r="J482" t="str">
            <v>DBM</v>
          </cell>
          <cell r="K482">
            <v>2353211395.3797946</v>
          </cell>
          <cell r="M482">
            <v>0</v>
          </cell>
          <cell r="N482">
            <v>0</v>
          </cell>
        </row>
        <row r="483">
          <cell r="B483">
            <v>41432</v>
          </cell>
          <cell r="D483">
            <v>129026.58703625089</v>
          </cell>
          <cell r="H483" t="str">
            <v>Авто зам</v>
          </cell>
          <cell r="I483" t="str">
            <v>usd</v>
          </cell>
          <cell r="J483" t="str">
            <v>DBM</v>
          </cell>
          <cell r="K483">
            <v>171564072.2503621</v>
          </cell>
          <cell r="M483">
            <v>0</v>
          </cell>
          <cell r="N483">
            <v>0</v>
          </cell>
        </row>
        <row r="484">
          <cell r="B484">
            <v>41437</v>
          </cell>
          <cell r="D484">
            <v>1227408.5083659664</v>
          </cell>
          <cell r="H484" t="str">
            <v>Авто зам</v>
          </cell>
          <cell r="I484" t="str">
            <v>usd</v>
          </cell>
          <cell r="J484" t="str">
            <v>DBM</v>
          </cell>
          <cell r="K484">
            <v>1632060545.4040582</v>
          </cell>
          <cell r="M484">
            <v>0</v>
          </cell>
          <cell r="N484">
            <v>0</v>
          </cell>
        </row>
        <row r="485">
          <cell r="B485">
            <v>41439</v>
          </cell>
          <cell r="D485">
            <v>1944336.636605219</v>
          </cell>
          <cell r="H485" t="str">
            <v>Авто зам</v>
          </cell>
          <cell r="I485" t="str">
            <v>usd</v>
          </cell>
          <cell r="J485" t="str">
            <v>DBM</v>
          </cell>
          <cell r="K485">
            <v>2585345538.9612279</v>
          </cell>
          <cell r="M485">
            <v>0</v>
          </cell>
          <cell r="N485">
            <v>0</v>
          </cell>
        </row>
        <row r="486">
          <cell r="B486">
            <v>41442</v>
          </cell>
          <cell r="D486">
            <v>51645.760495963499</v>
          </cell>
          <cell r="H486" t="str">
            <v>Авто зам</v>
          </cell>
          <cell r="I486" t="str">
            <v>usd</v>
          </cell>
          <cell r="J486" t="str">
            <v>DBM</v>
          </cell>
          <cell r="K486">
            <v>68672334.81627275</v>
          </cell>
          <cell r="M486">
            <v>0</v>
          </cell>
          <cell r="N486">
            <v>0</v>
          </cell>
        </row>
        <row r="487">
          <cell r="B487">
            <v>41449</v>
          </cell>
          <cell r="D487">
            <v>69073.771347083501</v>
          </cell>
          <cell r="H487" t="str">
            <v>Авто зам</v>
          </cell>
          <cell r="I487" t="str">
            <v>usd</v>
          </cell>
          <cell r="J487" t="str">
            <v>DBM</v>
          </cell>
          <cell r="K487">
            <v>91846012.284789994</v>
          </cell>
          <cell r="M487">
            <v>0</v>
          </cell>
          <cell r="N487">
            <v>0</v>
          </cell>
        </row>
        <row r="488">
          <cell r="B488">
            <v>41450</v>
          </cell>
          <cell r="D488">
            <v>100116.75671171201</v>
          </cell>
          <cell r="H488" t="str">
            <v>Авто зам</v>
          </cell>
          <cell r="I488" t="str">
            <v>usd</v>
          </cell>
          <cell r="J488" t="str">
            <v>DBM</v>
          </cell>
          <cell r="K488">
            <v>133123249.06442922</v>
          </cell>
          <cell r="M488">
            <v>0</v>
          </cell>
          <cell r="N488">
            <v>0</v>
          </cell>
        </row>
        <row r="489">
          <cell r="B489">
            <v>41463</v>
          </cell>
          <cell r="D489">
            <v>584405.499893851</v>
          </cell>
          <cell r="H489" t="str">
            <v>Авто зам</v>
          </cell>
          <cell r="I489" t="str">
            <v>usd</v>
          </cell>
          <cell r="J489" t="str">
            <v>DBM</v>
          </cell>
          <cell r="K489">
            <v>777072305.09885585</v>
          </cell>
          <cell r="M489">
            <v>0</v>
          </cell>
          <cell r="N489">
            <v>0</v>
          </cell>
        </row>
        <row r="490">
          <cell r="B490">
            <v>41464</v>
          </cell>
          <cell r="D490">
            <v>65743.785990489996</v>
          </cell>
          <cell r="H490" t="str">
            <v>Авто зам</v>
          </cell>
          <cell r="I490" t="str">
            <v>usd</v>
          </cell>
          <cell r="J490" t="str">
            <v>DBM</v>
          </cell>
          <cell r="K490">
            <v>87418197.355834737</v>
          </cell>
          <cell r="M490">
            <v>0</v>
          </cell>
          <cell r="N490">
            <v>0</v>
          </cell>
        </row>
        <row r="491">
          <cell r="B491">
            <v>41465</v>
          </cell>
          <cell r="D491">
            <v>562650.14691845851</v>
          </cell>
          <cell r="H491" t="str">
            <v>Авто зам</v>
          </cell>
          <cell r="I491" t="str">
            <v>usd</v>
          </cell>
          <cell r="J491" t="str">
            <v>DBM</v>
          </cell>
          <cell r="K491">
            <v>748144647.35453594</v>
          </cell>
          <cell r="M491">
            <v>0</v>
          </cell>
          <cell r="N491">
            <v>0</v>
          </cell>
        </row>
        <row r="492">
          <cell r="B492">
            <v>41471</v>
          </cell>
          <cell r="D492">
            <v>42754.193385024897</v>
          </cell>
          <cell r="H492" t="str">
            <v>Авто зам</v>
          </cell>
          <cell r="I492" t="str">
            <v>usd</v>
          </cell>
          <cell r="J492" t="str">
            <v>DBM</v>
          </cell>
          <cell r="K492">
            <v>56849395.860199906</v>
          </cell>
          <cell r="M492">
            <v>0</v>
          </cell>
          <cell r="N492">
            <v>0</v>
          </cell>
        </row>
        <row r="493">
          <cell r="B493">
            <v>41474</v>
          </cell>
          <cell r="D493">
            <v>719434.4459928181</v>
          </cell>
          <cell r="H493" t="str">
            <v>Авто зам</v>
          </cell>
          <cell r="I493" t="str">
            <v>usd</v>
          </cell>
          <cell r="J493" t="str">
            <v>DBM</v>
          </cell>
          <cell r="K493">
            <v>956617594.14773047</v>
          </cell>
          <cell r="M493">
            <v>0</v>
          </cell>
          <cell r="N493">
            <v>0</v>
          </cell>
        </row>
        <row r="494">
          <cell r="B494">
            <v>41481</v>
          </cell>
          <cell r="D494">
            <v>5751647.85587769</v>
          </cell>
          <cell r="H494" t="str">
            <v>Авто зам</v>
          </cell>
          <cell r="I494" t="str">
            <v>usd</v>
          </cell>
          <cell r="J494" t="str">
            <v>DBM</v>
          </cell>
          <cell r="K494">
            <v>7647851121.0034475</v>
          </cell>
          <cell r="M494">
            <v>0</v>
          </cell>
          <cell r="N494">
            <v>0</v>
          </cell>
        </row>
        <row r="495">
          <cell r="B495">
            <v>41486</v>
          </cell>
          <cell r="D495">
            <v>0</v>
          </cell>
          <cell r="F495">
            <v>6342585.317772096</v>
          </cell>
          <cell r="H495" t="str">
            <v>Авто зам</v>
          </cell>
          <cell r="I495" t="str">
            <v>usd</v>
          </cell>
          <cell r="J495" t="str">
            <v>DBM</v>
          </cell>
          <cell r="K495">
            <v>0</v>
          </cell>
          <cell r="M495">
            <v>8433608845.3352013</v>
          </cell>
          <cell r="N495">
            <v>0</v>
          </cell>
        </row>
        <row r="496">
          <cell r="B496">
            <v>41487</v>
          </cell>
          <cell r="D496">
            <v>137975.49879967989</v>
          </cell>
          <cell r="H496" t="str">
            <v>Авто зам</v>
          </cell>
          <cell r="I496" t="str">
            <v>usd</v>
          </cell>
          <cell r="J496" t="str">
            <v>DBM</v>
          </cell>
          <cell r="K496">
            <v>183463261.24395835</v>
          </cell>
          <cell r="M496">
            <v>0</v>
          </cell>
          <cell r="N496">
            <v>0</v>
          </cell>
        </row>
        <row r="497">
          <cell r="B497">
            <v>41491</v>
          </cell>
          <cell r="D497">
            <v>91367.69091669211</v>
          </cell>
          <cell r="H497" t="str">
            <v>Авто зам</v>
          </cell>
          <cell r="I497" t="str">
            <v>usd</v>
          </cell>
          <cell r="J497" t="str">
            <v>DBM</v>
          </cell>
          <cell r="K497">
            <v>121489791.25810717</v>
          </cell>
          <cell r="M497">
            <v>0</v>
          </cell>
          <cell r="N497">
            <v>0</v>
          </cell>
        </row>
        <row r="498">
          <cell r="B498">
            <v>41493</v>
          </cell>
          <cell r="D498">
            <v>184528.50748582301</v>
          </cell>
          <cell r="H498" t="str">
            <v>Авто зам</v>
          </cell>
          <cell r="I498" t="str">
            <v>usd</v>
          </cell>
          <cell r="J498" t="str">
            <v>DBM</v>
          </cell>
          <cell r="K498">
            <v>245363865.83374915</v>
          </cell>
          <cell r="M498">
            <v>0</v>
          </cell>
          <cell r="N498">
            <v>0</v>
          </cell>
        </row>
        <row r="499">
          <cell r="B499">
            <v>41495</v>
          </cell>
          <cell r="D499">
            <v>433701.59967395198</v>
          </cell>
          <cell r="H499" t="str">
            <v>Авто зам</v>
          </cell>
          <cell r="I499" t="str">
            <v>usd</v>
          </cell>
          <cell r="J499" t="str">
            <v>DBM</v>
          </cell>
          <cell r="K499">
            <v>576684343.05446053</v>
          </cell>
          <cell r="M499">
            <v>0</v>
          </cell>
          <cell r="N499">
            <v>0</v>
          </cell>
        </row>
        <row r="500">
          <cell r="B500">
            <v>41502</v>
          </cell>
          <cell r="D500">
            <v>461004.6824820076</v>
          </cell>
          <cell r="H500" t="str">
            <v>Авто зам</v>
          </cell>
          <cell r="I500" t="str">
            <v>usd</v>
          </cell>
          <cell r="J500" t="str">
            <v>DBM</v>
          </cell>
          <cell r="K500">
            <v>612988706.20267594</v>
          </cell>
          <cell r="M500">
            <v>0</v>
          </cell>
          <cell r="N500">
            <v>0</v>
          </cell>
        </row>
        <row r="501">
          <cell r="B501">
            <v>41506</v>
          </cell>
          <cell r="D501">
            <v>5312049.6079801815</v>
          </cell>
          <cell r="H501" t="str">
            <v>Авто зам</v>
          </cell>
          <cell r="I501" t="str">
            <v>usd</v>
          </cell>
          <cell r="J501" t="str">
            <v>DBM</v>
          </cell>
          <cell r="K501">
            <v>7063326122.7390881</v>
          </cell>
          <cell r="M501">
            <v>0</v>
          </cell>
          <cell r="N501">
            <v>0</v>
          </cell>
        </row>
        <row r="502">
          <cell r="B502">
            <v>41508</v>
          </cell>
          <cell r="D502">
            <v>3878269.1934521697</v>
          </cell>
          <cell r="H502" t="str">
            <v>Авто зам</v>
          </cell>
          <cell r="I502" t="str">
            <v>usd</v>
          </cell>
          <cell r="J502" t="str">
            <v>DBM</v>
          </cell>
          <cell r="K502">
            <v>5156856981.1494808</v>
          </cell>
          <cell r="M502">
            <v>0</v>
          </cell>
          <cell r="N502">
            <v>0</v>
          </cell>
        </row>
        <row r="503">
          <cell r="B503">
            <v>41512</v>
          </cell>
          <cell r="D503">
            <v>865722.86539419508</v>
          </cell>
          <cell r="H503" t="str">
            <v>Авто зам</v>
          </cell>
          <cell r="I503" t="str">
            <v>usd</v>
          </cell>
          <cell r="J503" t="str">
            <v>DBM</v>
          </cell>
          <cell r="K503">
            <v>1151134379.6573534</v>
          </cell>
          <cell r="M503">
            <v>0</v>
          </cell>
          <cell r="N503">
            <v>0</v>
          </cell>
        </row>
        <row r="504">
          <cell r="B504">
            <v>41521</v>
          </cell>
          <cell r="D504">
            <v>166945.10963111601</v>
          </cell>
          <cell r="H504" t="str">
            <v>Авто зам</v>
          </cell>
          <cell r="I504" t="str">
            <v>usd</v>
          </cell>
          <cell r="J504" t="str">
            <v>DBM</v>
          </cell>
          <cell r="K504">
            <v>221983573.37430236</v>
          </cell>
          <cell r="M504">
            <v>0</v>
          </cell>
          <cell r="N504">
            <v>0</v>
          </cell>
        </row>
        <row r="505">
          <cell r="B505">
            <v>41523</v>
          </cell>
          <cell r="D505">
            <v>792051.6989669113</v>
          </cell>
          <cell r="H505" t="str">
            <v>Авто зам</v>
          </cell>
          <cell r="I505" t="str">
            <v>usd</v>
          </cell>
          <cell r="J505" t="str">
            <v>DBM</v>
          </cell>
          <cell r="K505">
            <v>1053175303.0823227</v>
          </cell>
          <cell r="M505">
            <v>0</v>
          </cell>
          <cell r="N505">
            <v>0</v>
          </cell>
        </row>
        <row r="506">
          <cell r="B506">
            <v>41527</v>
          </cell>
          <cell r="D506">
            <v>143162.92703722301</v>
          </cell>
          <cell r="H506" t="str">
            <v>Авто зам</v>
          </cell>
          <cell r="I506" t="str">
            <v>usd</v>
          </cell>
          <cell r="J506" t="str">
            <v>DBM</v>
          </cell>
          <cell r="K506">
            <v>190360880.8228547</v>
          </cell>
          <cell r="M506">
            <v>0</v>
          </cell>
          <cell r="N506">
            <v>0</v>
          </cell>
        </row>
        <row r="507">
          <cell r="B507">
            <v>41528</v>
          </cell>
          <cell r="D507">
            <v>5949510.1583645605</v>
          </cell>
          <cell r="H507" t="str">
            <v>Авто зам</v>
          </cell>
          <cell r="I507" t="str">
            <v>usd</v>
          </cell>
          <cell r="J507" t="str">
            <v>DBM</v>
          </cell>
          <cell r="K507">
            <v>7910944667.3741894</v>
          </cell>
          <cell r="M507">
            <v>0</v>
          </cell>
          <cell r="N507">
            <v>0</v>
          </cell>
        </row>
        <row r="508">
          <cell r="B508">
            <v>41535</v>
          </cell>
          <cell r="D508">
            <v>83124.607604912293</v>
          </cell>
          <cell r="H508" t="str">
            <v>Авто зам</v>
          </cell>
          <cell r="I508" t="str">
            <v>usd</v>
          </cell>
          <cell r="J508" t="str">
            <v>DBM</v>
          </cell>
          <cell r="K508">
            <v>110529128.24009979</v>
          </cell>
          <cell r="M508">
            <v>0</v>
          </cell>
          <cell r="N508">
            <v>0</v>
          </cell>
        </row>
        <row r="509">
          <cell r="B509">
            <v>41536</v>
          </cell>
          <cell r="D509">
            <v>155425.12918844889</v>
          </cell>
          <cell r="H509" t="str">
            <v>Авто зам</v>
          </cell>
          <cell r="I509" t="str">
            <v>usd</v>
          </cell>
          <cell r="J509" t="str">
            <v>DBM</v>
          </cell>
          <cell r="K509">
            <v>206665685.77929673</v>
          </cell>
          <cell r="M509">
            <v>0</v>
          </cell>
          <cell r="N509">
            <v>0</v>
          </cell>
        </row>
        <row r="510">
          <cell r="B510">
            <v>41543</v>
          </cell>
          <cell r="D510">
            <v>1040507.2361519299</v>
          </cell>
          <cell r="H510" t="str">
            <v>Авто зам</v>
          </cell>
          <cell r="I510" t="str">
            <v>usd</v>
          </cell>
          <cell r="J510" t="str">
            <v>DBM</v>
          </cell>
          <cell r="K510">
            <v>1383541661.7664983</v>
          </cell>
          <cell r="M510">
            <v>0</v>
          </cell>
          <cell r="N510">
            <v>0</v>
          </cell>
        </row>
        <row r="511">
          <cell r="B511">
            <v>41544</v>
          </cell>
          <cell r="D511">
            <v>105259.28153635589</v>
          </cell>
          <cell r="H511" t="str">
            <v>Авто зам</v>
          </cell>
          <cell r="I511" t="str">
            <v>usd</v>
          </cell>
          <cell r="J511" t="str">
            <v>DBM</v>
          </cell>
          <cell r="K511">
            <v>139961161.47326171</v>
          </cell>
          <cell r="M511">
            <v>0</v>
          </cell>
          <cell r="N511">
            <v>0</v>
          </cell>
        </row>
        <row r="512">
          <cell r="B512">
            <v>41547</v>
          </cell>
          <cell r="D512">
            <v>72882.755939944807</v>
          </cell>
          <cell r="H512" t="str">
            <v>Авто зам</v>
          </cell>
          <cell r="I512" t="str">
            <v>usd</v>
          </cell>
          <cell r="J512" t="str">
            <v>DBM</v>
          </cell>
          <cell r="K512">
            <v>96910742.91822581</v>
          </cell>
          <cell r="M512">
            <v>0</v>
          </cell>
          <cell r="N512">
            <v>0</v>
          </cell>
        </row>
        <row r="513">
          <cell r="B513">
            <v>41555</v>
          </cell>
          <cell r="D513">
            <v>120041.70012260499</v>
          </cell>
          <cell r="H513" t="str">
            <v>Авто зам</v>
          </cell>
          <cell r="I513" t="str">
            <v>usd</v>
          </cell>
          <cell r="J513" t="str">
            <v>DBM</v>
          </cell>
          <cell r="K513">
            <v>159617047.8190254</v>
          </cell>
          <cell r="M513">
            <v>0</v>
          </cell>
          <cell r="N513">
            <v>0</v>
          </cell>
        </row>
        <row r="514">
          <cell r="B514">
            <v>41556</v>
          </cell>
          <cell r="D514">
            <v>298593.74736665701</v>
          </cell>
          <cell r="H514" t="str">
            <v>Авто зам</v>
          </cell>
          <cell r="I514" t="str">
            <v>usd</v>
          </cell>
          <cell r="J514" t="str">
            <v>DBM</v>
          </cell>
          <cell r="K514">
            <v>397034133.99849653</v>
          </cell>
          <cell r="M514">
            <v>0</v>
          </cell>
          <cell r="N514">
            <v>0</v>
          </cell>
        </row>
        <row r="515">
          <cell r="B515">
            <v>41576</v>
          </cell>
          <cell r="D515">
            <v>317664.68095304898</v>
          </cell>
          <cell r="H515" t="str">
            <v>Авто зам</v>
          </cell>
          <cell r="I515" t="str">
            <v>usd</v>
          </cell>
          <cell r="J515" t="str">
            <v>DBM</v>
          </cell>
          <cell r="K515">
            <v>422392372.96965021</v>
          </cell>
          <cell r="M515">
            <v>0</v>
          </cell>
          <cell r="N515">
            <v>0</v>
          </cell>
        </row>
        <row r="516">
          <cell r="B516">
            <v>41579</v>
          </cell>
          <cell r="D516">
            <v>225051.76369823102</v>
          </cell>
          <cell r="H516" t="str">
            <v>Авто зам</v>
          </cell>
          <cell r="I516" t="str">
            <v>usd</v>
          </cell>
          <cell r="J516" t="str">
            <v>DBM</v>
          </cell>
          <cell r="K516">
            <v>299246829.15426385</v>
          </cell>
          <cell r="M516">
            <v>0</v>
          </cell>
          <cell r="N516">
            <v>0</v>
          </cell>
        </row>
        <row r="517">
          <cell r="B517">
            <v>41592</v>
          </cell>
          <cell r="D517">
            <v>107719.6375564514</v>
          </cell>
          <cell r="H517" t="str">
            <v>Авто зам</v>
          </cell>
          <cell r="I517" t="str">
            <v>usd</v>
          </cell>
          <cell r="J517" t="str">
            <v>DBM</v>
          </cell>
          <cell r="K517">
            <v>143232647.6660623</v>
          </cell>
          <cell r="M517">
            <v>0</v>
          </cell>
          <cell r="N517">
            <v>0</v>
          </cell>
        </row>
        <row r="518">
          <cell r="B518">
            <v>41598</v>
          </cell>
          <cell r="D518">
            <v>17095.298020821399</v>
          </cell>
          <cell r="H518" t="str">
            <v>Авто зам</v>
          </cell>
          <cell r="I518" t="str">
            <v>usd</v>
          </cell>
          <cell r="J518" t="str">
            <v>DBM</v>
          </cell>
          <cell r="K518">
            <v>22731275.8723258</v>
          </cell>
          <cell r="M518">
            <v>0</v>
          </cell>
          <cell r="N518">
            <v>0</v>
          </cell>
        </row>
        <row r="519">
          <cell r="B519">
            <v>41599</v>
          </cell>
          <cell r="D519">
            <v>19243.8760373652</v>
          </cell>
          <cell r="H519" t="str">
            <v>Авто зам</v>
          </cell>
          <cell r="I519" t="str">
            <v>usd</v>
          </cell>
          <cell r="J519" t="str">
            <v>DBM</v>
          </cell>
          <cell r="K519">
            <v>25588197.089363761</v>
          </cell>
          <cell r="M519">
            <v>0</v>
          </cell>
          <cell r="N519">
            <v>0</v>
          </cell>
        </row>
        <row r="520">
          <cell r="B520">
            <v>41607</v>
          </cell>
          <cell r="D520">
            <v>2207001.2670771899</v>
          </cell>
          <cell r="H520" t="str">
            <v>Авто зам</v>
          </cell>
          <cell r="I520" t="str">
            <v>usd</v>
          </cell>
          <cell r="J520" t="str">
            <v>DBM</v>
          </cell>
          <cell r="K520">
            <v>2934605444.807198</v>
          </cell>
          <cell r="M520">
            <v>0</v>
          </cell>
          <cell r="N520">
            <v>0</v>
          </cell>
        </row>
        <row r="521">
          <cell r="B521">
            <v>41617</v>
          </cell>
          <cell r="D521">
            <v>134614.9342509954</v>
          </cell>
          <cell r="H521" t="str">
            <v>Авто зам</v>
          </cell>
          <cell r="I521" t="str">
            <v>usd</v>
          </cell>
          <cell r="J521" t="str">
            <v>DBM</v>
          </cell>
          <cell r="K521">
            <v>178994785.77486357</v>
          </cell>
          <cell r="M521">
            <v>0</v>
          </cell>
          <cell r="N521">
            <v>0</v>
          </cell>
        </row>
        <row r="522">
          <cell r="B522">
            <v>41635</v>
          </cell>
          <cell r="D522">
            <v>118685.44</v>
          </cell>
          <cell r="H522" t="str">
            <v>Авто зам</v>
          </cell>
          <cell r="I522" t="str">
            <v>usd</v>
          </cell>
          <cell r="J522" t="str">
            <v>DBM</v>
          </cell>
          <cell r="K522">
            <v>157813655.8592</v>
          </cell>
          <cell r="M522">
            <v>0</v>
          </cell>
          <cell r="N522">
            <v>0</v>
          </cell>
        </row>
        <row r="523">
          <cell r="B523">
            <v>41638</v>
          </cell>
          <cell r="D523">
            <v>1553819.56</v>
          </cell>
          <cell r="H523" t="str">
            <v>Авто зам</v>
          </cell>
          <cell r="I523" t="str">
            <v>usd</v>
          </cell>
          <cell r="J523" t="str">
            <v>DBM</v>
          </cell>
          <cell r="K523">
            <v>2066082792.5408001</v>
          </cell>
          <cell r="M523">
            <v>0</v>
          </cell>
          <cell r="N523">
            <v>0</v>
          </cell>
        </row>
        <row r="524">
          <cell r="B524">
            <v>41639</v>
          </cell>
          <cell r="D524">
            <v>1359043.2799999998</v>
          </cell>
          <cell r="H524" t="str">
            <v>Авто зам</v>
          </cell>
          <cell r="I524" t="str">
            <v>usd</v>
          </cell>
          <cell r="J524" t="str">
            <v>DBM</v>
          </cell>
          <cell r="K524">
            <v>1807092668.5503998</v>
          </cell>
          <cell r="M524">
            <v>0</v>
          </cell>
          <cell r="N524">
            <v>0</v>
          </cell>
        </row>
        <row r="525">
          <cell r="B525">
            <v>41642</v>
          </cell>
          <cell r="D525">
            <v>582474.06000000006</v>
          </cell>
          <cell r="H525" t="str">
            <v>Авто зам</v>
          </cell>
          <cell r="I525" t="str">
            <v>usd</v>
          </cell>
          <cell r="J525" t="str">
            <v>DBM</v>
          </cell>
          <cell r="K525">
            <v>774504108.10080016</v>
          </cell>
          <cell r="M525">
            <v>0</v>
          </cell>
          <cell r="N525">
            <v>0</v>
          </cell>
        </row>
        <row r="526">
          <cell r="B526">
            <v>41659</v>
          </cell>
          <cell r="D526">
            <v>15970.01</v>
          </cell>
          <cell r="H526" t="str">
            <v>Авто зам</v>
          </cell>
          <cell r="I526" t="str">
            <v>usd</v>
          </cell>
          <cell r="J526" t="str">
            <v>DBM</v>
          </cell>
          <cell r="K526">
            <v>21235002.8968</v>
          </cell>
          <cell r="M526">
            <v>0</v>
          </cell>
          <cell r="N526">
            <v>0</v>
          </cell>
        </row>
        <row r="527">
          <cell r="B527">
            <v>41666</v>
          </cell>
          <cell r="D527">
            <v>2623069.9500000002</v>
          </cell>
          <cell r="H527" t="str">
            <v>Авто зам</v>
          </cell>
          <cell r="I527" t="str">
            <v>usd</v>
          </cell>
          <cell r="J527" t="str">
            <v>DBM</v>
          </cell>
          <cell r="K527">
            <v>3487843651.1160007</v>
          </cell>
          <cell r="M527">
            <v>0</v>
          </cell>
          <cell r="N527">
            <v>0</v>
          </cell>
        </row>
        <row r="528">
          <cell r="B528">
            <v>41674</v>
          </cell>
          <cell r="D528">
            <v>9332.19</v>
          </cell>
          <cell r="H528" t="str">
            <v>Авто зам</v>
          </cell>
          <cell r="I528" t="str">
            <v>usd</v>
          </cell>
          <cell r="J528" t="str">
            <v>DBM</v>
          </cell>
          <cell r="K528">
            <v>12408826.399200002</v>
          </cell>
          <cell r="M528">
            <v>0</v>
          </cell>
          <cell r="N528">
            <v>0</v>
          </cell>
        </row>
        <row r="529">
          <cell r="B529">
            <v>41682</v>
          </cell>
          <cell r="D529">
            <v>56461.11</v>
          </cell>
          <cell r="H529" t="str">
            <v>Авто зам</v>
          </cell>
          <cell r="I529" t="str">
            <v>usd</v>
          </cell>
          <cell r="J529" t="str">
            <v>DBM</v>
          </cell>
          <cell r="K529">
            <v>75075208.744800001</v>
          </cell>
          <cell r="M529">
            <v>0</v>
          </cell>
          <cell r="N529">
            <v>0</v>
          </cell>
        </row>
        <row r="530">
          <cell r="B530">
            <v>41684</v>
          </cell>
          <cell r="D530">
            <v>79674.16</v>
          </cell>
          <cell r="H530" t="str">
            <v>Авто зам</v>
          </cell>
          <cell r="I530" t="str">
            <v>usd</v>
          </cell>
          <cell r="J530" t="str">
            <v>DBM</v>
          </cell>
          <cell r="K530">
            <v>105941137.0688</v>
          </cell>
          <cell r="M530">
            <v>0</v>
          </cell>
          <cell r="N530">
            <v>0</v>
          </cell>
        </row>
        <row r="531">
          <cell r="B531">
            <v>41694</v>
          </cell>
          <cell r="D531">
            <v>67452.710000000006</v>
          </cell>
          <cell r="H531" t="str">
            <v>Авто зам</v>
          </cell>
          <cell r="I531" t="str">
            <v>usd</v>
          </cell>
          <cell r="J531" t="str">
            <v>DBM</v>
          </cell>
          <cell r="K531">
            <v>89690519.43280001</v>
          </cell>
          <cell r="M531">
            <v>0</v>
          </cell>
          <cell r="N531">
            <v>0</v>
          </cell>
        </row>
        <row r="532">
          <cell r="B532">
            <v>41695</v>
          </cell>
          <cell r="D532">
            <v>316677.48</v>
          </cell>
          <cell r="H532" t="str">
            <v>Авто зам</v>
          </cell>
          <cell r="I532" t="str">
            <v>usd</v>
          </cell>
          <cell r="J532" t="str">
            <v>DBM</v>
          </cell>
          <cell r="K532">
            <v>421079711.60640001</v>
          </cell>
          <cell r="M532">
            <v>0</v>
          </cell>
          <cell r="N532">
            <v>0</v>
          </cell>
        </row>
        <row r="533">
          <cell r="B533">
            <v>41697</v>
          </cell>
          <cell r="D533">
            <v>44146.720000000001</v>
          </cell>
          <cell r="H533" t="str">
            <v>Авто зам</v>
          </cell>
          <cell r="I533" t="str">
            <v>usd</v>
          </cell>
          <cell r="J533" t="str">
            <v>DBM</v>
          </cell>
          <cell r="K533">
            <v>58701010.649600007</v>
          </cell>
          <cell r="M533">
            <v>0</v>
          </cell>
          <cell r="N533">
            <v>0</v>
          </cell>
        </row>
        <row r="534">
          <cell r="B534">
            <v>41708</v>
          </cell>
          <cell r="H534" t="str">
            <v>Авто зам</v>
          </cell>
          <cell r="I534" t="str">
            <v>usd</v>
          </cell>
          <cell r="J534" t="str">
            <v>DBM</v>
          </cell>
          <cell r="K534">
            <v>0</v>
          </cell>
          <cell r="M534">
            <v>0</v>
          </cell>
          <cell r="N534">
            <v>0</v>
          </cell>
        </row>
        <row r="535">
          <cell r="B535">
            <v>41774</v>
          </cell>
          <cell r="D535">
            <v>16431825.326367162</v>
          </cell>
          <cell r="H535" t="str">
            <v>Авто зам</v>
          </cell>
          <cell r="I535" t="str">
            <v>usd</v>
          </cell>
          <cell r="J535" t="str">
            <v>DBM</v>
          </cell>
          <cell r="K535">
            <v>21849069499.96389</v>
          </cell>
          <cell r="M535">
            <v>0</v>
          </cell>
          <cell r="N535">
            <v>3522840409.7581406</v>
          </cell>
        </row>
        <row r="536">
          <cell r="B536">
            <v>41800</v>
          </cell>
          <cell r="H536" t="str">
            <v>Авто зам</v>
          </cell>
          <cell r="I536" t="str">
            <v>usd</v>
          </cell>
          <cell r="J536" t="str">
            <v>DBM</v>
          </cell>
          <cell r="K536">
            <v>0</v>
          </cell>
          <cell r="M536">
            <v>0</v>
          </cell>
          <cell r="N536">
            <v>1503609961.0590258</v>
          </cell>
        </row>
        <row r="537">
          <cell r="B537">
            <v>41805</v>
          </cell>
          <cell r="D537">
            <v>16431825.326367162</v>
          </cell>
          <cell r="H537" t="str">
            <v>Авто зам</v>
          </cell>
          <cell r="I537" t="str">
            <v>usd</v>
          </cell>
          <cell r="J537" t="str">
            <v>DBM</v>
          </cell>
          <cell r="K537">
            <v>21849069499.96389</v>
          </cell>
          <cell r="M537">
            <v>0</v>
          </cell>
          <cell r="N537">
            <v>289155761.74212033</v>
          </cell>
        </row>
        <row r="538">
          <cell r="B538">
            <v>41835</v>
          </cell>
          <cell r="D538">
            <v>32863650.652734324</v>
          </cell>
          <cell r="H538" t="str">
            <v>Авто зам</v>
          </cell>
          <cell r="I538" t="str">
            <v>usd</v>
          </cell>
          <cell r="J538" t="str">
            <v>DBM</v>
          </cell>
          <cell r="K538">
            <v>43698138999.92778</v>
          </cell>
          <cell r="M538">
            <v>0</v>
          </cell>
          <cell r="N538">
            <v>1868578045.5608346</v>
          </cell>
        </row>
        <row r="539">
          <cell r="B539">
            <v>41866</v>
          </cell>
          <cell r="D539">
            <v>8303894.6869678572</v>
          </cell>
          <cell r="H539" t="str">
            <v>Авто зам</v>
          </cell>
          <cell r="I539" t="str">
            <v>usd</v>
          </cell>
          <cell r="J539" t="str">
            <v>DBM</v>
          </cell>
          <cell r="K539">
            <v>11041522687.36742</v>
          </cell>
          <cell r="M539">
            <v>0</v>
          </cell>
          <cell r="N539">
            <v>2207060495.6362944</v>
          </cell>
        </row>
        <row r="540">
          <cell r="B540">
            <v>41892</v>
          </cell>
          <cell r="H540" t="str">
            <v>Авто зам</v>
          </cell>
          <cell r="I540" t="str">
            <v>usd</v>
          </cell>
          <cell r="J540" t="str">
            <v>DBM</v>
          </cell>
          <cell r="K540">
            <v>0</v>
          </cell>
          <cell r="M540">
            <v>0</v>
          </cell>
          <cell r="N540">
            <v>1909615334.9417071</v>
          </cell>
        </row>
        <row r="541">
          <cell r="B541">
            <v>41897</v>
          </cell>
          <cell r="D541">
            <v>8303894.6869678572</v>
          </cell>
          <cell r="H541" t="str">
            <v>Авто зам</v>
          </cell>
          <cell r="I541" t="str">
            <v>usd</v>
          </cell>
          <cell r="J541" t="str">
            <v>DBM</v>
          </cell>
          <cell r="K541">
            <v>11041522687.36742</v>
          </cell>
          <cell r="M541">
            <v>0</v>
          </cell>
          <cell r="N541">
            <v>367233718.25802052</v>
          </cell>
        </row>
        <row r="542">
          <cell r="B542">
            <v>41983</v>
          </cell>
          <cell r="H542" t="str">
            <v>Авто зам</v>
          </cell>
          <cell r="I542" t="str">
            <v>usd</v>
          </cell>
          <cell r="J542" t="str">
            <v>DBM</v>
          </cell>
          <cell r="K542">
            <v>0</v>
          </cell>
          <cell r="M542">
            <v>0</v>
          </cell>
          <cell r="N542">
            <v>6510026920.1816711</v>
          </cell>
        </row>
        <row r="543">
          <cell r="B543">
            <v>42073</v>
          </cell>
          <cell r="H543" t="str">
            <v>Авто зам</v>
          </cell>
          <cell r="I543" t="str">
            <v>usd</v>
          </cell>
          <cell r="J543" t="str">
            <v>DBM</v>
          </cell>
          <cell r="K543">
            <v>0</v>
          </cell>
          <cell r="M543">
            <v>0</v>
          </cell>
          <cell r="N543">
            <v>6812818869.9575624</v>
          </cell>
        </row>
        <row r="544">
          <cell r="B544">
            <v>42165</v>
          </cell>
          <cell r="H544" t="str">
            <v>Авто зам</v>
          </cell>
          <cell r="I544" t="str">
            <v>usd</v>
          </cell>
          <cell r="J544" t="str">
            <v>DBM</v>
          </cell>
          <cell r="K544">
            <v>0</v>
          </cell>
          <cell r="M544">
            <v>0</v>
          </cell>
          <cell r="N544">
            <v>6964214844.8455067</v>
          </cell>
        </row>
        <row r="545">
          <cell r="B545">
            <v>42257</v>
          </cell>
          <cell r="H545" t="str">
            <v>Авто зам</v>
          </cell>
          <cell r="I545" t="str">
            <v>usd</v>
          </cell>
          <cell r="J545" t="str">
            <v>DBM</v>
          </cell>
          <cell r="K545">
            <v>0</v>
          </cell>
          <cell r="M545">
            <v>0</v>
          </cell>
          <cell r="N545">
            <v>6964214844.8455067</v>
          </cell>
        </row>
        <row r="546">
          <cell r="B546">
            <v>42348</v>
          </cell>
          <cell r="H546" t="str">
            <v>Авто зам</v>
          </cell>
          <cell r="I546" t="str">
            <v>usd</v>
          </cell>
          <cell r="J546" t="str">
            <v>DBM</v>
          </cell>
          <cell r="K546">
            <v>0</v>
          </cell>
          <cell r="M546">
            <v>0</v>
          </cell>
          <cell r="N546">
            <v>6888516857.401535</v>
          </cell>
        </row>
        <row r="547">
          <cell r="B547">
            <v>42439</v>
          </cell>
          <cell r="H547" t="str">
            <v>Авто зам</v>
          </cell>
          <cell r="I547" t="str">
            <v>usd</v>
          </cell>
          <cell r="J547" t="str">
            <v>DBM</v>
          </cell>
          <cell r="K547">
            <v>0</v>
          </cell>
          <cell r="M547">
            <v>0</v>
          </cell>
          <cell r="N547">
            <v>6888516857.401535</v>
          </cell>
        </row>
        <row r="548">
          <cell r="B548">
            <v>42531</v>
          </cell>
          <cell r="H548" t="str">
            <v>Авто зам</v>
          </cell>
          <cell r="I548" t="str">
            <v>usd</v>
          </cell>
          <cell r="J548" t="str">
            <v>DBM</v>
          </cell>
          <cell r="K548">
            <v>0</v>
          </cell>
          <cell r="M548">
            <v>0</v>
          </cell>
          <cell r="N548">
            <v>6964214844.8455067</v>
          </cell>
        </row>
        <row r="549">
          <cell r="B549">
            <v>42623</v>
          </cell>
          <cell r="H549" t="str">
            <v>Авто зам</v>
          </cell>
          <cell r="I549" t="str">
            <v>usd</v>
          </cell>
          <cell r="J549" t="str">
            <v>DBM</v>
          </cell>
          <cell r="K549">
            <v>0</v>
          </cell>
          <cell r="M549">
            <v>0</v>
          </cell>
          <cell r="N549">
            <v>6964214844.8455067</v>
          </cell>
        </row>
        <row r="550">
          <cell r="B550">
            <v>42714</v>
          </cell>
          <cell r="H550" t="str">
            <v>Авто зам</v>
          </cell>
          <cell r="I550" t="str">
            <v>usd</v>
          </cell>
          <cell r="J550" t="str">
            <v>DBM</v>
          </cell>
          <cell r="K550">
            <v>0</v>
          </cell>
          <cell r="M550">
            <v>0</v>
          </cell>
          <cell r="N550">
            <v>6888516857.401535</v>
          </cell>
        </row>
        <row r="551">
          <cell r="B551">
            <v>42781</v>
          </cell>
          <cell r="F551">
            <v>279218145.04539013</v>
          </cell>
          <cell r="H551" t="str">
            <v>Авто зам</v>
          </cell>
          <cell r="I551" t="str">
            <v>usd</v>
          </cell>
          <cell r="J551" t="str">
            <v>DBM</v>
          </cell>
          <cell r="K551">
            <v>0</v>
          </cell>
          <cell r="M551">
            <v>371270783103.95435</v>
          </cell>
          <cell r="N551">
            <v>5071765158.7461853</v>
          </cell>
        </row>
        <row r="552">
          <cell r="B552">
            <v>41271</v>
          </cell>
          <cell r="D552">
            <v>323316.77899123402</v>
          </cell>
          <cell r="H552" t="str">
            <v>Дэд бүтэц</v>
          </cell>
          <cell r="I552" t="str">
            <v>usd</v>
          </cell>
          <cell r="J552" t="str">
            <v>DBM</v>
          </cell>
          <cell r="K552">
            <v>429907854.68906409</v>
          </cell>
          <cell r="M552">
            <v>0</v>
          </cell>
          <cell r="N552">
            <v>0</v>
          </cell>
        </row>
        <row r="553">
          <cell r="B553">
            <v>41459</v>
          </cell>
          <cell r="D553">
            <v>806504.26225441205</v>
          </cell>
          <cell r="H553" t="str">
            <v>Дэд бүтэц</v>
          </cell>
          <cell r="I553" t="str">
            <v>usd</v>
          </cell>
          <cell r="J553" t="str">
            <v>DBM</v>
          </cell>
          <cell r="K553">
            <v>1072392587.4344467</v>
          </cell>
          <cell r="M553">
            <v>0</v>
          </cell>
          <cell r="N553">
            <v>0</v>
          </cell>
        </row>
        <row r="554">
          <cell r="B554">
            <v>41530</v>
          </cell>
          <cell r="D554">
            <v>495494.17746204202</v>
          </cell>
          <cell r="H554" t="str">
            <v>Дэд бүтэц</v>
          </cell>
          <cell r="I554" t="str">
            <v>usd</v>
          </cell>
          <cell r="J554" t="str">
            <v>DBM</v>
          </cell>
          <cell r="K554">
            <v>658848697.8877281</v>
          </cell>
          <cell r="M554">
            <v>0</v>
          </cell>
          <cell r="N554">
            <v>0</v>
          </cell>
        </row>
        <row r="555">
          <cell r="B555">
            <v>41704</v>
          </cell>
          <cell r="D555">
            <v>438745.09</v>
          </cell>
          <cell r="H555" t="str">
            <v>Дэд бүтэц</v>
          </cell>
          <cell r="I555" t="str">
            <v>usd</v>
          </cell>
          <cell r="J555" t="str">
            <v>DBM</v>
          </cell>
          <cell r="K555">
            <v>583390571.27120006</v>
          </cell>
          <cell r="M555">
            <v>0</v>
          </cell>
          <cell r="N555">
            <v>0</v>
          </cell>
        </row>
        <row r="556">
          <cell r="B556">
            <v>41744</v>
          </cell>
          <cell r="D556">
            <v>113489.69347000832</v>
          </cell>
          <cell r="H556" t="str">
            <v>Дэд бүтэц</v>
          </cell>
          <cell r="I556" t="str">
            <v>usd</v>
          </cell>
          <cell r="J556" t="str">
            <v>DBM</v>
          </cell>
          <cell r="K556">
            <v>150904975.61320066</v>
          </cell>
          <cell r="M556">
            <v>0</v>
          </cell>
          <cell r="N556">
            <v>0</v>
          </cell>
        </row>
        <row r="557">
          <cell r="B557">
            <v>41774</v>
          </cell>
          <cell r="H557" t="str">
            <v>Дэд бүтэц</v>
          </cell>
          <cell r="I557" t="str">
            <v>usd</v>
          </cell>
          <cell r="J557" t="str">
            <v>DBM</v>
          </cell>
          <cell r="K557">
            <v>0</v>
          </cell>
          <cell r="M557">
            <v>0</v>
          </cell>
          <cell r="N557">
            <v>17710470.001511659</v>
          </cell>
        </row>
        <row r="558">
          <cell r="B558">
            <v>41800</v>
          </cell>
          <cell r="H558" t="str">
            <v>Дэд бүтэц</v>
          </cell>
          <cell r="I558" t="str">
            <v>usd</v>
          </cell>
          <cell r="J558" t="str">
            <v>DBM</v>
          </cell>
          <cell r="K558">
            <v>0</v>
          </cell>
          <cell r="M558">
            <v>0</v>
          </cell>
          <cell r="N558">
            <v>15349074.001310106</v>
          </cell>
        </row>
        <row r="559">
          <cell r="B559">
            <v>41805</v>
          </cell>
          <cell r="H559" t="str">
            <v>Дэд бүтэц</v>
          </cell>
          <cell r="I559" t="str">
            <v>usd</v>
          </cell>
          <cell r="J559" t="str">
            <v>DBM</v>
          </cell>
          <cell r="K559">
            <v>0</v>
          </cell>
          <cell r="M559">
            <v>0</v>
          </cell>
          <cell r="N559">
            <v>2951745.0002519432</v>
          </cell>
        </row>
        <row r="560">
          <cell r="B560">
            <v>41835</v>
          </cell>
          <cell r="H560" t="str">
            <v>Дэд бүтэц</v>
          </cell>
          <cell r="I560" t="str">
            <v>usd</v>
          </cell>
          <cell r="J560" t="str">
            <v>DBM</v>
          </cell>
          <cell r="K560">
            <v>0</v>
          </cell>
          <cell r="M560">
            <v>0</v>
          </cell>
          <cell r="N560">
            <v>17710470.001511659</v>
          </cell>
        </row>
        <row r="561">
          <cell r="B561">
            <v>41866</v>
          </cell>
          <cell r="H561" t="str">
            <v>Дэд бүтэц</v>
          </cell>
          <cell r="I561" t="str">
            <v>usd</v>
          </cell>
          <cell r="J561" t="str">
            <v>DBM</v>
          </cell>
          <cell r="K561">
            <v>0</v>
          </cell>
          <cell r="M561">
            <v>0</v>
          </cell>
          <cell r="N561">
            <v>18300819.001562051</v>
          </cell>
        </row>
        <row r="562">
          <cell r="B562">
            <v>41892</v>
          </cell>
          <cell r="H562" t="str">
            <v>Дэд бүтэц</v>
          </cell>
          <cell r="I562" t="str">
            <v>usd</v>
          </cell>
          <cell r="J562" t="str">
            <v>DBM</v>
          </cell>
          <cell r="K562">
            <v>0</v>
          </cell>
          <cell r="M562">
            <v>0</v>
          </cell>
          <cell r="N562">
            <v>15349074.001310106</v>
          </cell>
        </row>
        <row r="563">
          <cell r="B563">
            <v>41897</v>
          </cell>
          <cell r="H563" t="str">
            <v>Дэд бүтэц</v>
          </cell>
          <cell r="I563" t="str">
            <v>usd</v>
          </cell>
          <cell r="J563" t="str">
            <v>DBM</v>
          </cell>
          <cell r="K563">
            <v>0</v>
          </cell>
          <cell r="M563">
            <v>0</v>
          </cell>
          <cell r="N563">
            <v>2951745.0002519432</v>
          </cell>
        </row>
        <row r="564">
          <cell r="B564">
            <v>41983</v>
          </cell>
          <cell r="H564" t="str">
            <v>Дэд бүтэц</v>
          </cell>
          <cell r="I564" t="str">
            <v>usd</v>
          </cell>
          <cell r="J564" t="str">
            <v>DBM</v>
          </cell>
          <cell r="K564">
            <v>0</v>
          </cell>
          <cell r="M564">
            <v>0</v>
          </cell>
          <cell r="N564">
            <v>50770014.004333429</v>
          </cell>
        </row>
        <row r="565">
          <cell r="B565">
            <v>42073</v>
          </cell>
          <cell r="H565" t="str">
            <v>Дэд бүтэц</v>
          </cell>
          <cell r="I565" t="str">
            <v>usd</v>
          </cell>
          <cell r="J565" t="str">
            <v>DBM</v>
          </cell>
          <cell r="K565">
            <v>0</v>
          </cell>
          <cell r="M565">
            <v>0</v>
          </cell>
          <cell r="N565">
            <v>53131410.004534982</v>
          </cell>
        </row>
        <row r="566">
          <cell r="B566">
            <v>42165</v>
          </cell>
          <cell r="H566" t="str">
            <v>Дэд бүтэц</v>
          </cell>
          <cell r="I566" t="str">
            <v>usd</v>
          </cell>
          <cell r="J566" t="str">
            <v>DBM</v>
          </cell>
          <cell r="K566">
            <v>0</v>
          </cell>
          <cell r="M566">
            <v>0</v>
          </cell>
          <cell r="N566">
            <v>54312108.004635759</v>
          </cell>
        </row>
        <row r="567">
          <cell r="B567">
            <v>42257</v>
          </cell>
          <cell r="H567" t="str">
            <v>Дэд бүтэц</v>
          </cell>
          <cell r="I567" t="str">
            <v>usd</v>
          </cell>
          <cell r="J567" t="str">
            <v>DBM</v>
          </cell>
          <cell r="K567">
            <v>0</v>
          </cell>
          <cell r="M567">
            <v>0</v>
          </cell>
          <cell r="N567">
            <v>54312108.004635759</v>
          </cell>
        </row>
        <row r="568">
          <cell r="B568">
            <v>42348</v>
          </cell>
          <cell r="H568" t="str">
            <v>Дэд бүтэц</v>
          </cell>
          <cell r="I568" t="str">
            <v>usd</v>
          </cell>
          <cell r="J568" t="str">
            <v>DBM</v>
          </cell>
          <cell r="K568">
            <v>0</v>
          </cell>
          <cell r="M568">
            <v>0</v>
          </cell>
          <cell r="N568">
            <v>53721759.00458537</v>
          </cell>
        </row>
        <row r="569">
          <cell r="B569">
            <v>42439</v>
          </cell>
          <cell r="H569" t="str">
            <v>Дэд бүтэц</v>
          </cell>
          <cell r="I569" t="str">
            <v>usd</v>
          </cell>
          <cell r="J569" t="str">
            <v>DBM</v>
          </cell>
          <cell r="K569">
            <v>0</v>
          </cell>
          <cell r="M569">
            <v>0</v>
          </cell>
          <cell r="N569">
            <v>53721759.00458537</v>
          </cell>
        </row>
        <row r="570">
          <cell r="B570">
            <v>42531</v>
          </cell>
          <cell r="H570" t="str">
            <v>Дэд бүтэц</v>
          </cell>
          <cell r="I570" t="str">
            <v>usd</v>
          </cell>
          <cell r="J570" t="str">
            <v>DBM</v>
          </cell>
          <cell r="K570">
            <v>0</v>
          </cell>
          <cell r="M570">
            <v>0</v>
          </cell>
          <cell r="N570">
            <v>54312108.004635759</v>
          </cell>
        </row>
        <row r="571">
          <cell r="B571">
            <v>42623</v>
          </cell>
          <cell r="H571" t="str">
            <v>Дэд бүтэц</v>
          </cell>
          <cell r="I571" t="str">
            <v>usd</v>
          </cell>
          <cell r="J571" t="str">
            <v>DBM</v>
          </cell>
          <cell r="K571">
            <v>0</v>
          </cell>
          <cell r="M571">
            <v>0</v>
          </cell>
          <cell r="N571">
            <v>54312108.004635759</v>
          </cell>
        </row>
        <row r="572">
          <cell r="B572">
            <v>42714</v>
          </cell>
          <cell r="H572" t="str">
            <v>Дэд бүтэц</v>
          </cell>
          <cell r="I572" t="str">
            <v>usd</v>
          </cell>
          <cell r="J572" t="str">
            <v>DBM</v>
          </cell>
          <cell r="K572">
            <v>0</v>
          </cell>
          <cell r="M572">
            <v>0</v>
          </cell>
          <cell r="N572">
            <v>53721759.00458537</v>
          </cell>
        </row>
        <row r="573">
          <cell r="B573">
            <v>42781</v>
          </cell>
          <cell r="F573">
            <v>2177550.0021776967</v>
          </cell>
          <cell r="H573" t="str">
            <v>Дэд бүтэц</v>
          </cell>
          <cell r="I573" t="str">
            <v>usd</v>
          </cell>
          <cell r="J573" t="str">
            <v>DBM</v>
          </cell>
          <cell r="K573">
            <v>0</v>
          </cell>
          <cell r="M573">
            <v>2895444686.8956399</v>
          </cell>
          <cell r="N573">
            <v>39553383.003376044</v>
          </cell>
        </row>
        <row r="574">
          <cell r="B574">
            <v>41326</v>
          </cell>
          <cell r="D574">
            <v>22517000</v>
          </cell>
          <cell r="H574" t="str">
            <v>Төмөр зам</v>
          </cell>
          <cell r="I574" t="str">
            <v>usd</v>
          </cell>
          <cell r="J574" t="str">
            <v>DBM</v>
          </cell>
          <cell r="K574">
            <v>40137453180</v>
          </cell>
          <cell r="M574">
            <v>0</v>
          </cell>
          <cell r="N574">
            <v>0</v>
          </cell>
        </row>
        <row r="575">
          <cell r="B575">
            <v>41789</v>
          </cell>
          <cell r="F575">
            <v>5629250</v>
          </cell>
          <cell r="H575" t="str">
            <v>Төмөр зам</v>
          </cell>
          <cell r="I575" t="str">
            <v>usd</v>
          </cell>
          <cell r="J575" t="str">
            <v>DBM</v>
          </cell>
          <cell r="K575">
            <v>0</v>
          </cell>
          <cell r="M575">
            <v>10034363295</v>
          </cell>
          <cell r="N575">
            <v>3809646368.5797</v>
          </cell>
        </row>
        <row r="576">
          <cell r="B576">
            <v>42154</v>
          </cell>
          <cell r="F576">
            <v>5629250</v>
          </cell>
          <cell r="H576" t="str">
            <v>Төмөр зам</v>
          </cell>
          <cell r="I576" t="str">
            <v>usd</v>
          </cell>
          <cell r="J576" t="str">
            <v>DBM</v>
          </cell>
          <cell r="K576">
            <v>0</v>
          </cell>
          <cell r="M576">
            <v>10034363295</v>
          </cell>
          <cell r="N576">
            <v>2252463700.6451249</v>
          </cell>
        </row>
        <row r="577">
          <cell r="B577">
            <v>42520</v>
          </cell>
          <cell r="F577">
            <v>5629250</v>
          </cell>
          <cell r="H577" t="str">
            <v>Төмөр зам</v>
          </cell>
          <cell r="I577" t="str">
            <v>usd</v>
          </cell>
          <cell r="J577" t="str">
            <v>DBM</v>
          </cell>
          <cell r="K577">
            <v>0</v>
          </cell>
          <cell r="M577">
            <v>10034363295</v>
          </cell>
          <cell r="N577">
            <v>1505756556.0477002</v>
          </cell>
        </row>
        <row r="578">
          <cell r="B578">
            <v>42885</v>
          </cell>
          <cell r="F578">
            <v>5629250</v>
          </cell>
          <cell r="H578" t="str">
            <v>Төмөр зам</v>
          </cell>
          <cell r="I578" t="str">
            <v>usd</v>
          </cell>
          <cell r="J578" t="str">
            <v>DBM</v>
          </cell>
          <cell r="K578">
            <v>0</v>
          </cell>
          <cell r="M578">
            <v>10034363295</v>
          </cell>
          <cell r="N578">
            <v>750821233.54837501</v>
          </cell>
        </row>
        <row r="579">
          <cell r="B579">
            <v>41255</v>
          </cell>
          <cell r="D579">
            <v>82886.52</v>
          </cell>
          <cell r="H579" t="str">
            <v>ТЭЦ-4 хүчин чадал нэмэгдүүлэх</v>
          </cell>
          <cell r="I579" t="str">
            <v>usd</v>
          </cell>
          <cell r="J579" t="str">
            <v>DBM</v>
          </cell>
          <cell r="K579">
            <v>147748537.3608</v>
          </cell>
          <cell r="M579">
            <v>0</v>
          </cell>
          <cell r="N579">
            <v>0</v>
          </cell>
        </row>
        <row r="580">
          <cell r="B580">
            <v>41269</v>
          </cell>
          <cell r="D580">
            <v>1907331.14</v>
          </cell>
          <cell r="H580" t="str">
            <v>ТЭЦ-4 хүчин чадал нэмэгдүүлэх</v>
          </cell>
          <cell r="I580" t="str">
            <v>usd</v>
          </cell>
          <cell r="J580" t="str">
            <v>DBM</v>
          </cell>
          <cell r="K580">
            <v>3399894050.2955999</v>
          </cell>
          <cell r="M580">
            <v>0</v>
          </cell>
          <cell r="N580">
            <v>0</v>
          </cell>
        </row>
        <row r="581">
          <cell r="B581">
            <v>41319</v>
          </cell>
          <cell r="D581">
            <v>9670481.1199999992</v>
          </cell>
          <cell r="H581" t="str">
            <v>ТЭЦ-4 хүчин чадал нэмэгдүүлэх</v>
          </cell>
          <cell r="I581" t="str">
            <v>usd</v>
          </cell>
          <cell r="J581" t="str">
            <v>DBM</v>
          </cell>
          <cell r="K581">
            <v>17238019415.644798</v>
          </cell>
          <cell r="M581">
            <v>0</v>
          </cell>
          <cell r="N581">
            <v>0</v>
          </cell>
        </row>
        <row r="582">
          <cell r="B582">
            <v>41332</v>
          </cell>
          <cell r="D582">
            <v>83696.37</v>
          </cell>
          <cell r="H582" t="str">
            <v>ТЭЦ-4 хүчин чадал нэмэгдүүлэх</v>
          </cell>
          <cell r="I582" t="str">
            <v>usd</v>
          </cell>
          <cell r="J582" t="str">
            <v>DBM</v>
          </cell>
          <cell r="K582">
            <v>149192127.37979999</v>
          </cell>
          <cell r="M582">
            <v>0</v>
          </cell>
          <cell r="N582">
            <v>0</v>
          </cell>
        </row>
        <row r="583">
          <cell r="B583">
            <v>41355</v>
          </cell>
          <cell r="D583">
            <v>11306152.34</v>
          </cell>
          <cell r="H583" t="str">
            <v>ТЭЦ-4 хүчин чадал нэмэгдүүлэх</v>
          </cell>
          <cell r="I583" t="str">
            <v>usd</v>
          </cell>
          <cell r="J583" t="str">
            <v>DBM</v>
          </cell>
          <cell r="K583">
            <v>20153668792.1436</v>
          </cell>
          <cell r="M583">
            <v>0</v>
          </cell>
          <cell r="N583">
            <v>0</v>
          </cell>
        </row>
        <row r="584">
          <cell r="B584">
            <v>41446</v>
          </cell>
          <cell r="D584">
            <v>11096645.359999999</v>
          </cell>
          <cell r="H584" t="str">
            <v>ТЭЦ-4 хүчин чадал нэмэгдүүлэх</v>
          </cell>
          <cell r="I584" t="str">
            <v>usd</v>
          </cell>
          <cell r="J584" t="str">
            <v>DBM</v>
          </cell>
          <cell r="K584">
            <v>19780214220.014397</v>
          </cell>
          <cell r="M584">
            <v>0</v>
          </cell>
          <cell r="N584">
            <v>0</v>
          </cell>
        </row>
        <row r="585">
          <cell r="B585">
            <v>41529</v>
          </cell>
          <cell r="D585">
            <v>486369</v>
          </cell>
          <cell r="H585" t="str">
            <v>ТЭЦ-4 хүчин чадал нэмэгдүүлэх</v>
          </cell>
          <cell r="I585" t="str">
            <v>usd</v>
          </cell>
          <cell r="J585" t="str">
            <v>DBM</v>
          </cell>
          <cell r="K585">
            <v>866972197.25999999</v>
          </cell>
          <cell r="M585">
            <v>0</v>
          </cell>
          <cell r="N585">
            <v>0</v>
          </cell>
        </row>
        <row r="586">
          <cell r="B586">
            <v>41590</v>
          </cell>
          <cell r="D586">
            <v>4378213.34</v>
          </cell>
          <cell r="H586" t="str">
            <v>ТЭЦ-4 хүчин чадал нэмэгдүүлэх</v>
          </cell>
          <cell r="I586" t="str">
            <v>usd</v>
          </cell>
          <cell r="J586" t="str">
            <v>DBM</v>
          </cell>
          <cell r="K586">
            <v>7804340407.0836</v>
          </cell>
          <cell r="M586">
            <v>0</v>
          </cell>
          <cell r="N586">
            <v>0</v>
          </cell>
        </row>
        <row r="587">
          <cell r="B587">
            <v>41593</v>
          </cell>
          <cell r="D587">
            <v>5048210</v>
          </cell>
          <cell r="H587" t="str">
            <v>ТЭЦ-4 хүчин чадал нэмэгдүүлэх</v>
          </cell>
          <cell r="I587" t="str">
            <v>usd</v>
          </cell>
          <cell r="J587" t="str">
            <v>DBM</v>
          </cell>
          <cell r="K587">
            <v>8998636253.3999996</v>
          </cell>
          <cell r="M587">
            <v>0</v>
          </cell>
          <cell r="N587">
            <v>0</v>
          </cell>
        </row>
        <row r="588">
          <cell r="B588">
            <v>41744</v>
          </cell>
          <cell r="D588">
            <v>5186906.333333333</v>
          </cell>
          <cell r="H588" t="str">
            <v>ТЭЦ-4 хүчин чадал нэмэгдүүлэх</v>
          </cell>
          <cell r="I588" t="str">
            <v>usd</v>
          </cell>
          <cell r="J588" t="str">
            <v>DBM</v>
          </cell>
          <cell r="K588">
            <v>9245868015.4200001</v>
          </cell>
          <cell r="M588">
            <v>0</v>
          </cell>
          <cell r="N588">
            <v>0</v>
          </cell>
        </row>
        <row r="589">
          <cell r="B589">
            <v>41774</v>
          </cell>
          <cell r="D589">
            <v>6624173.5733333332</v>
          </cell>
          <cell r="H589" t="str">
            <v>ТЭЦ-4 хүчин чадал нэмэгдүүлэх</v>
          </cell>
          <cell r="I589" t="str">
            <v>usd</v>
          </cell>
          <cell r="J589" t="str">
            <v>DBM</v>
          </cell>
          <cell r="K589">
            <v>11807854361.409599</v>
          </cell>
          <cell r="M589">
            <v>0</v>
          </cell>
          <cell r="N589">
            <v>0</v>
          </cell>
        </row>
        <row r="590">
          <cell r="B590">
            <v>41789</v>
          </cell>
          <cell r="H590" t="str">
            <v>ТЭЦ-4 хүчин чадал нэмэгдүүлэх</v>
          </cell>
          <cell r="I590" t="str">
            <v>usd</v>
          </cell>
          <cell r="J590" t="str">
            <v>DBM</v>
          </cell>
          <cell r="K590">
            <v>0</v>
          </cell>
          <cell r="M590">
            <v>0</v>
          </cell>
          <cell r="N590">
            <v>6085135822.9008083</v>
          </cell>
        </row>
        <row r="591">
          <cell r="B591">
            <v>41805</v>
          </cell>
          <cell r="D591">
            <v>1308795.3333333333</v>
          </cell>
          <cell r="H591" t="str">
            <v>ТЭЦ-4 хүчин чадал нэмэгдүүлэх</v>
          </cell>
          <cell r="I591" t="str">
            <v>usd</v>
          </cell>
          <cell r="J591" t="str">
            <v>DBM</v>
          </cell>
          <cell r="K591">
            <v>2332980033.48</v>
          </cell>
          <cell r="M591">
            <v>0</v>
          </cell>
          <cell r="N591">
            <v>0</v>
          </cell>
        </row>
        <row r="592">
          <cell r="B592">
            <v>41835</v>
          </cell>
          <cell r="D592">
            <v>3682938.6666666665</v>
          </cell>
          <cell r="H592" t="str">
            <v>ТЭЦ-4 хүчин чадал нэмэгдүүлэх</v>
          </cell>
          <cell r="I592" t="str">
            <v>usd</v>
          </cell>
          <cell r="J592" t="str">
            <v>DBM</v>
          </cell>
          <cell r="K592">
            <v>6564985490.8799992</v>
          </cell>
          <cell r="M592">
            <v>0</v>
          </cell>
          <cell r="N592">
            <v>0</v>
          </cell>
        </row>
        <row r="593">
          <cell r="B593">
            <v>41866</v>
          </cell>
          <cell r="D593">
            <v>2191866.0033333334</v>
          </cell>
          <cell r="H593" t="str">
            <v>ТЭЦ-4 хүчин чадал нэмэгдүүлэх</v>
          </cell>
          <cell r="I593" t="str">
            <v>usd</v>
          </cell>
          <cell r="J593" t="str">
            <v>DBM</v>
          </cell>
          <cell r="K593">
            <v>3907088825.5818</v>
          </cell>
          <cell r="M593">
            <v>0</v>
          </cell>
          <cell r="N593">
            <v>0</v>
          </cell>
        </row>
        <row r="594">
          <cell r="B594">
            <v>41897</v>
          </cell>
          <cell r="D594">
            <v>1308795.3333333333</v>
          </cell>
          <cell r="H594" t="str">
            <v>ТЭЦ-4 хүчин чадал нэмэгдүүлэх</v>
          </cell>
          <cell r="I594" t="str">
            <v>usd</v>
          </cell>
          <cell r="J594" t="str">
            <v>DBM</v>
          </cell>
          <cell r="K594">
            <v>2332980033.48</v>
          </cell>
          <cell r="M594">
            <v>0</v>
          </cell>
          <cell r="N594">
            <v>0</v>
          </cell>
        </row>
        <row r="595">
          <cell r="B595">
            <v>41927</v>
          </cell>
          <cell r="D595">
            <v>1308795.3333333333</v>
          </cell>
          <cell r="H595" t="str">
            <v>ТЭЦ-4 хүчин чадал нэмэгдүүлэх</v>
          </cell>
          <cell r="I595" t="str">
            <v>usd</v>
          </cell>
          <cell r="J595" t="str">
            <v>DBM</v>
          </cell>
          <cell r="K595">
            <v>2332980033.48</v>
          </cell>
          <cell r="M595">
            <v>0</v>
          </cell>
          <cell r="N595">
            <v>0</v>
          </cell>
        </row>
        <row r="596">
          <cell r="B596">
            <v>41958</v>
          </cell>
          <cell r="D596">
            <v>4327744.2333333353</v>
          </cell>
          <cell r="H596" t="str">
            <v>ТЭЦ-4 хүчин чадал нэмэгдүүлэх</v>
          </cell>
          <cell r="I596" t="str">
            <v>usd</v>
          </cell>
          <cell r="J596" t="str">
            <v>DBM</v>
          </cell>
          <cell r="K596">
            <v>7714377205.6860037</v>
          </cell>
          <cell r="M596">
            <v>0</v>
          </cell>
          <cell r="N596">
            <v>0</v>
          </cell>
        </row>
        <row r="597">
          <cell r="B597">
            <v>42154</v>
          </cell>
          <cell r="H597" t="str">
            <v>ТЭЦ-4 хүчин чадал нэмэгдүүлэх</v>
          </cell>
          <cell r="I597" t="str">
            <v>usd</v>
          </cell>
          <cell r="J597" t="str">
            <v>DBM</v>
          </cell>
          <cell r="K597">
            <v>0</v>
          </cell>
          <cell r="M597">
            <v>0</v>
          </cell>
          <cell r="N597">
            <v>8820348718.8199902</v>
          </cell>
        </row>
        <row r="598">
          <cell r="B598">
            <v>42520</v>
          </cell>
          <cell r="F598">
            <v>35000000</v>
          </cell>
          <cell r="H598" t="str">
            <v>ТЭЦ-4 хүчин чадал нэмэгдүүлэх</v>
          </cell>
          <cell r="I598" t="str">
            <v>usd</v>
          </cell>
          <cell r="J598" t="str">
            <v>DBM</v>
          </cell>
          <cell r="K598">
            <v>0</v>
          </cell>
          <cell r="M598">
            <v>62388900000</v>
          </cell>
          <cell r="N598">
            <v>9362078334</v>
          </cell>
        </row>
        <row r="599">
          <cell r="B599">
            <v>42885</v>
          </cell>
          <cell r="F599">
            <v>35000000</v>
          </cell>
          <cell r="H599" t="str">
            <v>ТЭЦ-4 хүчин чадал нэмэгдүүлэх</v>
          </cell>
          <cell r="I599" t="str">
            <v>usd</v>
          </cell>
          <cell r="J599" t="str">
            <v>DBM</v>
          </cell>
          <cell r="K599">
            <v>0</v>
          </cell>
          <cell r="M599">
            <v>62388900000</v>
          </cell>
          <cell r="N599">
            <v>4668249442.5</v>
          </cell>
        </row>
        <row r="600">
          <cell r="B600">
            <v>41458</v>
          </cell>
          <cell r="D600">
            <v>14000000</v>
          </cell>
          <cell r="H600" t="str">
            <v>ТЭЦ-3 хүчин чадал нэмэгдүүлэх</v>
          </cell>
          <cell r="I600" t="str">
            <v>usd</v>
          </cell>
          <cell r="J600" t="str">
            <v>DBM</v>
          </cell>
          <cell r="K600">
            <v>24955560000</v>
          </cell>
          <cell r="M600">
            <v>0</v>
          </cell>
          <cell r="N600">
            <v>0</v>
          </cell>
        </row>
        <row r="601">
          <cell r="B601">
            <v>41571</v>
          </cell>
          <cell r="D601">
            <v>7000000</v>
          </cell>
          <cell r="H601" t="str">
            <v>ТЭЦ-3 хүчин чадал нэмэгдүүлэх</v>
          </cell>
          <cell r="I601" t="str">
            <v>usd</v>
          </cell>
          <cell r="J601" t="str">
            <v>DBM</v>
          </cell>
          <cell r="K601">
            <v>12477780000</v>
          </cell>
          <cell r="M601">
            <v>0</v>
          </cell>
          <cell r="N601">
            <v>0</v>
          </cell>
        </row>
        <row r="602">
          <cell r="B602">
            <v>41604</v>
          </cell>
          <cell r="D602">
            <v>7000000</v>
          </cell>
          <cell r="H602" t="str">
            <v>ТЭЦ-3 хүчин чадал нэмэгдүүлэх</v>
          </cell>
          <cell r="I602" t="str">
            <v>usd</v>
          </cell>
          <cell r="J602" t="str">
            <v>DBM</v>
          </cell>
          <cell r="K602">
            <v>12477780000</v>
          </cell>
          <cell r="M602">
            <v>0</v>
          </cell>
          <cell r="N602">
            <v>0</v>
          </cell>
        </row>
        <row r="603">
          <cell r="B603">
            <v>41744</v>
          </cell>
          <cell r="D603">
            <v>3500000</v>
          </cell>
          <cell r="H603" t="str">
            <v>ТЭЦ-3 хүчин чадал нэмэгдүүлэх</v>
          </cell>
          <cell r="I603" t="str">
            <v>usd</v>
          </cell>
          <cell r="J603" t="str">
            <v>DBM</v>
          </cell>
          <cell r="K603">
            <v>6238890000</v>
          </cell>
          <cell r="M603">
            <v>0</v>
          </cell>
          <cell r="N603">
            <v>0</v>
          </cell>
        </row>
        <row r="604">
          <cell r="B604">
            <v>41759</v>
          </cell>
          <cell r="D604">
            <v>3500000</v>
          </cell>
          <cell r="H604" t="str">
            <v>ТЭЦ-3 хүчин чадал нэмэгдүүлэх</v>
          </cell>
          <cell r="I604" t="str">
            <v>usd</v>
          </cell>
          <cell r="J604" t="str">
            <v>DBM</v>
          </cell>
          <cell r="K604">
            <v>6238890000</v>
          </cell>
          <cell r="M604">
            <v>0</v>
          </cell>
          <cell r="N604">
            <v>0</v>
          </cell>
        </row>
        <row r="605">
          <cell r="B605">
            <v>41800</v>
          </cell>
          <cell r="F605">
            <v>17500000</v>
          </cell>
          <cell r="H605" t="str">
            <v>ТЭЦ-3 хүчин чадал нэмэгдүүлэх</v>
          </cell>
          <cell r="I605" t="str">
            <v>usd</v>
          </cell>
          <cell r="J605" t="str">
            <v>DBM</v>
          </cell>
          <cell r="K605">
            <v>0</v>
          </cell>
          <cell r="M605">
            <v>31194450000</v>
          </cell>
          <cell r="N605">
            <v>2960821221.7500005</v>
          </cell>
        </row>
        <row r="606">
          <cell r="B606">
            <v>42165</v>
          </cell>
          <cell r="F606">
            <v>17500000</v>
          </cell>
          <cell r="H606" t="str">
            <v>ТЭЦ-3 хүчин чадал нэмэгдүүлэх</v>
          </cell>
          <cell r="I606" t="str">
            <v>usd</v>
          </cell>
          <cell r="J606" t="str">
            <v>DBM</v>
          </cell>
          <cell r="K606">
            <v>0</v>
          </cell>
          <cell r="M606">
            <v>31194450000</v>
          </cell>
          <cell r="N606">
            <v>2334124721.25</v>
          </cell>
        </row>
        <row r="607">
          <cell r="B607">
            <v>41388</v>
          </cell>
          <cell r="D607">
            <v>16374000000</v>
          </cell>
          <cell r="H607" t="str">
            <v>Багануур ХК</v>
          </cell>
          <cell r="I607" t="str">
            <v>mnt</v>
          </cell>
          <cell r="J607" t="str">
            <v>DBM</v>
          </cell>
          <cell r="K607">
            <v>16374000000</v>
          </cell>
          <cell r="M607">
            <v>0</v>
          </cell>
          <cell r="N607">
            <v>0</v>
          </cell>
        </row>
        <row r="608">
          <cell r="B608">
            <v>41479</v>
          </cell>
          <cell r="H608" t="str">
            <v>Багануур ХК</v>
          </cell>
          <cell r="I608" t="str">
            <v>mnt</v>
          </cell>
          <cell r="J608" t="str">
            <v>DBM</v>
          </cell>
          <cell r="K608">
            <v>0</v>
          </cell>
          <cell r="M608">
            <v>0</v>
          </cell>
          <cell r="N608">
            <v>397342400</v>
          </cell>
        </row>
        <row r="609">
          <cell r="B609">
            <v>41547</v>
          </cell>
          <cell r="D609">
            <v>717095831.10000002</v>
          </cell>
          <cell r="H609" t="str">
            <v>Багануур ХК</v>
          </cell>
          <cell r="I609" t="str">
            <v>mnt</v>
          </cell>
          <cell r="J609" t="str">
            <v>DBM</v>
          </cell>
          <cell r="K609">
            <v>717095831.10000002</v>
          </cell>
          <cell r="M609">
            <v>0</v>
          </cell>
          <cell r="N609">
            <v>0</v>
          </cell>
        </row>
        <row r="610">
          <cell r="B610">
            <v>41571</v>
          </cell>
          <cell r="H610" t="str">
            <v>Багануур ХК</v>
          </cell>
          <cell r="I610" t="str">
            <v>mnt</v>
          </cell>
          <cell r="J610" t="str">
            <v>DBM</v>
          </cell>
          <cell r="K610">
            <v>0</v>
          </cell>
          <cell r="M610">
            <v>0</v>
          </cell>
          <cell r="N610">
            <v>406298213.31904</v>
          </cell>
        </row>
        <row r="611">
          <cell r="B611">
            <v>41603</v>
          </cell>
          <cell r="D611">
            <v>1195159718.5</v>
          </cell>
          <cell r="H611" t="str">
            <v>Багануур ХК</v>
          </cell>
          <cell r="I611" t="str">
            <v>mnt</v>
          </cell>
          <cell r="J611" t="str">
            <v>DBM</v>
          </cell>
          <cell r="K611">
            <v>1195159718.5</v>
          </cell>
          <cell r="M611">
            <v>0</v>
          </cell>
          <cell r="N611">
            <v>0</v>
          </cell>
        </row>
        <row r="612">
          <cell r="B612">
            <v>41631</v>
          </cell>
          <cell r="F612">
            <v>500000000</v>
          </cell>
          <cell r="H612" t="str">
            <v>Багануур ХК</v>
          </cell>
          <cell r="I612" t="str">
            <v>mnt</v>
          </cell>
          <cell r="J612" t="str">
            <v>DBM</v>
          </cell>
          <cell r="K612">
            <v>0</v>
          </cell>
          <cell r="M612">
            <v>500000000</v>
          </cell>
          <cell r="N612">
            <v>0</v>
          </cell>
        </row>
        <row r="613">
          <cell r="B613">
            <v>41663</v>
          </cell>
          <cell r="F613">
            <v>1295285714.2857144</v>
          </cell>
          <cell r="H613" t="str">
            <v>Багануур ХК</v>
          </cell>
          <cell r="I613" t="str">
            <v>mnt</v>
          </cell>
          <cell r="J613" t="str">
            <v>DBM</v>
          </cell>
          <cell r="K613">
            <v>0</v>
          </cell>
          <cell r="M613">
            <v>1295285714.2857144</v>
          </cell>
          <cell r="N613">
            <v>434157439.88565332</v>
          </cell>
        </row>
        <row r="614">
          <cell r="B614">
            <v>41747</v>
          </cell>
          <cell r="D614">
            <v>347744450.39999998</v>
          </cell>
          <cell r="H614" t="str">
            <v>Багануур ХК</v>
          </cell>
          <cell r="I614" t="str">
            <v>mnt</v>
          </cell>
          <cell r="J614" t="str">
            <v>DBM</v>
          </cell>
          <cell r="K614">
            <v>347744450.39999998</v>
          </cell>
          <cell r="M614">
            <v>0</v>
          </cell>
          <cell r="N614">
            <v>0</v>
          </cell>
        </row>
        <row r="615">
          <cell r="B615">
            <v>41753</v>
          </cell>
          <cell r="F615">
            <v>1295285714.2857144</v>
          </cell>
          <cell r="H615" t="str">
            <v>Багануур ХК</v>
          </cell>
          <cell r="I615" t="str">
            <v>mnt</v>
          </cell>
          <cell r="J615" t="str">
            <v>DBM</v>
          </cell>
          <cell r="K615">
            <v>0</v>
          </cell>
          <cell r="M615">
            <v>1295285714.2857144</v>
          </cell>
          <cell r="N615">
            <v>396339667.16818285</v>
          </cell>
        </row>
        <row r="616">
          <cell r="B616">
            <v>41844</v>
          </cell>
          <cell r="H616" t="str">
            <v>Багануур ХК</v>
          </cell>
          <cell r="I616" t="str">
            <v>mnt</v>
          </cell>
          <cell r="J616" t="str">
            <v>DBM</v>
          </cell>
          <cell r="K616">
            <v>0</v>
          </cell>
          <cell r="M616">
            <v>0</v>
          </cell>
          <cell r="N616">
            <v>377187199.99999988</v>
          </cell>
        </row>
        <row r="617">
          <cell r="B617">
            <v>41936</v>
          </cell>
          <cell r="F617">
            <v>1295285714.2857144</v>
          </cell>
          <cell r="H617" t="str">
            <v>Багануур ХК</v>
          </cell>
          <cell r="I617" t="str">
            <v>mnt</v>
          </cell>
          <cell r="J617" t="str">
            <v>DBM</v>
          </cell>
          <cell r="K617">
            <v>0</v>
          </cell>
          <cell r="M617">
            <v>1295285714.2857144</v>
          </cell>
          <cell r="N617">
            <v>381332114.28571415</v>
          </cell>
        </row>
        <row r="618">
          <cell r="B618">
            <v>42027</v>
          </cell>
          <cell r="F618">
            <v>1295285714.2857144</v>
          </cell>
          <cell r="H618" t="str">
            <v>Багануур ХК</v>
          </cell>
          <cell r="I618" t="str">
            <v>mnt</v>
          </cell>
          <cell r="J618" t="str">
            <v>DBM</v>
          </cell>
          <cell r="K618">
            <v>0</v>
          </cell>
          <cell r="M618">
            <v>1295285714.2857144</v>
          </cell>
          <cell r="N618">
            <v>345754933.33333325</v>
          </cell>
        </row>
        <row r="619">
          <cell r="B619">
            <v>42118</v>
          </cell>
          <cell r="F619">
            <v>1295285714.2857144</v>
          </cell>
          <cell r="H619" t="str">
            <v>Багануур ХК</v>
          </cell>
          <cell r="I619" t="str">
            <v>mnt</v>
          </cell>
          <cell r="J619" t="str">
            <v>DBM</v>
          </cell>
          <cell r="K619">
            <v>0</v>
          </cell>
          <cell r="M619">
            <v>1295285714.2857144</v>
          </cell>
          <cell r="N619">
            <v>314322666.66666651</v>
          </cell>
        </row>
        <row r="620">
          <cell r="B620">
            <v>42209</v>
          </cell>
          <cell r="H620" t="str">
            <v>Багануур ХК</v>
          </cell>
          <cell r="I620" t="str">
            <v>mnt</v>
          </cell>
          <cell r="J620" t="str">
            <v>DBM</v>
          </cell>
          <cell r="K620">
            <v>0</v>
          </cell>
          <cell r="M620">
            <v>0</v>
          </cell>
          <cell r="N620">
            <v>282890399.99999988</v>
          </cell>
        </row>
        <row r="621">
          <cell r="B621">
            <v>42300</v>
          </cell>
          <cell r="F621">
            <v>1295285714.2857144</v>
          </cell>
          <cell r="H621" t="str">
            <v>Багануур ХК</v>
          </cell>
          <cell r="I621" t="str">
            <v>mnt</v>
          </cell>
          <cell r="J621" t="str">
            <v>DBM</v>
          </cell>
          <cell r="K621">
            <v>0</v>
          </cell>
          <cell r="M621">
            <v>1295285714.2857144</v>
          </cell>
          <cell r="N621">
            <v>282890399.99999988</v>
          </cell>
        </row>
        <row r="622">
          <cell r="B622">
            <v>42391</v>
          </cell>
          <cell r="F622">
            <v>1295285714.2857144</v>
          </cell>
          <cell r="H622" t="str">
            <v>Багануур ХК</v>
          </cell>
          <cell r="I622" t="str">
            <v>mnt</v>
          </cell>
          <cell r="J622" t="str">
            <v>DBM</v>
          </cell>
          <cell r="K622">
            <v>0</v>
          </cell>
          <cell r="M622">
            <v>1295285714.2857144</v>
          </cell>
          <cell r="N622">
            <v>251458133.33333319</v>
          </cell>
        </row>
        <row r="623">
          <cell r="B623">
            <v>42482</v>
          </cell>
          <cell r="F623">
            <v>1295285714.2857144</v>
          </cell>
          <cell r="H623" t="str">
            <v>Багануур ХК</v>
          </cell>
          <cell r="I623" t="str">
            <v>mnt</v>
          </cell>
          <cell r="J623" t="str">
            <v>DBM</v>
          </cell>
          <cell r="K623">
            <v>0</v>
          </cell>
          <cell r="M623">
            <v>1295285714.2857144</v>
          </cell>
          <cell r="N623">
            <v>220025866.66666648</v>
          </cell>
        </row>
        <row r="624">
          <cell r="B624">
            <v>42573</v>
          </cell>
          <cell r="H624" t="str">
            <v>Багануур ХК</v>
          </cell>
          <cell r="I624" t="str">
            <v>mnt</v>
          </cell>
          <cell r="J624" t="str">
            <v>DBM</v>
          </cell>
          <cell r="K624">
            <v>0</v>
          </cell>
          <cell r="M624">
            <v>0</v>
          </cell>
          <cell r="N624">
            <v>188593599.99999982</v>
          </cell>
        </row>
        <row r="625">
          <cell r="B625">
            <v>42667</v>
          </cell>
          <cell r="F625">
            <v>1295285714.2857144</v>
          </cell>
          <cell r="H625" t="str">
            <v>Багануур ХК</v>
          </cell>
          <cell r="I625" t="str">
            <v>mnt</v>
          </cell>
          <cell r="J625" t="str">
            <v>DBM</v>
          </cell>
          <cell r="K625">
            <v>0</v>
          </cell>
          <cell r="M625">
            <v>1295285714.2857144</v>
          </cell>
          <cell r="N625">
            <v>194810971.42857125</v>
          </cell>
        </row>
        <row r="626">
          <cell r="B626">
            <v>42759</v>
          </cell>
          <cell r="F626">
            <v>1295285714.2857144</v>
          </cell>
          <cell r="H626" t="str">
            <v>Багануур ХК</v>
          </cell>
          <cell r="I626" t="str">
            <v>mnt</v>
          </cell>
          <cell r="J626" t="str">
            <v>DBM</v>
          </cell>
          <cell r="K626">
            <v>0</v>
          </cell>
          <cell r="M626">
            <v>1295285714.2857144</v>
          </cell>
          <cell r="N626">
            <v>158888380.95238081</v>
          </cell>
        </row>
        <row r="627">
          <cell r="B627">
            <v>42849</v>
          </cell>
          <cell r="F627">
            <v>1295285714.2857144</v>
          </cell>
          <cell r="H627" t="str">
            <v>Багануур ХК</v>
          </cell>
          <cell r="I627" t="str">
            <v>mnt</v>
          </cell>
          <cell r="J627" t="str">
            <v>DBM</v>
          </cell>
          <cell r="K627">
            <v>0</v>
          </cell>
          <cell r="M627">
            <v>1295285714.2857144</v>
          </cell>
          <cell r="N627">
            <v>124347428.57142839</v>
          </cell>
        </row>
        <row r="628">
          <cell r="B628">
            <v>42940</v>
          </cell>
          <cell r="H628" t="str">
            <v>Багануур ХК</v>
          </cell>
          <cell r="I628" t="str">
            <v>mnt</v>
          </cell>
          <cell r="J628" t="str">
            <v>DBM</v>
          </cell>
          <cell r="K628">
            <v>0</v>
          </cell>
          <cell r="M628">
            <v>0</v>
          </cell>
          <cell r="N628">
            <v>94296799.999999821</v>
          </cell>
        </row>
        <row r="629">
          <cell r="B629">
            <v>43032</v>
          </cell>
          <cell r="F629">
            <v>1295285714.2857144</v>
          </cell>
          <cell r="H629" t="str">
            <v>Багануур ХК</v>
          </cell>
          <cell r="I629" t="str">
            <v>mnt</v>
          </cell>
          <cell r="J629" t="str">
            <v>DBM</v>
          </cell>
          <cell r="K629">
            <v>0</v>
          </cell>
          <cell r="M629">
            <v>1295285714.2857144</v>
          </cell>
          <cell r="N629">
            <v>95333028.571428388</v>
          </cell>
        </row>
        <row r="630">
          <cell r="B630">
            <v>43124</v>
          </cell>
          <cell r="F630">
            <v>1295285714.2857144</v>
          </cell>
          <cell r="H630" t="str">
            <v>Багануур ХК</v>
          </cell>
          <cell r="I630" t="str">
            <v>mnt</v>
          </cell>
          <cell r="J630" t="str">
            <v>DBM</v>
          </cell>
          <cell r="K630">
            <v>0</v>
          </cell>
          <cell r="M630">
            <v>1295285714.2857144</v>
          </cell>
          <cell r="N630">
            <v>63555352.380952217</v>
          </cell>
        </row>
        <row r="631">
          <cell r="B631">
            <v>43214</v>
          </cell>
          <cell r="F631">
            <v>1295285714.2857072</v>
          </cell>
          <cell r="H631" t="str">
            <v>Багануур ХК</v>
          </cell>
          <cell r="I631" t="str">
            <v>mnt</v>
          </cell>
          <cell r="J631" t="str">
            <v>DBM</v>
          </cell>
          <cell r="K631">
            <v>0</v>
          </cell>
          <cell r="M631">
            <v>1295285714.2857072</v>
          </cell>
          <cell r="N631">
            <v>31086857.142856974</v>
          </cell>
        </row>
        <row r="632">
          <cell r="B632">
            <v>41513</v>
          </cell>
          <cell r="D632">
            <v>6000000000</v>
          </cell>
          <cell r="H632" t="str">
            <v xml:space="preserve">Яармагийн орон сууцны хороолол </v>
          </cell>
          <cell r="I632" t="str">
            <v>mnt</v>
          </cell>
          <cell r="J632" t="str">
            <v>DBM</v>
          </cell>
          <cell r="K632">
            <v>6000000000</v>
          </cell>
          <cell r="M632">
            <v>0</v>
          </cell>
          <cell r="N632">
            <v>0</v>
          </cell>
        </row>
        <row r="633">
          <cell r="B633">
            <v>41544</v>
          </cell>
          <cell r="H633" t="str">
            <v xml:space="preserve">Яармагийн орон сууцны хороолол </v>
          </cell>
          <cell r="I633" t="str">
            <v>mnt</v>
          </cell>
          <cell r="J633" t="str">
            <v>DBM</v>
          </cell>
          <cell r="K633">
            <v>0</v>
          </cell>
          <cell r="M633">
            <v>0</v>
          </cell>
          <cell r="N633">
            <v>62000000</v>
          </cell>
        </row>
        <row r="634">
          <cell r="B634">
            <v>41574</v>
          </cell>
          <cell r="H634" t="str">
            <v xml:space="preserve">Яармагийн орон сууцны хороолол </v>
          </cell>
          <cell r="I634" t="str">
            <v>mnt</v>
          </cell>
          <cell r="J634" t="str">
            <v>DBM</v>
          </cell>
          <cell r="K634">
            <v>0</v>
          </cell>
          <cell r="M634">
            <v>0</v>
          </cell>
          <cell r="N634">
            <v>60000000</v>
          </cell>
        </row>
        <row r="635">
          <cell r="B635">
            <v>41592</v>
          </cell>
          <cell r="D635">
            <v>745000000</v>
          </cell>
          <cell r="H635" t="str">
            <v xml:space="preserve">Яармагийн орон сууцны хороолол </v>
          </cell>
          <cell r="I635" t="str">
            <v>mnt</v>
          </cell>
          <cell r="J635" t="str">
            <v>DBM</v>
          </cell>
          <cell r="K635">
            <v>745000000</v>
          </cell>
          <cell r="M635">
            <v>0</v>
          </cell>
          <cell r="N635">
            <v>0</v>
          </cell>
        </row>
        <row r="636">
          <cell r="B636">
            <v>41605</v>
          </cell>
          <cell r="H636" t="str">
            <v xml:space="preserve">Яармагийн орон сууцны хороолол </v>
          </cell>
          <cell r="I636" t="str">
            <v>mnt</v>
          </cell>
          <cell r="J636" t="str">
            <v>DBM</v>
          </cell>
          <cell r="K636">
            <v>0</v>
          </cell>
          <cell r="M636">
            <v>0</v>
          </cell>
          <cell r="N636">
            <v>65228333.333333336</v>
          </cell>
        </row>
        <row r="637">
          <cell r="B637">
            <v>41635</v>
          </cell>
          <cell r="H637" t="str">
            <v xml:space="preserve">Яармагийн орон сууцны хороолол </v>
          </cell>
          <cell r="I637" t="str">
            <v>mnt</v>
          </cell>
          <cell r="J637" t="str">
            <v>DBM</v>
          </cell>
          <cell r="K637">
            <v>0</v>
          </cell>
          <cell r="M637">
            <v>0</v>
          </cell>
          <cell r="N637">
            <v>67450000</v>
          </cell>
        </row>
        <row r="638">
          <cell r="B638">
            <v>41666</v>
          </cell>
          <cell r="H638" t="str">
            <v xml:space="preserve">Яармагийн орон сууцны хороолол </v>
          </cell>
          <cell r="I638" t="str">
            <v>mnt</v>
          </cell>
          <cell r="J638" t="str">
            <v>DBM</v>
          </cell>
          <cell r="K638">
            <v>0</v>
          </cell>
          <cell r="M638">
            <v>0</v>
          </cell>
          <cell r="N638">
            <v>69698333.333333343</v>
          </cell>
        </row>
        <row r="639">
          <cell r="B639">
            <v>41697</v>
          </cell>
          <cell r="H639" t="str">
            <v xml:space="preserve">Яармагийн орон сууцны хороолол </v>
          </cell>
          <cell r="I639" t="str">
            <v>mnt</v>
          </cell>
          <cell r="J639" t="str">
            <v>DBM</v>
          </cell>
          <cell r="K639">
            <v>0</v>
          </cell>
          <cell r="M639">
            <v>0</v>
          </cell>
          <cell r="N639">
            <v>69698333.333333343</v>
          </cell>
        </row>
        <row r="640">
          <cell r="B640">
            <v>41716</v>
          </cell>
          <cell r="D640">
            <v>5500000000</v>
          </cell>
          <cell r="H640" t="str">
            <v xml:space="preserve">Яармагийн орон сууцны хороолол </v>
          </cell>
          <cell r="I640" t="str">
            <v>mnt</v>
          </cell>
          <cell r="J640" t="str">
            <v>DBM</v>
          </cell>
          <cell r="K640">
            <v>5500000000</v>
          </cell>
          <cell r="M640">
            <v>0</v>
          </cell>
          <cell r="N640">
            <v>0</v>
          </cell>
        </row>
        <row r="641">
          <cell r="B641">
            <v>41725</v>
          </cell>
          <cell r="H641" t="str">
            <v xml:space="preserve">Яармагийн орон сууцны хороолол </v>
          </cell>
          <cell r="I641" t="str">
            <v>mnt</v>
          </cell>
          <cell r="J641" t="str">
            <v>DBM</v>
          </cell>
          <cell r="K641">
            <v>0</v>
          </cell>
          <cell r="M641">
            <v>0</v>
          </cell>
          <cell r="N641">
            <v>79453333.333333343</v>
          </cell>
        </row>
        <row r="642">
          <cell r="B642">
            <v>41744</v>
          </cell>
          <cell r="D642">
            <v>2500000000</v>
          </cell>
          <cell r="H642" t="str">
            <v xml:space="preserve">Яармагийн орон сууцны хороолол </v>
          </cell>
          <cell r="I642" t="str">
            <v>mnt</v>
          </cell>
          <cell r="J642" t="str">
            <v>DBM</v>
          </cell>
          <cell r="K642">
            <v>2500000000</v>
          </cell>
          <cell r="M642">
            <v>0</v>
          </cell>
          <cell r="N642">
            <v>0</v>
          </cell>
        </row>
        <row r="643">
          <cell r="B643">
            <v>41756</v>
          </cell>
          <cell r="H643" t="str">
            <v xml:space="preserve">Яармагийн орон сууцны хороолол </v>
          </cell>
          <cell r="I643" t="str">
            <v>mnt</v>
          </cell>
          <cell r="J643" t="str">
            <v>DBM</v>
          </cell>
          <cell r="K643">
            <v>0</v>
          </cell>
          <cell r="M643">
            <v>0</v>
          </cell>
          <cell r="N643">
            <v>136531666.66666666</v>
          </cell>
        </row>
        <row r="644">
          <cell r="B644">
            <v>41786</v>
          </cell>
          <cell r="H644" t="str">
            <v xml:space="preserve">Яармагийн орон сууцны хороолол </v>
          </cell>
          <cell r="I644" t="str">
            <v>mnt</v>
          </cell>
          <cell r="J644" t="str">
            <v>DBM</v>
          </cell>
          <cell r="K644">
            <v>0</v>
          </cell>
          <cell r="M644">
            <v>0</v>
          </cell>
          <cell r="N644">
            <v>147450000</v>
          </cell>
        </row>
        <row r="645">
          <cell r="B645">
            <v>41806</v>
          </cell>
          <cell r="D645">
            <v>2500000000</v>
          </cell>
          <cell r="H645" t="str">
            <v xml:space="preserve">Яармагийн орон сууцны хороолол </v>
          </cell>
          <cell r="I645" t="str">
            <v>mnt</v>
          </cell>
          <cell r="J645" t="str">
            <v>DBM</v>
          </cell>
          <cell r="K645">
            <v>2500000000</v>
          </cell>
          <cell r="M645">
            <v>0</v>
          </cell>
          <cell r="N645">
            <v>0</v>
          </cell>
        </row>
        <row r="646">
          <cell r="B646">
            <v>41817</v>
          </cell>
          <cell r="H646" t="str">
            <v xml:space="preserve">Яармагийн орон сууцны хороолол </v>
          </cell>
          <cell r="I646" t="str">
            <v>mnt</v>
          </cell>
          <cell r="J646" t="str">
            <v>DBM</v>
          </cell>
          <cell r="K646">
            <v>0</v>
          </cell>
          <cell r="M646">
            <v>0</v>
          </cell>
          <cell r="N646">
            <v>161531666.66666666</v>
          </cell>
        </row>
        <row r="647">
          <cell r="B647">
            <v>41841</v>
          </cell>
          <cell r="D647">
            <v>2755000000</v>
          </cell>
          <cell r="H647" t="str">
            <v xml:space="preserve">Яармагийн орон сууцны хороолол </v>
          </cell>
          <cell r="I647" t="str">
            <v>mnt</v>
          </cell>
          <cell r="J647" t="str">
            <v>DBM</v>
          </cell>
          <cell r="K647">
            <v>2755000000</v>
          </cell>
          <cell r="M647">
            <v>0</v>
          </cell>
          <cell r="N647">
            <v>0</v>
          </cell>
        </row>
        <row r="648">
          <cell r="B648">
            <v>41847</v>
          </cell>
          <cell r="H648" t="str">
            <v xml:space="preserve">Яармагийн орон сууцны хороолол </v>
          </cell>
          <cell r="I648" t="str">
            <v>mnt</v>
          </cell>
          <cell r="J648" t="str">
            <v>DBM</v>
          </cell>
          <cell r="K648">
            <v>0</v>
          </cell>
          <cell r="M648">
            <v>0</v>
          </cell>
          <cell r="N648">
            <v>177960000</v>
          </cell>
        </row>
        <row r="649">
          <cell r="B649">
            <v>41878</v>
          </cell>
          <cell r="H649" t="str">
            <v xml:space="preserve">Яармагийн орон сууцны хороолол </v>
          </cell>
          <cell r="I649" t="str">
            <v>mnt</v>
          </cell>
          <cell r="J649" t="str">
            <v>DBM</v>
          </cell>
          <cell r="K649">
            <v>0</v>
          </cell>
          <cell r="M649">
            <v>0</v>
          </cell>
          <cell r="N649">
            <v>206666666.66666669</v>
          </cell>
        </row>
        <row r="650">
          <cell r="B650">
            <v>41909</v>
          </cell>
          <cell r="F650">
            <v>1000000000</v>
          </cell>
          <cell r="H650" t="str">
            <v xml:space="preserve">Яармагийн орон сууцны хороолол </v>
          </cell>
          <cell r="I650" t="str">
            <v>mnt</v>
          </cell>
          <cell r="J650" t="str">
            <v>DBM</v>
          </cell>
          <cell r="K650">
            <v>0</v>
          </cell>
          <cell r="M650">
            <v>1000000000</v>
          </cell>
          <cell r="N650">
            <v>206666666.66666669</v>
          </cell>
        </row>
        <row r="651">
          <cell r="B651">
            <v>41939</v>
          </cell>
          <cell r="H651" t="str">
            <v xml:space="preserve">Яармагийн орон сууцны хороолол </v>
          </cell>
          <cell r="I651" t="str">
            <v>mnt</v>
          </cell>
          <cell r="J651" t="str">
            <v>DBM</v>
          </cell>
          <cell r="K651">
            <v>0</v>
          </cell>
          <cell r="M651">
            <v>0</v>
          </cell>
          <cell r="N651">
            <v>190000000</v>
          </cell>
        </row>
        <row r="652">
          <cell r="B652">
            <v>41970</v>
          </cell>
          <cell r="F652">
            <v>1000000000</v>
          </cell>
          <cell r="H652" t="str">
            <v xml:space="preserve">Яармагийн орон сууцны хороолол </v>
          </cell>
          <cell r="I652" t="str">
            <v>mnt</v>
          </cell>
          <cell r="J652" t="str">
            <v>DBM</v>
          </cell>
          <cell r="K652">
            <v>0</v>
          </cell>
          <cell r="M652">
            <v>1000000000</v>
          </cell>
          <cell r="N652">
            <v>196333333.33333331</v>
          </cell>
        </row>
        <row r="653">
          <cell r="B653">
            <v>42000</v>
          </cell>
          <cell r="H653" t="str">
            <v xml:space="preserve">Яармагийн орон сууцны хороолол </v>
          </cell>
          <cell r="I653" t="str">
            <v>mnt</v>
          </cell>
          <cell r="J653" t="str">
            <v>DBM</v>
          </cell>
          <cell r="K653">
            <v>0</v>
          </cell>
          <cell r="M653">
            <v>0</v>
          </cell>
          <cell r="N653">
            <v>180000000</v>
          </cell>
        </row>
        <row r="654">
          <cell r="B654">
            <v>42031</v>
          </cell>
          <cell r="H654" t="str">
            <v xml:space="preserve">Яармагийн орон сууцны хороолол </v>
          </cell>
          <cell r="I654" t="str">
            <v>mnt</v>
          </cell>
          <cell r="J654" t="str">
            <v>DBM</v>
          </cell>
          <cell r="K654">
            <v>0</v>
          </cell>
          <cell r="M654">
            <v>0</v>
          </cell>
          <cell r="N654">
            <v>186000000</v>
          </cell>
        </row>
        <row r="655">
          <cell r="B655">
            <v>42062</v>
          </cell>
          <cell r="F655">
            <v>1000000000</v>
          </cell>
          <cell r="H655" t="str">
            <v xml:space="preserve">Яармагийн орон сууцны хороолол </v>
          </cell>
          <cell r="I655" t="str">
            <v>mnt</v>
          </cell>
          <cell r="J655" t="str">
            <v>DBM</v>
          </cell>
          <cell r="K655">
            <v>0</v>
          </cell>
          <cell r="M655">
            <v>1000000000</v>
          </cell>
          <cell r="N655">
            <v>186000000</v>
          </cell>
        </row>
        <row r="656">
          <cell r="B656">
            <v>42090</v>
          </cell>
          <cell r="H656" t="str">
            <v xml:space="preserve">Яармагийн орон сууцны хороолол </v>
          </cell>
          <cell r="I656" t="str">
            <v>mnt</v>
          </cell>
          <cell r="J656" t="str">
            <v>DBM</v>
          </cell>
          <cell r="K656">
            <v>0</v>
          </cell>
          <cell r="M656">
            <v>0</v>
          </cell>
          <cell r="N656">
            <v>158666666.66666669</v>
          </cell>
        </row>
        <row r="657">
          <cell r="B657">
            <v>42121</v>
          </cell>
          <cell r="H657" t="str">
            <v xml:space="preserve">Яармагийн орон сууцны хороолол </v>
          </cell>
          <cell r="I657" t="str">
            <v>mnt</v>
          </cell>
          <cell r="J657" t="str">
            <v>DBM</v>
          </cell>
          <cell r="K657">
            <v>0</v>
          </cell>
          <cell r="M657">
            <v>0</v>
          </cell>
          <cell r="N657">
            <v>175666666.66666669</v>
          </cell>
        </row>
        <row r="658">
          <cell r="B658">
            <v>42151</v>
          </cell>
          <cell r="F658">
            <v>3000000000</v>
          </cell>
          <cell r="H658" t="str">
            <v xml:space="preserve">Яармагийн орон сууцны хороолол </v>
          </cell>
          <cell r="I658" t="str">
            <v>mnt</v>
          </cell>
          <cell r="J658" t="str">
            <v>DBM</v>
          </cell>
          <cell r="K658">
            <v>0</v>
          </cell>
          <cell r="M658">
            <v>3000000000</v>
          </cell>
          <cell r="N658">
            <v>170000000</v>
          </cell>
        </row>
        <row r="659">
          <cell r="B659">
            <v>42182</v>
          </cell>
          <cell r="H659" t="str">
            <v xml:space="preserve">Яармагийн орон сууцны хороолол </v>
          </cell>
          <cell r="I659" t="str">
            <v>mnt</v>
          </cell>
          <cell r="J659" t="str">
            <v>DBM</v>
          </cell>
          <cell r="K659">
            <v>0</v>
          </cell>
          <cell r="M659">
            <v>0</v>
          </cell>
          <cell r="N659">
            <v>144666666.66666669</v>
          </cell>
        </row>
        <row r="660">
          <cell r="B660">
            <v>42212</v>
          </cell>
          <cell r="H660" t="str">
            <v xml:space="preserve">Яармагийн орон сууцны хороолол </v>
          </cell>
          <cell r="I660" t="str">
            <v>mnt</v>
          </cell>
          <cell r="J660" t="str">
            <v>DBM</v>
          </cell>
          <cell r="K660">
            <v>0</v>
          </cell>
          <cell r="M660">
            <v>0</v>
          </cell>
          <cell r="N660">
            <v>140000000</v>
          </cell>
        </row>
        <row r="661">
          <cell r="B661">
            <v>42243</v>
          </cell>
          <cell r="F661">
            <v>3000000000</v>
          </cell>
          <cell r="H661" t="str">
            <v xml:space="preserve">Яармагийн орон сууцны хороолол </v>
          </cell>
          <cell r="I661" t="str">
            <v>mnt</v>
          </cell>
          <cell r="J661" t="str">
            <v>DBM</v>
          </cell>
          <cell r="K661">
            <v>0</v>
          </cell>
          <cell r="M661">
            <v>3000000000</v>
          </cell>
          <cell r="N661">
            <v>144666666.66666669</v>
          </cell>
        </row>
        <row r="662">
          <cell r="B662">
            <v>42274</v>
          </cell>
          <cell r="H662" t="str">
            <v xml:space="preserve">Яармагийн орон сууцны хороолол </v>
          </cell>
          <cell r="I662" t="str">
            <v>mnt</v>
          </cell>
          <cell r="J662" t="str">
            <v>DBM</v>
          </cell>
          <cell r="K662">
            <v>0</v>
          </cell>
          <cell r="M662">
            <v>0</v>
          </cell>
          <cell r="N662">
            <v>113666666.66666666</v>
          </cell>
        </row>
        <row r="663">
          <cell r="B663">
            <v>42304</v>
          </cell>
          <cell r="H663" t="str">
            <v xml:space="preserve">Яармагийн орон сууцны хороолол </v>
          </cell>
          <cell r="I663" t="str">
            <v>mnt</v>
          </cell>
          <cell r="J663" t="str">
            <v>DBM</v>
          </cell>
          <cell r="K663">
            <v>0</v>
          </cell>
          <cell r="M663">
            <v>0</v>
          </cell>
          <cell r="N663">
            <v>110000000</v>
          </cell>
        </row>
        <row r="664">
          <cell r="B664">
            <v>42335</v>
          </cell>
          <cell r="F664">
            <v>3000000000</v>
          </cell>
          <cell r="H664" t="str">
            <v xml:space="preserve">Яармагийн орон сууцны хороолол </v>
          </cell>
          <cell r="I664" t="str">
            <v>mnt</v>
          </cell>
          <cell r="J664" t="str">
            <v>DBM</v>
          </cell>
          <cell r="K664">
            <v>0</v>
          </cell>
          <cell r="M664">
            <v>3000000000</v>
          </cell>
          <cell r="N664">
            <v>113666666.66666666</v>
          </cell>
        </row>
        <row r="665">
          <cell r="B665">
            <v>42365</v>
          </cell>
          <cell r="H665" t="str">
            <v xml:space="preserve">Яармагийн орон сууцны хороолол </v>
          </cell>
          <cell r="I665" t="str">
            <v>mnt</v>
          </cell>
          <cell r="J665" t="str">
            <v>DBM</v>
          </cell>
          <cell r="K665">
            <v>0</v>
          </cell>
          <cell r="M665">
            <v>0</v>
          </cell>
          <cell r="N665">
            <v>80000000</v>
          </cell>
        </row>
        <row r="666">
          <cell r="B666">
            <v>42396</v>
          </cell>
          <cell r="H666" t="str">
            <v xml:space="preserve">Яармагийн орон сууцны хороолол </v>
          </cell>
          <cell r="I666" t="str">
            <v>mnt</v>
          </cell>
          <cell r="J666" t="str">
            <v>DBM</v>
          </cell>
          <cell r="K666">
            <v>0</v>
          </cell>
          <cell r="M666">
            <v>0</v>
          </cell>
          <cell r="N666">
            <v>82666666.666666657</v>
          </cell>
        </row>
        <row r="667">
          <cell r="B667">
            <v>42427</v>
          </cell>
          <cell r="F667">
            <v>3000000000</v>
          </cell>
          <cell r="H667" t="str">
            <v xml:space="preserve">Яармагийн орон сууцны хороолол </v>
          </cell>
          <cell r="I667" t="str">
            <v>mnt</v>
          </cell>
          <cell r="J667" t="str">
            <v>DBM</v>
          </cell>
          <cell r="K667">
            <v>0</v>
          </cell>
          <cell r="M667">
            <v>3000000000</v>
          </cell>
          <cell r="N667">
            <v>82666666.666666657</v>
          </cell>
        </row>
        <row r="668">
          <cell r="B668">
            <v>42456</v>
          </cell>
          <cell r="H668" t="str">
            <v xml:space="preserve">Яармагийн орон сууцны хороолол </v>
          </cell>
          <cell r="I668" t="str">
            <v>mnt</v>
          </cell>
          <cell r="J668" t="str">
            <v>DBM</v>
          </cell>
          <cell r="K668">
            <v>0</v>
          </cell>
          <cell r="M668">
            <v>0</v>
          </cell>
          <cell r="N668">
            <v>48333333.333333336</v>
          </cell>
        </row>
        <row r="669">
          <cell r="B669">
            <v>42487</v>
          </cell>
          <cell r="H669" t="str">
            <v xml:space="preserve">Яармагийн орон сууцны хороолол </v>
          </cell>
          <cell r="I669" t="str">
            <v>mnt</v>
          </cell>
          <cell r="J669" t="str">
            <v>DBM</v>
          </cell>
          <cell r="K669">
            <v>0</v>
          </cell>
          <cell r="M669">
            <v>0</v>
          </cell>
          <cell r="N669">
            <v>51666666.666666672</v>
          </cell>
        </row>
        <row r="670">
          <cell r="B670">
            <v>42517</v>
          </cell>
          <cell r="F670">
            <v>5000000000</v>
          </cell>
          <cell r="H670" t="str">
            <v xml:space="preserve">Яармагийн орон сууцны хороолол </v>
          </cell>
          <cell r="I670" t="str">
            <v>mnt</v>
          </cell>
          <cell r="J670" t="str">
            <v>DBM</v>
          </cell>
          <cell r="K670">
            <v>0</v>
          </cell>
          <cell r="M670">
            <v>5000000000</v>
          </cell>
          <cell r="N670">
            <v>50000000</v>
          </cell>
        </row>
        <row r="671">
          <cell r="B671">
            <v>41187</v>
          </cell>
          <cell r="D671">
            <v>100000000</v>
          </cell>
          <cell r="H671" t="str">
            <v>Эрдэнэс ТТ</v>
          </cell>
          <cell r="I671" t="str">
            <v>usd</v>
          </cell>
          <cell r="J671" t="str">
            <v>DBM</v>
          </cell>
          <cell r="K671">
            <v>178254000000</v>
          </cell>
          <cell r="M671">
            <v>0</v>
          </cell>
          <cell r="N671">
            <v>0</v>
          </cell>
        </row>
        <row r="672">
          <cell r="B672">
            <v>41310</v>
          </cell>
          <cell r="D672">
            <v>0</v>
          </cell>
          <cell r="H672" t="str">
            <v>Эрдэнэс ТТ</v>
          </cell>
          <cell r="I672" t="str">
            <v>usd</v>
          </cell>
          <cell r="J672" t="str">
            <v>DBM</v>
          </cell>
          <cell r="K672">
            <v>0</v>
          </cell>
          <cell r="M672">
            <v>0</v>
          </cell>
          <cell r="N672">
            <v>4476403575</v>
          </cell>
        </row>
        <row r="673">
          <cell r="B673">
            <v>41369</v>
          </cell>
          <cell r="D673">
            <v>0</v>
          </cell>
          <cell r="H673" t="str">
            <v>Эрдэнэс ТТ</v>
          </cell>
          <cell r="I673" t="str">
            <v>usd</v>
          </cell>
          <cell r="J673" t="str">
            <v>DBM</v>
          </cell>
          <cell r="K673">
            <v>0</v>
          </cell>
          <cell r="M673">
            <v>0</v>
          </cell>
          <cell r="N673">
            <v>2147217974.9999998</v>
          </cell>
        </row>
        <row r="674">
          <cell r="B674">
            <v>41460</v>
          </cell>
          <cell r="D674">
            <v>0</v>
          </cell>
          <cell r="F674">
            <v>0</v>
          </cell>
          <cell r="H674" t="str">
            <v>Эрдэнэс ТТ</v>
          </cell>
          <cell r="I674" t="str">
            <v>usd</v>
          </cell>
          <cell r="J674" t="str">
            <v>DBM</v>
          </cell>
          <cell r="K674">
            <v>0</v>
          </cell>
          <cell r="M674">
            <v>0</v>
          </cell>
          <cell r="N674">
            <v>3311810775</v>
          </cell>
        </row>
        <row r="675">
          <cell r="B675">
            <v>41552</v>
          </cell>
          <cell r="D675">
            <v>0</v>
          </cell>
          <cell r="F675">
            <v>0</v>
          </cell>
          <cell r="H675" t="str">
            <v>Эрдэнэс ТТ</v>
          </cell>
          <cell r="I675" t="str">
            <v>usd</v>
          </cell>
          <cell r="J675" t="str">
            <v>DBM</v>
          </cell>
          <cell r="K675">
            <v>0</v>
          </cell>
          <cell r="M675">
            <v>0</v>
          </cell>
          <cell r="N675">
            <v>3348204300</v>
          </cell>
        </row>
        <row r="676">
          <cell r="B676">
            <v>41644</v>
          </cell>
          <cell r="D676">
            <v>0</v>
          </cell>
          <cell r="H676" t="str">
            <v>Эрдэнэс ТТ</v>
          </cell>
          <cell r="I676" t="str">
            <v>usd</v>
          </cell>
          <cell r="J676" t="str">
            <v>DBM</v>
          </cell>
          <cell r="K676">
            <v>0</v>
          </cell>
          <cell r="M676">
            <v>0</v>
          </cell>
          <cell r="N676">
            <v>3348204300</v>
          </cell>
        </row>
        <row r="677">
          <cell r="B677">
            <v>41734</v>
          </cell>
          <cell r="F677">
            <v>6250000</v>
          </cell>
          <cell r="H677" t="str">
            <v>Эрдэнэс ТТ</v>
          </cell>
          <cell r="I677" t="str">
            <v>usd</v>
          </cell>
          <cell r="J677" t="str">
            <v>DBM</v>
          </cell>
          <cell r="K677">
            <v>0</v>
          </cell>
          <cell r="M677">
            <v>11140875000</v>
          </cell>
          <cell r="N677">
            <v>3275417250</v>
          </cell>
        </row>
        <row r="678">
          <cell r="B678">
            <v>41825</v>
          </cell>
          <cell r="F678">
            <v>6250000</v>
          </cell>
          <cell r="H678" t="str">
            <v>Эрдэнэс ТТ</v>
          </cell>
          <cell r="I678" t="str">
            <v>usd</v>
          </cell>
          <cell r="J678" t="str">
            <v>DBM</v>
          </cell>
          <cell r="K678">
            <v>0</v>
          </cell>
          <cell r="M678">
            <v>11140875000</v>
          </cell>
          <cell r="N678">
            <v>3104822601.5625</v>
          </cell>
        </row>
        <row r="679">
          <cell r="B679">
            <v>41917</v>
          </cell>
          <cell r="F679">
            <v>6250000</v>
          </cell>
          <cell r="H679" t="str">
            <v>Эрдэнэс ТТ</v>
          </cell>
          <cell r="I679" t="str">
            <v>usd</v>
          </cell>
          <cell r="J679" t="str">
            <v>DBM</v>
          </cell>
          <cell r="K679">
            <v>0</v>
          </cell>
          <cell r="M679">
            <v>11140875000</v>
          </cell>
          <cell r="N679">
            <v>2929678762.5</v>
          </cell>
        </row>
        <row r="680">
          <cell r="B680">
            <v>42009</v>
          </cell>
          <cell r="F680">
            <v>6250000</v>
          </cell>
          <cell r="H680" t="str">
            <v>Эрдэнэс ТТ</v>
          </cell>
          <cell r="I680" t="str">
            <v>usd</v>
          </cell>
          <cell r="J680" t="str">
            <v>DBM</v>
          </cell>
          <cell r="K680">
            <v>0</v>
          </cell>
          <cell r="M680">
            <v>11140875000</v>
          </cell>
          <cell r="N680">
            <v>2720415993.75</v>
          </cell>
        </row>
        <row r="681">
          <cell r="B681">
            <v>42099</v>
          </cell>
          <cell r="F681">
            <v>6250000</v>
          </cell>
          <cell r="H681" t="str">
            <v>Эрдэнэс ТТ</v>
          </cell>
          <cell r="I681" t="str">
            <v>usd</v>
          </cell>
          <cell r="J681" t="str">
            <v>DBM</v>
          </cell>
          <cell r="K681">
            <v>0</v>
          </cell>
          <cell r="M681">
            <v>11140875000</v>
          </cell>
          <cell r="N681">
            <v>2456562937.5</v>
          </cell>
        </row>
        <row r="682">
          <cell r="B682">
            <v>42190</v>
          </cell>
          <cell r="F682">
            <v>6250000</v>
          </cell>
          <cell r="H682" t="str">
            <v>Эрдэнэс ТТ</v>
          </cell>
          <cell r="I682" t="str">
            <v>usd</v>
          </cell>
          <cell r="J682" t="str">
            <v>DBM</v>
          </cell>
          <cell r="K682">
            <v>0</v>
          </cell>
          <cell r="M682">
            <v>11140875000</v>
          </cell>
          <cell r="N682">
            <v>2276869907.8125</v>
          </cell>
        </row>
        <row r="683">
          <cell r="B683">
            <v>42282</v>
          </cell>
          <cell r="F683">
            <v>6250000</v>
          </cell>
          <cell r="H683" t="str">
            <v>Эрдэнэс ТТ</v>
          </cell>
          <cell r="I683" t="str">
            <v>usd</v>
          </cell>
          <cell r="J683" t="str">
            <v>DBM</v>
          </cell>
          <cell r="K683">
            <v>0</v>
          </cell>
          <cell r="M683">
            <v>11140875000</v>
          </cell>
          <cell r="N683">
            <v>2092627687.4999998</v>
          </cell>
        </row>
        <row r="684">
          <cell r="B684">
            <v>42374</v>
          </cell>
          <cell r="F684">
            <v>8035714.2800000003</v>
          </cell>
          <cell r="H684" t="str">
            <v>Эрдэнэс ТТ</v>
          </cell>
          <cell r="I684" t="str">
            <v>usd</v>
          </cell>
          <cell r="J684" t="str">
            <v>DBM</v>
          </cell>
          <cell r="K684">
            <v>0</v>
          </cell>
          <cell r="M684">
            <v>14323982132.6712</v>
          </cell>
          <cell r="N684">
            <v>1883364918.75</v>
          </cell>
        </row>
        <row r="685">
          <cell r="B685">
            <v>42465</v>
          </cell>
          <cell r="F685">
            <v>8035714.2800000003</v>
          </cell>
          <cell r="H685" t="str">
            <v>Эрдэнэс ТТ</v>
          </cell>
          <cell r="I685" t="str">
            <v>usd</v>
          </cell>
          <cell r="J685" t="str">
            <v>DBM</v>
          </cell>
          <cell r="K685">
            <v>0</v>
          </cell>
          <cell r="M685">
            <v>14323982132.6712</v>
          </cell>
          <cell r="N685">
            <v>1596765909.5642462</v>
          </cell>
        </row>
        <row r="686">
          <cell r="B686">
            <v>42556</v>
          </cell>
          <cell r="F686">
            <v>8035714.2800000003</v>
          </cell>
          <cell r="H686" t="str">
            <v>Эрдэнэс ТТ</v>
          </cell>
          <cell r="I686" t="str">
            <v>usd</v>
          </cell>
          <cell r="J686" t="str">
            <v>DBM</v>
          </cell>
          <cell r="K686">
            <v>0</v>
          </cell>
          <cell r="M686">
            <v>14323982132.6712</v>
          </cell>
          <cell r="N686">
            <v>1330638258.1909926</v>
          </cell>
        </row>
        <row r="687">
          <cell r="B687">
            <v>42648</v>
          </cell>
          <cell r="F687">
            <v>8035714.2800000003</v>
          </cell>
          <cell r="H687" t="str">
            <v>Эрдэнэс ТТ</v>
          </cell>
          <cell r="I687" t="str">
            <v>usd</v>
          </cell>
          <cell r="J687" t="str">
            <v>DBM</v>
          </cell>
          <cell r="K687">
            <v>0</v>
          </cell>
          <cell r="M687">
            <v>14323982132.6712</v>
          </cell>
          <cell r="N687">
            <v>1076208525.5739777</v>
          </cell>
        </row>
        <row r="688">
          <cell r="B688">
            <v>42740</v>
          </cell>
          <cell r="F688">
            <v>8035714.2800000003</v>
          </cell>
          <cell r="H688" t="str">
            <v>Эрдэнэс ТТ</v>
          </cell>
          <cell r="I688" t="str">
            <v>usd</v>
          </cell>
          <cell r="J688" t="str">
            <v>DBM</v>
          </cell>
          <cell r="K688">
            <v>0</v>
          </cell>
          <cell r="M688">
            <v>14323982132.6712</v>
          </cell>
          <cell r="N688">
            <v>807156394.51530361</v>
          </cell>
        </row>
        <row r="689">
          <cell r="B689">
            <v>42830</v>
          </cell>
          <cell r="F689">
            <v>8035714.2800000003</v>
          </cell>
          <cell r="H689" t="str">
            <v>Эрдэнэс ТТ</v>
          </cell>
          <cell r="I689" t="str">
            <v>usd</v>
          </cell>
          <cell r="J689" t="str">
            <v>DBM</v>
          </cell>
          <cell r="K689">
            <v>0</v>
          </cell>
          <cell r="M689">
            <v>14323982132.6712</v>
          </cell>
          <cell r="N689">
            <v>526406344.68583328</v>
          </cell>
        </row>
        <row r="690">
          <cell r="B690">
            <v>42921</v>
          </cell>
          <cell r="F690">
            <v>8035714.3200000003</v>
          </cell>
          <cell r="H690" t="str">
            <v>Эрдэнэс ТТ</v>
          </cell>
          <cell r="I690" t="str">
            <v>usd</v>
          </cell>
          <cell r="J690" t="str">
            <v>DBM</v>
          </cell>
          <cell r="K690">
            <v>0</v>
          </cell>
          <cell r="M690">
            <v>14323982203.972799</v>
          </cell>
          <cell r="N690">
            <v>266127652.69797775</v>
          </cell>
        </row>
        <row r="691">
          <cell r="B691">
            <v>41306</v>
          </cell>
          <cell r="D691">
            <v>100000000</v>
          </cell>
          <cell r="H691" t="str">
            <v>Эрдэнэс ТТ</v>
          </cell>
          <cell r="I691" t="str">
            <v>usd</v>
          </cell>
          <cell r="J691" t="str">
            <v>DBM</v>
          </cell>
          <cell r="K691">
            <v>178254000000</v>
          </cell>
          <cell r="M691">
            <v>0</v>
          </cell>
          <cell r="N691">
            <v>0</v>
          </cell>
        </row>
        <row r="692">
          <cell r="B692">
            <v>41485</v>
          </cell>
          <cell r="D692">
            <v>0</v>
          </cell>
          <cell r="H692" t="str">
            <v>Эрдэнэс ТТ</v>
          </cell>
          <cell r="I692" t="str">
            <v>usd</v>
          </cell>
          <cell r="J692" t="str">
            <v>DBM</v>
          </cell>
          <cell r="K692">
            <v>0</v>
          </cell>
          <cell r="M692">
            <v>0</v>
          </cell>
          <cell r="N692">
            <v>6913284299.999999</v>
          </cell>
        </row>
        <row r="693">
          <cell r="B693">
            <v>41669</v>
          </cell>
          <cell r="D693">
            <v>0</v>
          </cell>
          <cell r="H693" t="str">
            <v>Эрдэнэс ТТ</v>
          </cell>
          <cell r="I693" t="str">
            <v>usd</v>
          </cell>
          <cell r="J693" t="str">
            <v>DBM</v>
          </cell>
          <cell r="K693">
            <v>0</v>
          </cell>
          <cell r="M693">
            <v>0</v>
          </cell>
          <cell r="N693">
            <v>7106392800</v>
          </cell>
        </row>
        <row r="694">
          <cell r="B694">
            <v>41850</v>
          </cell>
          <cell r="D694">
            <v>0</v>
          </cell>
          <cell r="H694" t="str">
            <v>Эрдэнэс ТТ</v>
          </cell>
          <cell r="I694" t="str">
            <v>usd</v>
          </cell>
          <cell r="J694" t="str">
            <v>DBM</v>
          </cell>
          <cell r="K694">
            <v>0</v>
          </cell>
          <cell r="M694">
            <v>0</v>
          </cell>
          <cell r="N694">
            <v>6614114670.000001</v>
          </cell>
        </row>
        <row r="695">
          <cell r="B695">
            <v>42034</v>
          </cell>
          <cell r="D695">
            <v>0</v>
          </cell>
          <cell r="H695" t="str">
            <v>Эрдэнэс ТТ</v>
          </cell>
          <cell r="I695" t="str">
            <v>usd</v>
          </cell>
          <cell r="J695" t="str">
            <v>DBM</v>
          </cell>
          <cell r="K695">
            <v>0</v>
          </cell>
          <cell r="M695">
            <v>0</v>
          </cell>
          <cell r="N695">
            <v>6723740880.000001</v>
          </cell>
        </row>
        <row r="696">
          <cell r="B696">
            <v>42215</v>
          </cell>
          <cell r="D696">
            <v>0</v>
          </cell>
          <cell r="H696" t="str">
            <v>Эрдэнэс ТТ</v>
          </cell>
          <cell r="I696" t="str">
            <v>usd</v>
          </cell>
          <cell r="J696" t="str">
            <v>DBM</v>
          </cell>
          <cell r="K696">
            <v>0</v>
          </cell>
          <cell r="M696">
            <v>0</v>
          </cell>
          <cell r="N696">
            <v>6614114670.000001</v>
          </cell>
        </row>
        <row r="697">
          <cell r="B697">
            <v>42399</v>
          </cell>
          <cell r="F697">
            <v>100000000</v>
          </cell>
          <cell r="H697" t="str">
            <v>Эрдэнэс ТТ</v>
          </cell>
          <cell r="I697" t="str">
            <v>usd</v>
          </cell>
          <cell r="J697" t="str">
            <v>DBM</v>
          </cell>
          <cell r="K697">
            <v>0</v>
          </cell>
          <cell r="M697">
            <v>178254000000</v>
          </cell>
          <cell r="N697">
            <v>6723740880.000001</v>
          </cell>
        </row>
        <row r="698">
          <cell r="B698">
            <v>41572</v>
          </cell>
          <cell r="D698">
            <v>181440000</v>
          </cell>
          <cell r="H698" t="str">
            <v>Сайншанд АҮЦ</v>
          </cell>
          <cell r="I698" t="str">
            <v>mnt</v>
          </cell>
          <cell r="J698" t="str">
            <v>DBM</v>
          </cell>
          <cell r="K698">
            <v>181440000</v>
          </cell>
          <cell r="M698">
            <v>0</v>
          </cell>
          <cell r="N698">
            <v>0</v>
          </cell>
        </row>
        <row r="699">
          <cell r="B699">
            <v>41596</v>
          </cell>
          <cell r="D699">
            <v>2733375194</v>
          </cell>
          <cell r="H699" t="str">
            <v>Сайншанд АҮЦ</v>
          </cell>
          <cell r="I699" t="str">
            <v>mnt</v>
          </cell>
          <cell r="J699" t="str">
            <v>DBM</v>
          </cell>
          <cell r="K699">
            <v>2733375194</v>
          </cell>
          <cell r="M699">
            <v>0</v>
          </cell>
          <cell r="N699">
            <v>0</v>
          </cell>
        </row>
        <row r="700">
          <cell r="B700">
            <v>41614</v>
          </cell>
          <cell r="D700">
            <v>181440000</v>
          </cell>
          <cell r="H700" t="str">
            <v>Сайншанд АҮЦ</v>
          </cell>
          <cell r="I700" t="str">
            <v>mnt</v>
          </cell>
          <cell r="J700" t="str">
            <v>DBM</v>
          </cell>
          <cell r="K700">
            <v>181440000</v>
          </cell>
          <cell r="M700">
            <v>0</v>
          </cell>
          <cell r="N700">
            <v>0</v>
          </cell>
        </row>
        <row r="701">
          <cell r="B701">
            <v>41638</v>
          </cell>
          <cell r="D701">
            <v>241920000</v>
          </cell>
          <cell r="H701" t="str">
            <v>Сайншанд АҮЦ</v>
          </cell>
          <cell r="I701" t="str">
            <v>mnt</v>
          </cell>
          <cell r="J701" t="str">
            <v>DBM</v>
          </cell>
          <cell r="K701">
            <v>241920000</v>
          </cell>
          <cell r="M701">
            <v>0</v>
          </cell>
          <cell r="N701">
            <v>0</v>
          </cell>
        </row>
        <row r="702">
          <cell r="B702">
            <v>41655</v>
          </cell>
          <cell r="D702">
            <v>1195444770</v>
          </cell>
          <cell r="H702" t="str">
            <v>Сайншанд АҮЦ</v>
          </cell>
          <cell r="I702" t="str">
            <v>mnt</v>
          </cell>
          <cell r="J702" t="str">
            <v>DBM</v>
          </cell>
          <cell r="K702">
            <v>1195444770</v>
          </cell>
          <cell r="M702">
            <v>0</v>
          </cell>
          <cell r="N702">
            <v>0</v>
          </cell>
        </row>
        <row r="703">
          <cell r="B703">
            <v>41712</v>
          </cell>
          <cell r="D703">
            <v>1664917154.6300001</v>
          </cell>
          <cell r="H703" t="str">
            <v>Сайншанд АҮЦ</v>
          </cell>
          <cell r="I703" t="str">
            <v>mnt</v>
          </cell>
          <cell r="J703" t="str">
            <v>DBM</v>
          </cell>
          <cell r="K703">
            <v>1664917154.6300001</v>
          </cell>
          <cell r="M703">
            <v>0</v>
          </cell>
          <cell r="N703">
            <v>0</v>
          </cell>
        </row>
        <row r="704">
          <cell r="B704">
            <v>41724</v>
          </cell>
          <cell r="D704">
            <v>57000000</v>
          </cell>
          <cell r="H704" t="str">
            <v>Сайншанд АҮЦ</v>
          </cell>
          <cell r="I704" t="str">
            <v>mnt</v>
          </cell>
          <cell r="J704" t="str">
            <v>DBM</v>
          </cell>
          <cell r="K704">
            <v>57000000</v>
          </cell>
          <cell r="M704">
            <v>0</v>
          </cell>
          <cell r="N704">
            <v>0</v>
          </cell>
        </row>
        <row r="705">
          <cell r="B705">
            <v>41774</v>
          </cell>
          <cell r="D705">
            <v>7915262881.3699999</v>
          </cell>
          <cell r="H705" t="str">
            <v>Сайншанд АҮЦ</v>
          </cell>
          <cell r="I705" t="str">
            <v>mnt</v>
          </cell>
          <cell r="J705" t="str">
            <v>DBM</v>
          </cell>
          <cell r="K705">
            <v>7915262881.3699999</v>
          </cell>
          <cell r="M705">
            <v>0</v>
          </cell>
          <cell r="N705">
            <v>0</v>
          </cell>
        </row>
        <row r="706">
          <cell r="B706">
            <v>41820</v>
          </cell>
          <cell r="D706">
            <v>0</v>
          </cell>
          <cell r="F706">
            <v>834543798.5</v>
          </cell>
          <cell r="H706" t="str">
            <v>Сайншанд АҮЦ</v>
          </cell>
          <cell r="I706" t="str">
            <v>mnt</v>
          </cell>
          <cell r="J706" t="str">
            <v>DBM</v>
          </cell>
          <cell r="K706">
            <v>0</v>
          </cell>
          <cell r="M706">
            <v>834543798.5</v>
          </cell>
          <cell r="N706">
            <v>304489119.0285573</v>
          </cell>
        </row>
        <row r="707">
          <cell r="B707">
            <v>42185</v>
          </cell>
          <cell r="D707">
            <v>0</v>
          </cell>
          <cell r="F707">
            <v>4445418733.833333</v>
          </cell>
          <cell r="H707" t="str">
            <v>Сайншанд АҮЦ</v>
          </cell>
          <cell r="I707" t="str">
            <v>mnt</v>
          </cell>
          <cell r="J707" t="str">
            <v>DBM</v>
          </cell>
          <cell r="K707">
            <v>0</v>
          </cell>
          <cell r="M707">
            <v>4445418733.833333</v>
          </cell>
          <cell r="N707">
            <v>997885370.27723753</v>
          </cell>
        </row>
        <row r="708">
          <cell r="B708">
            <v>42551</v>
          </cell>
          <cell r="D708">
            <v>0</v>
          </cell>
          <cell r="F708">
            <v>4445418733.833333</v>
          </cell>
          <cell r="H708" t="str">
            <v>Сайншанд АҮЦ</v>
          </cell>
          <cell r="I708" t="str">
            <v>mnt</v>
          </cell>
          <cell r="J708" t="str">
            <v>DBM</v>
          </cell>
          <cell r="K708">
            <v>0</v>
          </cell>
          <cell r="M708">
            <v>4445418733.833333</v>
          </cell>
          <cell r="N708">
            <v>667079535.19903016</v>
          </cell>
        </row>
        <row r="709">
          <cell r="B709">
            <v>42916</v>
          </cell>
          <cell r="D709">
            <v>0</v>
          </cell>
          <cell r="F709">
            <v>4445418733.833333</v>
          </cell>
          <cell r="H709" t="str">
            <v>Сайншанд АҮЦ</v>
          </cell>
          <cell r="I709" t="str">
            <v>mnt</v>
          </cell>
          <cell r="J709" t="str">
            <v>DBM</v>
          </cell>
          <cell r="K709">
            <v>0</v>
          </cell>
          <cell r="M709">
            <v>4445418733.833333</v>
          </cell>
          <cell r="N709">
            <v>332628456.75907934</v>
          </cell>
        </row>
        <row r="710">
          <cell r="B710">
            <v>41201</v>
          </cell>
          <cell r="D710">
            <v>61265000</v>
          </cell>
          <cell r="H710" t="str">
            <v>Хөтөл цементийн үйлдвэр</v>
          </cell>
          <cell r="I710" t="str">
            <v>usd</v>
          </cell>
          <cell r="J710" t="str">
            <v>DBM</v>
          </cell>
          <cell r="K710">
            <v>109207313100</v>
          </cell>
          <cell r="M710">
            <v>0</v>
          </cell>
          <cell r="N710">
            <v>0</v>
          </cell>
        </row>
        <row r="711">
          <cell r="B711">
            <v>41293</v>
          </cell>
          <cell r="H711" t="str">
            <v>Хөтөл цементийн үйлдвэр</v>
          </cell>
          <cell r="I711" t="str">
            <v>usd</v>
          </cell>
          <cell r="J711" t="str">
            <v>DBM</v>
          </cell>
          <cell r="K711">
            <v>0</v>
          </cell>
          <cell r="M711">
            <v>0</v>
          </cell>
          <cell r="N711">
            <v>2260591381.1700001</v>
          </cell>
        </row>
        <row r="712">
          <cell r="B712">
            <v>41383</v>
          </cell>
          <cell r="H712" t="str">
            <v>Хөтөл цементийн үйлдвэр</v>
          </cell>
          <cell r="I712" t="str">
            <v>usd</v>
          </cell>
          <cell r="J712" t="str">
            <v>DBM</v>
          </cell>
          <cell r="K712">
            <v>0</v>
          </cell>
          <cell r="M712">
            <v>0</v>
          </cell>
          <cell r="N712">
            <v>2211448090.2750001</v>
          </cell>
        </row>
        <row r="713">
          <cell r="B713">
            <v>41474</v>
          </cell>
          <cell r="H713" t="str">
            <v>Хөтөл цементийн үйлдвэр</v>
          </cell>
          <cell r="I713" t="str">
            <v>usd</v>
          </cell>
          <cell r="J713" t="str">
            <v>DBM</v>
          </cell>
          <cell r="K713">
            <v>0</v>
          </cell>
          <cell r="M713">
            <v>0</v>
          </cell>
          <cell r="N713">
            <v>2236019735.7224998</v>
          </cell>
        </row>
        <row r="714">
          <cell r="B714">
            <v>41566</v>
          </cell>
          <cell r="H714" t="str">
            <v>Хөтөл цементийн үйлдвэр</v>
          </cell>
          <cell r="I714" t="str">
            <v>usd</v>
          </cell>
          <cell r="J714" t="str">
            <v>DBM</v>
          </cell>
          <cell r="K714">
            <v>0</v>
          </cell>
          <cell r="M714">
            <v>0</v>
          </cell>
          <cell r="N714">
            <v>2260591381.1700001</v>
          </cell>
        </row>
        <row r="715">
          <cell r="B715">
            <v>41658</v>
          </cell>
          <cell r="H715" t="str">
            <v>Хөтөл цементийн үйлдвэр</v>
          </cell>
          <cell r="I715" t="str">
            <v>usd</v>
          </cell>
          <cell r="J715" t="str">
            <v>DBM</v>
          </cell>
          <cell r="K715">
            <v>0</v>
          </cell>
          <cell r="M715">
            <v>0</v>
          </cell>
          <cell r="N715">
            <v>0</v>
          </cell>
        </row>
        <row r="716">
          <cell r="B716">
            <v>41748</v>
          </cell>
          <cell r="H716" t="str">
            <v>Хөтөл цементийн үйлдвэр</v>
          </cell>
          <cell r="I716" t="str">
            <v>usd</v>
          </cell>
          <cell r="J716" t="str">
            <v>DBM</v>
          </cell>
          <cell r="K716">
            <v>0</v>
          </cell>
          <cell r="M716">
            <v>0</v>
          </cell>
          <cell r="N716">
            <v>0</v>
          </cell>
        </row>
        <row r="717">
          <cell r="B717">
            <v>41839</v>
          </cell>
          <cell r="H717" t="str">
            <v>Хөтөл цементийн үйлдвэр</v>
          </cell>
          <cell r="I717" t="str">
            <v>usd</v>
          </cell>
          <cell r="J717" t="str">
            <v>DBM</v>
          </cell>
          <cell r="K717">
            <v>0</v>
          </cell>
          <cell r="M717">
            <v>0</v>
          </cell>
          <cell r="N717">
            <v>0</v>
          </cell>
        </row>
        <row r="718">
          <cell r="B718">
            <v>41931</v>
          </cell>
          <cell r="F718">
            <v>1531625</v>
          </cell>
          <cell r="H718" t="str">
            <v>Хөтөл цементийн үйлдвэр</v>
          </cell>
          <cell r="I718" t="str">
            <v>usd</v>
          </cell>
          <cell r="J718" t="str">
            <v>DBM</v>
          </cell>
          <cell r="K718">
            <v>0</v>
          </cell>
          <cell r="M718">
            <v>2730182827.5</v>
          </cell>
          <cell r="N718">
            <v>8968650588.3374996</v>
          </cell>
        </row>
        <row r="719">
          <cell r="B719">
            <v>42023</v>
          </cell>
          <cell r="F719">
            <v>1531625</v>
          </cell>
          <cell r="H719" t="str">
            <v>Хөтөл цементийн үйлдвэр</v>
          </cell>
          <cell r="I719" t="str">
            <v>usd</v>
          </cell>
          <cell r="J719" t="str">
            <v>DBM</v>
          </cell>
          <cell r="K719">
            <v>0</v>
          </cell>
          <cell r="M719">
            <v>2730182827.5</v>
          </cell>
          <cell r="N719">
            <v>2204076596.6407499</v>
          </cell>
        </row>
        <row r="720">
          <cell r="B720">
            <v>42113</v>
          </cell>
          <cell r="F720">
            <v>1531625</v>
          </cell>
          <cell r="H720" t="str">
            <v>Хөтөл цементийн үйлдвэр</v>
          </cell>
          <cell r="I720" t="str">
            <v>usd</v>
          </cell>
          <cell r="J720" t="str">
            <v>DBM</v>
          </cell>
          <cell r="K720">
            <v>0</v>
          </cell>
          <cell r="M720">
            <v>2730182827.5</v>
          </cell>
          <cell r="N720">
            <v>2100875685.76125</v>
          </cell>
        </row>
        <row r="721">
          <cell r="B721">
            <v>42204</v>
          </cell>
          <cell r="F721">
            <v>1531625</v>
          </cell>
          <cell r="H721" t="str">
            <v>Хөтөл цементийн үйлдвэр</v>
          </cell>
          <cell r="I721" t="str">
            <v>usd</v>
          </cell>
          <cell r="J721" t="str">
            <v>DBM</v>
          </cell>
          <cell r="K721">
            <v>0</v>
          </cell>
          <cell r="M721">
            <v>2730182827.5</v>
          </cell>
          <cell r="N721">
            <v>2068318255.5433123</v>
          </cell>
        </row>
        <row r="722">
          <cell r="B722">
            <v>42296</v>
          </cell>
          <cell r="F722">
            <v>6126500</v>
          </cell>
          <cell r="H722" t="str">
            <v>Хөтөл цементийн үйлдвэр</v>
          </cell>
          <cell r="I722" t="str">
            <v>usd</v>
          </cell>
          <cell r="J722" t="str">
            <v>DBM</v>
          </cell>
          <cell r="K722">
            <v>0</v>
          </cell>
          <cell r="M722">
            <v>10920731310</v>
          </cell>
          <cell r="N722">
            <v>2034532243.053</v>
          </cell>
        </row>
        <row r="723">
          <cell r="B723">
            <v>42388</v>
          </cell>
          <cell r="F723">
            <v>6126500</v>
          </cell>
          <cell r="H723" t="str">
            <v>Хөтөл цементийн үйлдвэр</v>
          </cell>
          <cell r="I723" t="str">
            <v>usd</v>
          </cell>
          <cell r="J723" t="str">
            <v>DBM</v>
          </cell>
          <cell r="K723">
            <v>0</v>
          </cell>
          <cell r="M723">
            <v>10920731310</v>
          </cell>
          <cell r="N723">
            <v>1808473104.9360001</v>
          </cell>
        </row>
        <row r="724">
          <cell r="B724">
            <v>42479</v>
          </cell>
          <cell r="F724">
            <v>6126500</v>
          </cell>
          <cell r="H724" t="str">
            <v>Хөтөл цементийн үйлдвэр</v>
          </cell>
          <cell r="I724" t="str">
            <v>usd</v>
          </cell>
          <cell r="J724" t="str">
            <v>DBM</v>
          </cell>
          <cell r="K724">
            <v>0</v>
          </cell>
          <cell r="M724">
            <v>10920731310</v>
          </cell>
          <cell r="N724">
            <v>1565213815.0057499</v>
          </cell>
        </row>
        <row r="725">
          <cell r="B725">
            <v>42570</v>
          </cell>
          <cell r="F725">
            <v>6126500</v>
          </cell>
          <cell r="H725" t="str">
            <v>Хөтөл цементийн үйлдвэр</v>
          </cell>
          <cell r="I725" t="str">
            <v>usd</v>
          </cell>
          <cell r="J725" t="str">
            <v>DBM</v>
          </cell>
          <cell r="K725">
            <v>0</v>
          </cell>
          <cell r="M725">
            <v>10920731310</v>
          </cell>
          <cell r="N725">
            <v>1341611841.4335001</v>
          </cell>
        </row>
        <row r="726">
          <cell r="B726">
            <v>42662</v>
          </cell>
          <cell r="F726">
            <v>6126500</v>
          </cell>
          <cell r="H726" t="str">
            <v>Хөтөл цементийн үйлдвэр</v>
          </cell>
          <cell r="I726" t="str">
            <v>usd</v>
          </cell>
          <cell r="J726" t="str">
            <v>DBM</v>
          </cell>
          <cell r="K726">
            <v>0</v>
          </cell>
          <cell r="M726">
            <v>10920731310</v>
          </cell>
          <cell r="N726">
            <v>1130295690.585</v>
          </cell>
        </row>
        <row r="727">
          <cell r="B727">
            <v>42754</v>
          </cell>
          <cell r="F727">
            <v>6126500</v>
          </cell>
          <cell r="H727" t="str">
            <v>Хөтөл цементийн үйлдвэр</v>
          </cell>
          <cell r="I727" t="str">
            <v>usd</v>
          </cell>
          <cell r="J727" t="str">
            <v>DBM</v>
          </cell>
          <cell r="K727">
            <v>0</v>
          </cell>
          <cell r="M727">
            <v>10920731310</v>
          </cell>
          <cell r="N727">
            <v>904236552.46800005</v>
          </cell>
        </row>
        <row r="728">
          <cell r="B728">
            <v>42844</v>
          </cell>
          <cell r="F728">
            <v>6126500</v>
          </cell>
          <cell r="H728" t="str">
            <v>Хөтөл цементийн үйлдвэр</v>
          </cell>
          <cell r="I728" t="str">
            <v>usd</v>
          </cell>
          <cell r="J728" t="str">
            <v>DBM</v>
          </cell>
          <cell r="K728">
            <v>0</v>
          </cell>
          <cell r="M728">
            <v>10920731310</v>
          </cell>
          <cell r="N728">
            <v>663434427.08249998</v>
          </cell>
        </row>
        <row r="729">
          <cell r="B729">
            <v>42935</v>
          </cell>
          <cell r="F729">
            <v>6126500</v>
          </cell>
          <cell r="H729" t="str">
            <v>Хөтөл цементийн үйлдвэр</v>
          </cell>
          <cell r="I729" t="str">
            <v>usd</v>
          </cell>
          <cell r="J729" t="str">
            <v>DBM</v>
          </cell>
          <cell r="K729">
            <v>0</v>
          </cell>
          <cell r="M729">
            <v>10920731310</v>
          </cell>
          <cell r="N729">
            <v>447203947.14450002</v>
          </cell>
        </row>
        <row r="730">
          <cell r="B730">
            <v>43027</v>
          </cell>
          <cell r="F730">
            <v>6126500</v>
          </cell>
          <cell r="H730" t="str">
            <v>Хөтөл цементийн үйлдвэр</v>
          </cell>
          <cell r="I730" t="str">
            <v>usd</v>
          </cell>
          <cell r="J730" t="str">
            <v>DBM</v>
          </cell>
          <cell r="K730">
            <v>0</v>
          </cell>
          <cell r="M730">
            <v>10920731310</v>
          </cell>
          <cell r="N730">
            <v>226059138.11700001</v>
          </cell>
        </row>
        <row r="731">
          <cell r="B731">
            <v>41075</v>
          </cell>
          <cell r="D731">
            <v>15117386.5</v>
          </cell>
          <cell r="H731" t="str">
            <v>6%-ын орон сууцны зээлийн санхүүжилт</v>
          </cell>
          <cell r="I731" t="str">
            <v>usd</v>
          </cell>
          <cell r="J731" t="str">
            <v>DBM</v>
          </cell>
          <cell r="K731">
            <v>20101286481.32</v>
          </cell>
          <cell r="M731">
            <v>0</v>
          </cell>
          <cell r="N731">
            <v>0</v>
          </cell>
        </row>
        <row r="732">
          <cell r="B732">
            <v>41145</v>
          </cell>
          <cell r="D732">
            <v>7308819.5499999998</v>
          </cell>
          <cell r="H732" t="str">
            <v>6%-ын орон сууцны зээлийн санхүүжилт</v>
          </cell>
          <cell r="I732" t="str">
            <v>usd</v>
          </cell>
          <cell r="J732" t="str">
            <v>DBM</v>
          </cell>
          <cell r="K732">
            <v>9718391179.2439995</v>
          </cell>
          <cell r="M732">
            <v>0</v>
          </cell>
          <cell r="N732">
            <v>0</v>
          </cell>
        </row>
        <row r="733">
          <cell r="B733">
            <v>41148</v>
          </cell>
          <cell r="D733">
            <v>0</v>
          </cell>
          <cell r="H733" t="str">
            <v>6%-ын орон сууцны зээлийн санхүүжилт</v>
          </cell>
          <cell r="I733" t="str">
            <v>usd</v>
          </cell>
          <cell r="J733" t="str">
            <v>DBM</v>
          </cell>
          <cell r="K733">
            <v>0</v>
          </cell>
          <cell r="M733">
            <v>0</v>
          </cell>
          <cell r="N733">
            <v>124712429.0808</v>
          </cell>
        </row>
        <row r="734">
          <cell r="B734">
            <v>41158</v>
          </cell>
          <cell r="D734">
            <v>0</v>
          </cell>
          <cell r="H734" t="str">
            <v>6%-ын орон сууцны зээлийн санхүүжилт</v>
          </cell>
          <cell r="I734" t="str">
            <v>usd</v>
          </cell>
          <cell r="J734" t="str">
            <v>DBM</v>
          </cell>
          <cell r="K734">
            <v>0</v>
          </cell>
          <cell r="M734">
            <v>0</v>
          </cell>
          <cell r="N734">
            <v>24849737.976799998</v>
          </cell>
        </row>
        <row r="735">
          <cell r="B735">
            <v>41198</v>
          </cell>
          <cell r="D735">
            <v>7251053.2199999997</v>
          </cell>
          <cell r="H735" t="str">
            <v>6%-ын орон сууцны зээлийн санхүүжилт</v>
          </cell>
          <cell r="I735" t="str">
            <v>usd</v>
          </cell>
          <cell r="J735" t="str">
            <v>DBM</v>
          </cell>
          <cell r="K735">
            <v>9641580445.5696011</v>
          </cell>
          <cell r="M735">
            <v>0</v>
          </cell>
          <cell r="N735">
            <v>0</v>
          </cell>
        </row>
        <row r="736">
          <cell r="B736">
            <v>41229</v>
          </cell>
          <cell r="D736">
            <v>7176535.5999999996</v>
          </cell>
          <cell r="H736" t="str">
            <v>6%-ын орон сууцны зээлийн санхүүжилт</v>
          </cell>
          <cell r="I736" t="str">
            <v>usd</v>
          </cell>
          <cell r="J736" t="str">
            <v>DBM</v>
          </cell>
          <cell r="K736">
            <v>9542495856.6079998</v>
          </cell>
          <cell r="M736">
            <v>0</v>
          </cell>
          <cell r="N736">
            <v>0</v>
          </cell>
        </row>
        <row r="737">
          <cell r="B737">
            <v>41249</v>
          </cell>
          <cell r="H737" t="str">
            <v>6%-ын орон сууцны зээлийн санхүүжилт</v>
          </cell>
          <cell r="I737" t="str">
            <v>usd</v>
          </cell>
          <cell r="J737" t="str">
            <v>DBM</v>
          </cell>
          <cell r="K737">
            <v>0</v>
          </cell>
          <cell r="M737">
            <v>0</v>
          </cell>
          <cell r="N737">
            <v>283013425.95680004</v>
          </cell>
        </row>
        <row r="738">
          <cell r="B738">
            <v>41352</v>
          </cell>
          <cell r="H738" t="str">
            <v>6%-ын орон сууцны зээлийн санхүүжилт</v>
          </cell>
          <cell r="I738" t="str">
            <v>usd</v>
          </cell>
          <cell r="J738" t="str">
            <v>DBM</v>
          </cell>
          <cell r="K738">
            <v>0</v>
          </cell>
          <cell r="M738">
            <v>0</v>
          </cell>
          <cell r="N738">
            <v>367528152.69280005</v>
          </cell>
        </row>
        <row r="739">
          <cell r="B739">
            <v>41430</v>
          </cell>
          <cell r="H739" t="str">
            <v>6%-ын орон сууцны зээлийн санхүүжилт</v>
          </cell>
          <cell r="I739" t="str">
            <v>usd</v>
          </cell>
          <cell r="J739" t="str">
            <v>DBM</v>
          </cell>
          <cell r="K739">
            <v>0</v>
          </cell>
          <cell r="M739">
            <v>0</v>
          </cell>
          <cell r="N739">
            <v>375695446.15680003</v>
          </cell>
        </row>
        <row r="740">
          <cell r="B740">
            <v>41522</v>
          </cell>
          <cell r="H740" t="str">
            <v>6%-ын орон сууцны зээлийн санхүүжилт</v>
          </cell>
          <cell r="I740" t="str">
            <v>usd</v>
          </cell>
          <cell r="J740" t="str">
            <v>DBM</v>
          </cell>
          <cell r="K740">
            <v>0</v>
          </cell>
          <cell r="M740">
            <v>0</v>
          </cell>
          <cell r="N740">
            <v>375695446.15680003</v>
          </cell>
        </row>
        <row r="741">
          <cell r="B741">
            <v>41614</v>
          </cell>
          <cell r="H741" t="str">
            <v>6%-ын орон сууцны зээлийн санхүүжилт</v>
          </cell>
          <cell r="I741" t="str">
            <v>usd</v>
          </cell>
          <cell r="J741" t="str">
            <v>DBM</v>
          </cell>
          <cell r="K741">
            <v>0</v>
          </cell>
          <cell r="M741">
            <v>0</v>
          </cell>
          <cell r="N741">
            <v>371611799.42479998</v>
          </cell>
        </row>
        <row r="742">
          <cell r="B742">
            <v>41708</v>
          </cell>
          <cell r="H742" t="str">
            <v>6%-ын орон сууцны зээлийн санхүүжилт</v>
          </cell>
          <cell r="I742" t="str">
            <v>usd</v>
          </cell>
          <cell r="J742" t="str">
            <v>DBM</v>
          </cell>
          <cell r="K742">
            <v>0</v>
          </cell>
          <cell r="M742">
            <v>0</v>
          </cell>
          <cell r="N742">
            <v>3204874023.8826394</v>
          </cell>
        </row>
        <row r="743">
          <cell r="B743">
            <v>41800</v>
          </cell>
          <cell r="H743" t="str">
            <v>6%-ын орон сууцны зээлийн санхүүжилт</v>
          </cell>
          <cell r="I743" t="str">
            <v>usd</v>
          </cell>
          <cell r="J743" t="str">
            <v>DBM</v>
          </cell>
          <cell r="K743">
            <v>0</v>
          </cell>
          <cell r="M743">
            <v>0</v>
          </cell>
          <cell r="N743">
            <v>826938348.12126458</v>
          </cell>
        </row>
        <row r="744">
          <cell r="B744">
            <v>41892</v>
          </cell>
          <cell r="H744" t="str">
            <v>6%-ын орон сууцны зээлийн санхүүжилт</v>
          </cell>
          <cell r="I744" t="str">
            <v>usd</v>
          </cell>
          <cell r="J744" t="str">
            <v>DBM</v>
          </cell>
          <cell r="K744">
            <v>0</v>
          </cell>
          <cell r="M744">
            <v>0</v>
          </cell>
          <cell r="N744">
            <v>826938348.12126458</v>
          </cell>
        </row>
        <row r="745">
          <cell r="B745">
            <v>41983</v>
          </cell>
          <cell r="H745" t="str">
            <v>6%-ын орон сууцны зээлийн санхүүжилт</v>
          </cell>
          <cell r="I745" t="str">
            <v>usd</v>
          </cell>
          <cell r="J745" t="str">
            <v>DBM</v>
          </cell>
          <cell r="K745">
            <v>0</v>
          </cell>
          <cell r="M745">
            <v>0</v>
          </cell>
          <cell r="N745">
            <v>826938348.12126458</v>
          </cell>
        </row>
        <row r="746">
          <cell r="B746">
            <v>42073</v>
          </cell>
          <cell r="H746" t="str">
            <v>6%-ын орон сууцны зээлийн санхүүжилт</v>
          </cell>
          <cell r="I746" t="str">
            <v>usd</v>
          </cell>
          <cell r="J746" t="str">
            <v>DBM</v>
          </cell>
          <cell r="K746">
            <v>0</v>
          </cell>
          <cell r="M746">
            <v>0</v>
          </cell>
          <cell r="N746">
            <v>826938348.12126458</v>
          </cell>
        </row>
        <row r="747">
          <cell r="B747">
            <v>42165</v>
          </cell>
          <cell r="H747" t="str">
            <v>6%-ын орон сууцны зээлийн санхүүжилт</v>
          </cell>
          <cell r="I747" t="str">
            <v>usd</v>
          </cell>
          <cell r="J747" t="str">
            <v>DBM</v>
          </cell>
          <cell r="K747">
            <v>0</v>
          </cell>
          <cell r="M747">
            <v>0</v>
          </cell>
          <cell r="N747">
            <v>826938348.12126458</v>
          </cell>
        </row>
        <row r="748">
          <cell r="B748">
            <v>42257</v>
          </cell>
          <cell r="H748" t="str">
            <v>6%-ын орон сууцны зээлийн санхүүжилт</v>
          </cell>
          <cell r="I748" t="str">
            <v>usd</v>
          </cell>
          <cell r="J748" t="str">
            <v>DBM</v>
          </cell>
          <cell r="K748">
            <v>0</v>
          </cell>
          <cell r="M748">
            <v>0</v>
          </cell>
          <cell r="N748">
            <v>826938348.12126458</v>
          </cell>
        </row>
        <row r="749">
          <cell r="B749">
            <v>42348</v>
          </cell>
          <cell r="H749" t="str">
            <v>6%-ын орон сууцны зээлийн санхүүжилт</v>
          </cell>
          <cell r="I749" t="str">
            <v>usd</v>
          </cell>
          <cell r="J749" t="str">
            <v>DBM</v>
          </cell>
          <cell r="K749">
            <v>0</v>
          </cell>
          <cell r="M749">
            <v>0</v>
          </cell>
          <cell r="N749">
            <v>826938348.12126458</v>
          </cell>
        </row>
        <row r="750">
          <cell r="B750">
            <v>42439</v>
          </cell>
          <cell r="H750" t="str">
            <v>6%-ын орон сууцны зээлийн санхүүжилт</v>
          </cell>
          <cell r="I750" t="str">
            <v>usd</v>
          </cell>
          <cell r="J750" t="str">
            <v>DBM</v>
          </cell>
          <cell r="K750">
            <v>0</v>
          </cell>
          <cell r="M750">
            <v>0</v>
          </cell>
          <cell r="N750">
            <v>826938348.12126458</v>
          </cell>
        </row>
        <row r="751">
          <cell r="B751">
            <v>42531</v>
          </cell>
          <cell r="H751" t="str">
            <v>6%-ын орон сууцны зээлийн санхүүжилт</v>
          </cell>
          <cell r="I751" t="str">
            <v>usd</v>
          </cell>
          <cell r="J751" t="str">
            <v>DBM</v>
          </cell>
          <cell r="K751">
            <v>0</v>
          </cell>
          <cell r="M751">
            <v>0</v>
          </cell>
          <cell r="N751">
            <v>826938348.12126458</v>
          </cell>
        </row>
        <row r="752">
          <cell r="B752">
            <v>42623</v>
          </cell>
          <cell r="H752" t="str">
            <v>6%-ын орон сууцны зээлийн санхүүжилт</v>
          </cell>
          <cell r="I752" t="str">
            <v>usd</v>
          </cell>
          <cell r="J752" t="str">
            <v>DBM</v>
          </cell>
          <cell r="K752">
            <v>0</v>
          </cell>
          <cell r="M752">
            <v>0</v>
          </cell>
          <cell r="N752">
            <v>826938348.12126458</v>
          </cell>
        </row>
        <row r="753">
          <cell r="B753">
            <v>42714</v>
          </cell>
          <cell r="H753" t="str">
            <v>6%-ын орон сууцны зээлийн санхүүжилт</v>
          </cell>
          <cell r="I753" t="str">
            <v>usd</v>
          </cell>
          <cell r="J753" t="str">
            <v>DBM</v>
          </cell>
          <cell r="K753">
            <v>0</v>
          </cell>
          <cell r="M753">
            <v>0</v>
          </cell>
          <cell r="N753">
            <v>826938348.12126458</v>
          </cell>
        </row>
        <row r="754">
          <cell r="B754">
            <v>42781</v>
          </cell>
          <cell r="F754">
            <v>36853794.869999997</v>
          </cell>
          <cell r="H754" t="str">
            <v>6%-ын орон сууцны зээлийн санхүүжилт</v>
          </cell>
          <cell r="I754" t="str">
            <v>usd</v>
          </cell>
          <cell r="J754" t="str">
            <v>DBM</v>
          </cell>
          <cell r="K754">
            <v>0</v>
          </cell>
          <cell r="M754">
            <v>49003753962.7416</v>
          </cell>
          <cell r="N754">
            <v>597233251.42091334</v>
          </cell>
        </row>
        <row r="755">
          <cell r="B755">
            <v>41291</v>
          </cell>
          <cell r="D755">
            <v>21539035.912752546</v>
          </cell>
          <cell r="H755" t="str">
            <v>6%-ын орон сууцны зээлийн санхүүжилт</v>
          </cell>
          <cell r="I755" t="str">
            <v>usd</v>
          </cell>
          <cell r="J755" t="str">
            <v>DBM</v>
          </cell>
          <cell r="K755">
            <v>28640025272.468807</v>
          </cell>
          <cell r="M755">
            <v>0</v>
          </cell>
          <cell r="N755">
            <v>0</v>
          </cell>
        </row>
        <row r="756">
          <cell r="B756">
            <v>41381</v>
          </cell>
          <cell r="H756" t="str">
            <v>6%-ын орон сууцны зээлийн санхүүжилт</v>
          </cell>
          <cell r="I756" t="str">
            <v>usd</v>
          </cell>
          <cell r="J756" t="str">
            <v>DBM</v>
          </cell>
          <cell r="K756">
            <v>0</v>
          </cell>
          <cell r="M756">
            <v>0</v>
          </cell>
          <cell r="N756">
            <v>214800190.4136</v>
          </cell>
        </row>
        <row r="757">
          <cell r="B757">
            <v>41472</v>
          </cell>
          <cell r="H757" t="str">
            <v>6%-ын орон сууцны зээлийн санхүүжилт</v>
          </cell>
          <cell r="I757" t="str">
            <v>usd</v>
          </cell>
          <cell r="J757" t="str">
            <v>DBM</v>
          </cell>
          <cell r="K757">
            <v>0</v>
          </cell>
          <cell r="M757">
            <v>0</v>
          </cell>
          <cell r="N757">
            <v>217186859.6392</v>
          </cell>
        </row>
        <row r="758">
          <cell r="B758">
            <v>41564</v>
          </cell>
          <cell r="H758" t="str">
            <v>6%-ын орон сууцны зээлийн санхүүжилт</v>
          </cell>
          <cell r="I758" t="str">
            <v>usd</v>
          </cell>
          <cell r="J758" t="str">
            <v>DBM</v>
          </cell>
          <cell r="K758">
            <v>0</v>
          </cell>
          <cell r="M758">
            <v>0</v>
          </cell>
          <cell r="N758">
            <v>219573528.86480001</v>
          </cell>
        </row>
        <row r="759">
          <cell r="B759">
            <v>41708</v>
          </cell>
          <cell r="H759" t="str">
            <v>6%-ын орон сууцны зээлийн санхүүжилт</v>
          </cell>
          <cell r="I759" t="str">
            <v>usd</v>
          </cell>
          <cell r="J759" t="str">
            <v>DBM</v>
          </cell>
          <cell r="K759">
            <v>0</v>
          </cell>
          <cell r="M759">
            <v>0</v>
          </cell>
          <cell r="N759">
            <v>1587731397.0735555</v>
          </cell>
        </row>
        <row r="760">
          <cell r="B760">
            <v>41800</v>
          </cell>
          <cell r="H760" t="str">
            <v>6%-ын орон сууцны зээлийн санхүүжилт</v>
          </cell>
          <cell r="I760" t="str">
            <v>usd</v>
          </cell>
          <cell r="J760" t="str">
            <v>DBM</v>
          </cell>
          <cell r="K760">
            <v>0</v>
          </cell>
          <cell r="M760">
            <v>0</v>
          </cell>
          <cell r="N760">
            <v>494040435.95008701</v>
          </cell>
        </row>
        <row r="761">
          <cell r="B761">
            <v>41892</v>
          </cell>
          <cell r="H761" t="str">
            <v>6%-ын орон сууцны зээлийн санхүүжилт</v>
          </cell>
          <cell r="I761" t="str">
            <v>usd</v>
          </cell>
          <cell r="J761" t="str">
            <v>DBM</v>
          </cell>
          <cell r="K761">
            <v>0</v>
          </cell>
          <cell r="M761">
            <v>0</v>
          </cell>
          <cell r="N761">
            <v>494040435.95008701</v>
          </cell>
        </row>
        <row r="762">
          <cell r="B762">
            <v>41983</v>
          </cell>
          <cell r="H762" t="str">
            <v>6%-ын орон сууцны зээлийн санхүүжилт</v>
          </cell>
          <cell r="I762" t="str">
            <v>usd</v>
          </cell>
          <cell r="J762" t="str">
            <v>DBM</v>
          </cell>
          <cell r="K762">
            <v>0</v>
          </cell>
          <cell r="M762">
            <v>0</v>
          </cell>
          <cell r="N762">
            <v>488670431.21149909</v>
          </cell>
        </row>
        <row r="763">
          <cell r="B763">
            <v>42073</v>
          </cell>
          <cell r="H763" t="str">
            <v>6%-ын орон сууцны зээлийн санхүүжилт</v>
          </cell>
          <cell r="I763" t="str">
            <v>usd</v>
          </cell>
          <cell r="J763" t="str">
            <v>DBM</v>
          </cell>
          <cell r="K763">
            <v>0</v>
          </cell>
          <cell r="M763">
            <v>0</v>
          </cell>
          <cell r="N763">
            <v>483300426.47291118</v>
          </cell>
        </row>
        <row r="764">
          <cell r="B764">
            <v>42165</v>
          </cell>
          <cell r="H764" t="str">
            <v>6%-ын орон сууцны зээлийн санхүүжилт</v>
          </cell>
          <cell r="I764" t="str">
            <v>usd</v>
          </cell>
          <cell r="J764" t="str">
            <v>DBM</v>
          </cell>
          <cell r="K764">
            <v>0</v>
          </cell>
          <cell r="M764">
            <v>0</v>
          </cell>
          <cell r="N764">
            <v>494040435.95008701</v>
          </cell>
        </row>
        <row r="765">
          <cell r="B765">
            <v>42257</v>
          </cell>
          <cell r="H765" t="str">
            <v>6%-ын орон сууцны зээлийн санхүүжилт</v>
          </cell>
          <cell r="I765" t="str">
            <v>usd</v>
          </cell>
          <cell r="J765" t="str">
            <v>DBM</v>
          </cell>
          <cell r="K765">
            <v>0</v>
          </cell>
          <cell r="M765">
            <v>0</v>
          </cell>
          <cell r="N765">
            <v>494040435.95008701</v>
          </cell>
        </row>
        <row r="766">
          <cell r="B766">
            <v>42348</v>
          </cell>
          <cell r="H766" t="str">
            <v>6%-ын орон сууцны зээлийн санхүүжилт</v>
          </cell>
          <cell r="I766" t="str">
            <v>usd</v>
          </cell>
          <cell r="J766" t="str">
            <v>DBM</v>
          </cell>
          <cell r="K766">
            <v>0</v>
          </cell>
          <cell r="M766">
            <v>0</v>
          </cell>
          <cell r="N766">
            <v>488670431.21149909</v>
          </cell>
        </row>
        <row r="767">
          <cell r="B767">
            <v>42439</v>
          </cell>
          <cell r="H767" t="str">
            <v>6%-ын орон сууцны зээлийн санхүүжилт</v>
          </cell>
          <cell r="I767" t="str">
            <v>usd</v>
          </cell>
          <cell r="J767" t="str">
            <v>DBM</v>
          </cell>
          <cell r="K767">
            <v>0</v>
          </cell>
          <cell r="M767">
            <v>0</v>
          </cell>
          <cell r="N767">
            <v>488670431.21149909</v>
          </cell>
        </row>
        <row r="768">
          <cell r="B768">
            <v>42531</v>
          </cell>
          <cell r="H768" t="str">
            <v>6%-ын орон сууцны зээлийн санхүүжилт</v>
          </cell>
          <cell r="I768" t="str">
            <v>usd</v>
          </cell>
          <cell r="J768" t="str">
            <v>DBM</v>
          </cell>
          <cell r="K768">
            <v>0</v>
          </cell>
          <cell r="M768">
            <v>0</v>
          </cell>
          <cell r="N768">
            <v>494040435.95008701</v>
          </cell>
        </row>
        <row r="769">
          <cell r="B769">
            <v>42623</v>
          </cell>
          <cell r="H769" t="str">
            <v>6%-ын орон сууцны зээлийн санхүүжилт</v>
          </cell>
          <cell r="I769" t="str">
            <v>usd</v>
          </cell>
          <cell r="J769" t="str">
            <v>DBM</v>
          </cell>
          <cell r="K769">
            <v>0</v>
          </cell>
          <cell r="M769">
            <v>0</v>
          </cell>
          <cell r="N769">
            <v>494040435.95008701</v>
          </cell>
        </row>
        <row r="770">
          <cell r="B770">
            <v>42714</v>
          </cell>
          <cell r="H770" t="str">
            <v>6%-ын орон сууцны зээлийн санхүүжилт</v>
          </cell>
          <cell r="I770" t="str">
            <v>usd</v>
          </cell>
          <cell r="J770" t="str">
            <v>DBM</v>
          </cell>
          <cell r="K770">
            <v>0</v>
          </cell>
          <cell r="M770">
            <v>0</v>
          </cell>
          <cell r="N770">
            <v>488670431.21149909</v>
          </cell>
        </row>
        <row r="771">
          <cell r="B771">
            <v>42781</v>
          </cell>
          <cell r="F771">
            <v>21539035.912752546</v>
          </cell>
          <cell r="H771" t="str">
            <v>6%-ын орон сууцны зээлийн санхүүжилт</v>
          </cell>
          <cell r="I771" t="str">
            <v>usd</v>
          </cell>
          <cell r="J771" t="str">
            <v>DBM</v>
          </cell>
          <cell r="K771">
            <v>0</v>
          </cell>
          <cell r="M771">
            <v>28640025272.468807</v>
          </cell>
          <cell r="N771">
            <v>359790317.48538947</v>
          </cell>
        </row>
        <row r="772">
          <cell r="B772">
            <v>41143</v>
          </cell>
          <cell r="D772">
            <v>2058000000</v>
          </cell>
          <cell r="H772" t="str">
            <v>ЖДҮ хөгжүүлэх сан</v>
          </cell>
          <cell r="I772" t="str">
            <v>mnt</v>
          </cell>
          <cell r="J772" t="str">
            <v>DBM</v>
          </cell>
          <cell r="K772">
            <v>2058000000</v>
          </cell>
          <cell r="M772">
            <v>0</v>
          </cell>
          <cell r="N772">
            <v>0</v>
          </cell>
        </row>
        <row r="773">
          <cell r="B773">
            <v>41358</v>
          </cell>
          <cell r="H773" t="str">
            <v>ЖДҮ хөгжүүлэх сан</v>
          </cell>
          <cell r="I773" t="str">
            <v>mnt</v>
          </cell>
          <cell r="J773" t="str">
            <v>DBM</v>
          </cell>
          <cell r="K773">
            <v>0</v>
          </cell>
          <cell r="M773">
            <v>0</v>
          </cell>
          <cell r="N773">
            <v>164795400</v>
          </cell>
        </row>
        <row r="774">
          <cell r="B774">
            <v>41423</v>
          </cell>
          <cell r="D774">
            <v>19267600000</v>
          </cell>
          <cell r="H774" t="str">
            <v>ЖДҮ хөгжүүлэх сан</v>
          </cell>
          <cell r="I774" t="str">
            <v>mnt</v>
          </cell>
          <cell r="J774" t="str">
            <v>DBM</v>
          </cell>
          <cell r="K774">
            <v>19267600000</v>
          </cell>
          <cell r="M774">
            <v>0</v>
          </cell>
          <cell r="N774">
            <v>0</v>
          </cell>
        </row>
        <row r="775">
          <cell r="B775">
            <v>41453</v>
          </cell>
          <cell r="D775">
            <v>7940000000</v>
          </cell>
          <cell r="H775" t="str">
            <v>ЖДҮ хөгжүүлэх сан</v>
          </cell>
          <cell r="I775" t="str">
            <v>mnt</v>
          </cell>
          <cell r="J775" t="str">
            <v>DBM</v>
          </cell>
          <cell r="K775">
            <v>7940000000</v>
          </cell>
          <cell r="M775">
            <v>0</v>
          </cell>
          <cell r="N775">
            <v>0</v>
          </cell>
        </row>
        <row r="776">
          <cell r="B776">
            <v>41455</v>
          </cell>
          <cell r="F776">
            <v>14800000</v>
          </cell>
          <cell r="H776" t="str">
            <v>ЖДҮ хөгжүүлэх сан</v>
          </cell>
          <cell r="I776" t="str">
            <v>mnt</v>
          </cell>
          <cell r="J776" t="str">
            <v>DBM</v>
          </cell>
          <cell r="K776">
            <v>0</v>
          </cell>
          <cell r="M776">
            <v>14800000</v>
          </cell>
          <cell r="N776">
            <v>0</v>
          </cell>
        </row>
        <row r="777">
          <cell r="B777">
            <v>41484</v>
          </cell>
          <cell r="D777">
            <v>2150000000</v>
          </cell>
          <cell r="F777">
            <v>0</v>
          </cell>
          <cell r="H777" t="str">
            <v>ЖДҮ хөгжүүлэх сан</v>
          </cell>
          <cell r="I777" t="str">
            <v>mnt</v>
          </cell>
          <cell r="J777" t="str">
            <v>DBM</v>
          </cell>
          <cell r="K777">
            <v>2150000000</v>
          </cell>
          <cell r="M777">
            <v>0</v>
          </cell>
          <cell r="N777">
            <v>0</v>
          </cell>
        </row>
        <row r="778">
          <cell r="B778">
            <v>41515</v>
          </cell>
          <cell r="D778">
            <v>2070000000</v>
          </cell>
          <cell r="F778">
            <v>0</v>
          </cell>
          <cell r="H778" t="str">
            <v>ЖДҮ хөгжүүлэх сан</v>
          </cell>
          <cell r="I778" t="str">
            <v>mnt</v>
          </cell>
          <cell r="J778" t="str">
            <v>DBM</v>
          </cell>
          <cell r="K778">
            <v>2070000000</v>
          </cell>
          <cell r="M778">
            <v>0</v>
          </cell>
          <cell r="N778">
            <v>0</v>
          </cell>
        </row>
        <row r="779">
          <cell r="B779">
            <v>41530</v>
          </cell>
          <cell r="H779" t="str">
            <v>ЖДҮ хөгжүүлэх сан</v>
          </cell>
          <cell r="I779" t="str">
            <v>mnt</v>
          </cell>
          <cell r="J779" t="str">
            <v>DBM</v>
          </cell>
          <cell r="K779">
            <v>0</v>
          </cell>
          <cell r="M779">
            <v>0</v>
          </cell>
          <cell r="N779">
            <v>261277502.00999999</v>
          </cell>
        </row>
        <row r="780">
          <cell r="B780">
            <v>41544</v>
          </cell>
          <cell r="D780">
            <v>2993500000</v>
          </cell>
          <cell r="F780">
            <v>87275000</v>
          </cell>
          <cell r="H780" t="str">
            <v>ЖДҮ хөгжүүлэх сан</v>
          </cell>
          <cell r="I780" t="str">
            <v>mnt</v>
          </cell>
          <cell r="J780" t="str">
            <v>DBM</v>
          </cell>
          <cell r="K780">
            <v>2993500000</v>
          </cell>
          <cell r="M780">
            <v>87275000</v>
          </cell>
          <cell r="N780">
            <v>0</v>
          </cell>
        </row>
        <row r="781">
          <cell r="B781">
            <v>41547</v>
          </cell>
          <cell r="F781">
            <v>24000000</v>
          </cell>
          <cell r="H781" t="str">
            <v>ЖДҮ хөгжүүлэх сан</v>
          </cell>
          <cell r="I781" t="str">
            <v>mnt</v>
          </cell>
          <cell r="J781" t="str">
            <v>DBM</v>
          </cell>
          <cell r="K781">
            <v>0</v>
          </cell>
          <cell r="M781">
            <v>24000000</v>
          </cell>
          <cell r="N781">
            <v>0</v>
          </cell>
        </row>
        <row r="782">
          <cell r="B782">
            <v>41561</v>
          </cell>
          <cell r="F782">
            <v>5555400</v>
          </cell>
          <cell r="H782" t="str">
            <v>ЖДҮ хөгжүүлэх сан</v>
          </cell>
          <cell r="I782" t="str">
            <v>mnt</v>
          </cell>
          <cell r="J782" t="str">
            <v>DBM</v>
          </cell>
          <cell r="K782">
            <v>0</v>
          </cell>
          <cell r="M782">
            <v>5555400</v>
          </cell>
          <cell r="N782">
            <v>0</v>
          </cell>
        </row>
        <row r="783">
          <cell r="B783">
            <v>41607</v>
          </cell>
          <cell r="F783">
            <v>1203836</v>
          </cell>
          <cell r="H783" t="str">
            <v>ЖДҮ хөгжүүлэх сан</v>
          </cell>
          <cell r="I783" t="str">
            <v>mnt</v>
          </cell>
          <cell r="J783" t="str">
            <v>DBM</v>
          </cell>
          <cell r="K783">
            <v>0</v>
          </cell>
          <cell r="M783">
            <v>1203836</v>
          </cell>
          <cell r="N783">
            <v>0</v>
          </cell>
        </row>
        <row r="784">
          <cell r="B784">
            <v>41626</v>
          </cell>
          <cell r="H784" t="str">
            <v>ЖДҮ хөгжүүлэх сан</v>
          </cell>
          <cell r="I784" t="str">
            <v>mnt</v>
          </cell>
          <cell r="J784" t="str">
            <v>DBM</v>
          </cell>
          <cell r="K784">
            <v>0</v>
          </cell>
          <cell r="M784">
            <v>0</v>
          </cell>
          <cell r="N784">
            <v>1131305500.2</v>
          </cell>
        </row>
        <row r="785">
          <cell r="B785">
            <v>41633</v>
          </cell>
          <cell r="F785">
            <v>63416081.950000003</v>
          </cell>
          <cell r="H785" t="str">
            <v>ЖДҮ хөгжүүлэх сан</v>
          </cell>
          <cell r="I785" t="str">
            <v>mnt</v>
          </cell>
          <cell r="J785" t="str">
            <v>DBM</v>
          </cell>
          <cell r="K785">
            <v>0</v>
          </cell>
          <cell r="M785">
            <v>63416081.950000003</v>
          </cell>
          <cell r="N785">
            <v>0</v>
          </cell>
        </row>
        <row r="786">
          <cell r="B786">
            <v>41635</v>
          </cell>
          <cell r="F786">
            <v>11428267.630000001</v>
          </cell>
          <cell r="H786" t="str">
            <v>ЖДҮ хөгжүүлэх сан</v>
          </cell>
          <cell r="I786" t="str">
            <v>mnt</v>
          </cell>
          <cell r="J786" t="str">
            <v>DBM</v>
          </cell>
          <cell r="K786">
            <v>0</v>
          </cell>
          <cell r="M786">
            <v>11428267.630000001</v>
          </cell>
          <cell r="N786">
            <v>0</v>
          </cell>
        </row>
        <row r="787">
          <cell r="B787">
            <v>41638</v>
          </cell>
          <cell r="F787">
            <v>75568254.949999988</v>
          </cell>
          <cell r="H787" t="str">
            <v>ЖДҮ хөгжүүлэх сан</v>
          </cell>
          <cell r="I787" t="str">
            <v>mnt</v>
          </cell>
          <cell r="J787" t="str">
            <v>DBM</v>
          </cell>
          <cell r="K787">
            <v>0</v>
          </cell>
          <cell r="M787">
            <v>75568254.949999988</v>
          </cell>
          <cell r="N787">
            <v>0</v>
          </cell>
        </row>
        <row r="788">
          <cell r="B788">
            <v>41641</v>
          </cell>
          <cell r="F788">
            <v>27000000</v>
          </cell>
          <cell r="H788" t="str">
            <v>ЖДҮ хөгжүүлэх сан</v>
          </cell>
          <cell r="I788" t="str">
            <v>mnt</v>
          </cell>
          <cell r="J788" t="str">
            <v>DBM</v>
          </cell>
          <cell r="K788">
            <v>0</v>
          </cell>
          <cell r="M788">
            <v>27000000</v>
          </cell>
          <cell r="N788">
            <v>0</v>
          </cell>
        </row>
        <row r="789">
          <cell r="B789">
            <v>41642</v>
          </cell>
          <cell r="F789">
            <v>183025000</v>
          </cell>
          <cell r="H789" t="str">
            <v>ЖДҮ хөгжүүлэх сан</v>
          </cell>
          <cell r="I789" t="str">
            <v>mnt</v>
          </cell>
          <cell r="J789" t="str">
            <v>DBM</v>
          </cell>
          <cell r="K789">
            <v>0</v>
          </cell>
          <cell r="M789">
            <v>183025000</v>
          </cell>
          <cell r="N789">
            <v>0</v>
          </cell>
        </row>
        <row r="790">
          <cell r="B790">
            <v>41645</v>
          </cell>
          <cell r="F790">
            <v>5555400</v>
          </cell>
          <cell r="H790" t="str">
            <v>ЖДҮ хөгжүүлэх сан</v>
          </cell>
          <cell r="I790" t="str">
            <v>mnt</v>
          </cell>
          <cell r="J790" t="str">
            <v>DBM</v>
          </cell>
          <cell r="K790">
            <v>0</v>
          </cell>
          <cell r="M790">
            <v>5555400</v>
          </cell>
          <cell r="N790">
            <v>0</v>
          </cell>
        </row>
        <row r="791">
          <cell r="B791">
            <v>41647</v>
          </cell>
          <cell r="F791">
            <v>9500000</v>
          </cell>
          <cell r="H791" t="str">
            <v>ЖДҮ хөгжүүлэх сан</v>
          </cell>
          <cell r="I791" t="str">
            <v>mnt</v>
          </cell>
          <cell r="J791" t="str">
            <v>DBM</v>
          </cell>
          <cell r="K791">
            <v>0</v>
          </cell>
          <cell r="M791">
            <v>9500000</v>
          </cell>
          <cell r="N791">
            <v>0</v>
          </cell>
        </row>
        <row r="792">
          <cell r="B792">
            <v>41661</v>
          </cell>
          <cell r="F792">
            <v>9190476</v>
          </cell>
          <cell r="H792" t="str">
            <v>ЖДҮ хөгжүүлэх сан</v>
          </cell>
          <cell r="I792" t="str">
            <v>mnt</v>
          </cell>
          <cell r="J792" t="str">
            <v>DBM</v>
          </cell>
          <cell r="K792">
            <v>0</v>
          </cell>
          <cell r="M792">
            <v>9190476</v>
          </cell>
          <cell r="N792">
            <v>0</v>
          </cell>
        </row>
        <row r="793">
          <cell r="B793">
            <v>41666</v>
          </cell>
          <cell r="D793">
            <v>7225000000</v>
          </cell>
          <cell r="F793">
            <v>10204081.630000001</v>
          </cell>
          <cell r="H793" t="str">
            <v>ЖДҮ хөгжүүлэх сан</v>
          </cell>
          <cell r="I793" t="str">
            <v>mnt</v>
          </cell>
          <cell r="J793" t="str">
            <v>DBM</v>
          </cell>
          <cell r="K793">
            <v>7225000000</v>
          </cell>
          <cell r="M793">
            <v>10204081.630000001</v>
          </cell>
          <cell r="N793">
            <v>0</v>
          </cell>
        </row>
        <row r="794">
          <cell r="B794">
            <v>41668</v>
          </cell>
          <cell r="F794">
            <v>10201613</v>
          </cell>
          <cell r="H794" t="str">
            <v>ЖДҮ хөгжүүлэх сан</v>
          </cell>
          <cell r="I794" t="str">
            <v>mnt</v>
          </cell>
          <cell r="J794" t="str">
            <v>DBM</v>
          </cell>
          <cell r="K794">
            <v>0</v>
          </cell>
          <cell r="M794">
            <v>10201613</v>
          </cell>
          <cell r="N794">
            <v>0</v>
          </cell>
        </row>
        <row r="795">
          <cell r="B795">
            <v>41669</v>
          </cell>
          <cell r="F795">
            <v>170751939.04000002</v>
          </cell>
          <cell r="H795" t="str">
            <v>ЖДҮ хөгжүүлэх сан</v>
          </cell>
          <cell r="I795" t="str">
            <v>mnt</v>
          </cell>
          <cell r="J795" t="str">
            <v>DBM</v>
          </cell>
          <cell r="K795">
            <v>0</v>
          </cell>
          <cell r="M795">
            <v>170751939.04000002</v>
          </cell>
          <cell r="N795">
            <v>0</v>
          </cell>
        </row>
        <row r="796">
          <cell r="B796">
            <v>41691</v>
          </cell>
          <cell r="F796">
            <v>2000000</v>
          </cell>
          <cell r="H796" t="str">
            <v>ЖДҮ хөгжүүлэх сан</v>
          </cell>
          <cell r="I796" t="str">
            <v>mnt</v>
          </cell>
          <cell r="J796" t="str">
            <v>DBM</v>
          </cell>
          <cell r="K796">
            <v>0</v>
          </cell>
          <cell r="M796">
            <v>2000000</v>
          </cell>
          <cell r="N796">
            <v>0</v>
          </cell>
        </row>
        <row r="797">
          <cell r="B797">
            <v>41695</v>
          </cell>
          <cell r="F797">
            <v>63916081.950000003</v>
          </cell>
          <cell r="H797" t="str">
            <v>ЖДҮ хөгжүүлэх сан</v>
          </cell>
          <cell r="I797" t="str">
            <v>mnt</v>
          </cell>
          <cell r="J797" t="str">
            <v>DBM</v>
          </cell>
          <cell r="K797">
            <v>0</v>
          </cell>
          <cell r="M797">
            <v>63916081.950000003</v>
          </cell>
          <cell r="N797">
            <v>0</v>
          </cell>
        </row>
        <row r="798">
          <cell r="B798">
            <v>41697</v>
          </cell>
          <cell r="F798">
            <v>10204081.630000001</v>
          </cell>
          <cell r="H798" t="str">
            <v>ЖДҮ хөгжүүлэх сан</v>
          </cell>
          <cell r="I798" t="str">
            <v>mnt</v>
          </cell>
          <cell r="J798" t="str">
            <v>DBM</v>
          </cell>
          <cell r="K798">
            <v>0</v>
          </cell>
          <cell r="M798">
            <v>10204081.630000001</v>
          </cell>
          <cell r="N798">
            <v>0</v>
          </cell>
        </row>
        <row r="799">
          <cell r="B799">
            <v>41698</v>
          </cell>
          <cell r="D799">
            <v>4758500000</v>
          </cell>
          <cell r="F799">
            <v>205011009.79999998</v>
          </cell>
          <cell r="H799" t="str">
            <v>ЖДҮ хөгжүүлэх сан</v>
          </cell>
          <cell r="I799" t="str">
            <v>mnt</v>
          </cell>
          <cell r="J799" t="str">
            <v>DBM</v>
          </cell>
          <cell r="K799">
            <v>4758500000</v>
          </cell>
          <cell r="M799">
            <v>205011009.79999998</v>
          </cell>
          <cell r="N799">
            <v>0</v>
          </cell>
        </row>
        <row r="800">
          <cell r="B800">
            <v>41708</v>
          </cell>
          <cell r="H800" t="str">
            <v>ЖДҮ хөгжүүлэх сан</v>
          </cell>
          <cell r="I800" t="str">
            <v>mnt</v>
          </cell>
          <cell r="J800" t="str">
            <v>DBM</v>
          </cell>
          <cell r="K800">
            <v>0</v>
          </cell>
          <cell r="M800">
            <v>0</v>
          </cell>
          <cell r="N800">
            <v>882354361.82179999</v>
          </cell>
        </row>
        <row r="801">
          <cell r="B801">
            <v>41727</v>
          </cell>
          <cell r="F801">
            <v>590572842.62</v>
          </cell>
          <cell r="H801" t="str">
            <v>ЖДҮ хөгжүүлэх сан</v>
          </cell>
          <cell r="I801" t="str">
            <v>mnt</v>
          </cell>
          <cell r="J801" t="str">
            <v>DBM</v>
          </cell>
          <cell r="K801">
            <v>0</v>
          </cell>
          <cell r="M801">
            <v>590572842.62</v>
          </cell>
          <cell r="N801">
            <v>0</v>
          </cell>
        </row>
        <row r="802">
          <cell r="B802">
            <v>41758</v>
          </cell>
          <cell r="D802">
            <v>768700000</v>
          </cell>
          <cell r="H802" t="str">
            <v>ЖДҮ хөгжүүлэх сан</v>
          </cell>
          <cell r="I802" t="str">
            <v>mnt</v>
          </cell>
          <cell r="J802" t="str">
            <v>DBM</v>
          </cell>
          <cell r="K802">
            <v>768700000</v>
          </cell>
          <cell r="M802">
            <v>0</v>
          </cell>
          <cell r="N802">
            <v>0</v>
          </cell>
        </row>
        <row r="803">
          <cell r="B803">
            <v>41788</v>
          </cell>
          <cell r="D803">
            <v>768700000</v>
          </cell>
          <cell r="H803" t="str">
            <v>ЖДҮ хөгжүүлэх сан</v>
          </cell>
          <cell r="I803" t="str">
            <v>mnt</v>
          </cell>
          <cell r="J803" t="str">
            <v>DBM</v>
          </cell>
          <cell r="K803">
            <v>768700000</v>
          </cell>
          <cell r="M803">
            <v>0</v>
          </cell>
          <cell r="N803">
            <v>0</v>
          </cell>
        </row>
        <row r="804">
          <cell r="B804">
            <v>41800</v>
          </cell>
          <cell r="H804" t="str">
            <v>ЖДҮ хөгжүүлэх сан</v>
          </cell>
          <cell r="I804" t="str">
            <v>mnt</v>
          </cell>
          <cell r="J804" t="str">
            <v>DBM</v>
          </cell>
          <cell r="K804">
            <v>0</v>
          </cell>
          <cell r="M804">
            <v>0</v>
          </cell>
          <cell r="N804">
            <v>869849997.7097702</v>
          </cell>
        </row>
        <row r="805">
          <cell r="B805">
            <v>41819</v>
          </cell>
          <cell r="F805">
            <v>2307334158.4189625</v>
          </cell>
          <cell r="H805" t="str">
            <v>ЖДҮ хөгжүүлэх сан</v>
          </cell>
          <cell r="I805" t="str">
            <v>mnt</v>
          </cell>
          <cell r="J805" t="str">
            <v>DBM</v>
          </cell>
          <cell r="K805">
            <v>0</v>
          </cell>
          <cell r="M805">
            <v>2307334158.4189625</v>
          </cell>
          <cell r="N805">
            <v>0</v>
          </cell>
        </row>
        <row r="806">
          <cell r="B806">
            <v>41892</v>
          </cell>
          <cell r="H806" t="str">
            <v>ЖДҮ хөгжүүлэх сан</v>
          </cell>
          <cell r="I806" t="str">
            <v>mnt</v>
          </cell>
          <cell r="J806" t="str">
            <v>DBM</v>
          </cell>
          <cell r="K806">
            <v>0</v>
          </cell>
          <cell r="M806">
            <v>0</v>
          </cell>
          <cell r="N806">
            <v>876128824.84254444</v>
          </cell>
        </row>
        <row r="807">
          <cell r="B807">
            <v>41911</v>
          </cell>
          <cell r="F807">
            <v>2075583172.1473157</v>
          </cell>
          <cell r="H807" t="str">
            <v>ЖДҮ хөгжүүлэх сан</v>
          </cell>
          <cell r="I807" t="str">
            <v>mnt</v>
          </cell>
          <cell r="J807" t="str">
            <v>DBM</v>
          </cell>
          <cell r="K807">
            <v>0</v>
          </cell>
          <cell r="M807">
            <v>2075583172.1473157</v>
          </cell>
          <cell r="N807">
            <v>0</v>
          </cell>
        </row>
        <row r="808">
          <cell r="B808">
            <v>41983</v>
          </cell>
          <cell r="H808" t="str">
            <v>ЖДҮ хөгжүүлэх сан</v>
          </cell>
          <cell r="I808" t="str">
            <v>mnt</v>
          </cell>
          <cell r="J808" t="str">
            <v>DBM</v>
          </cell>
          <cell r="K808">
            <v>0</v>
          </cell>
          <cell r="M808">
            <v>0</v>
          </cell>
          <cell r="N808">
            <v>829589096.57731223</v>
          </cell>
        </row>
        <row r="809">
          <cell r="B809">
            <v>42002</v>
          </cell>
          <cell r="F809">
            <v>2192411931.4783893</v>
          </cell>
          <cell r="H809" t="str">
            <v>ЖДҮ хөгжүүлэх сан</v>
          </cell>
          <cell r="I809" t="str">
            <v>mnt</v>
          </cell>
          <cell r="J809" t="str">
            <v>DBM</v>
          </cell>
          <cell r="K809">
            <v>0</v>
          </cell>
          <cell r="M809">
            <v>2192411931.4783893</v>
          </cell>
          <cell r="N809">
            <v>0</v>
          </cell>
        </row>
        <row r="810">
          <cell r="B810">
            <v>42073</v>
          </cell>
          <cell r="H810" t="str">
            <v>ЖДҮ хөгжүүлэх сан</v>
          </cell>
          <cell r="I810" t="str">
            <v>mnt</v>
          </cell>
          <cell r="J810" t="str">
            <v>DBM</v>
          </cell>
          <cell r="K810">
            <v>0</v>
          </cell>
          <cell r="M810">
            <v>0</v>
          </cell>
          <cell r="N810">
            <v>780566620.281968</v>
          </cell>
        </row>
        <row r="811">
          <cell r="B811">
            <v>42092</v>
          </cell>
          <cell r="F811">
            <v>2428939682.5674696</v>
          </cell>
          <cell r="H811" t="str">
            <v>ЖДҮ хөгжүүлэх сан</v>
          </cell>
          <cell r="I811" t="str">
            <v>mnt</v>
          </cell>
          <cell r="J811" t="str">
            <v>DBM</v>
          </cell>
          <cell r="K811">
            <v>0</v>
          </cell>
          <cell r="M811">
            <v>2428939682.5674696</v>
          </cell>
          <cell r="N811">
            <v>0</v>
          </cell>
        </row>
        <row r="812">
          <cell r="B812">
            <v>42165</v>
          </cell>
          <cell r="H812" t="str">
            <v>ЖДҮ хөгжүүлэх сан</v>
          </cell>
          <cell r="I812" t="str">
            <v>mnt</v>
          </cell>
          <cell r="J812" t="str">
            <v>DBM</v>
          </cell>
          <cell r="K812">
            <v>0</v>
          </cell>
          <cell r="M812">
            <v>0</v>
          </cell>
          <cell r="N812">
            <v>752834252.92165649</v>
          </cell>
        </row>
        <row r="813">
          <cell r="B813">
            <v>42184</v>
          </cell>
          <cell r="F813">
            <v>2978120286.5686774</v>
          </cell>
          <cell r="H813" t="str">
            <v>ЖДҮ хөгжүүлэх сан</v>
          </cell>
          <cell r="I813" t="str">
            <v>mnt</v>
          </cell>
          <cell r="J813" t="str">
            <v>DBM</v>
          </cell>
          <cell r="K813">
            <v>0</v>
          </cell>
          <cell r="M813">
            <v>2978120286.5686774</v>
          </cell>
          <cell r="N813">
            <v>0</v>
          </cell>
        </row>
        <row r="814">
          <cell r="B814">
            <v>42257</v>
          </cell>
          <cell r="H814" t="str">
            <v>ЖДҮ хөгжүүлэх сан</v>
          </cell>
          <cell r="I814" t="str">
            <v>mnt</v>
          </cell>
          <cell r="J814" t="str">
            <v>DBM</v>
          </cell>
          <cell r="K814">
            <v>0</v>
          </cell>
          <cell r="M814">
            <v>0</v>
          </cell>
          <cell r="N814">
            <v>698805962.76955605</v>
          </cell>
        </row>
        <row r="815">
          <cell r="B815">
            <v>42276</v>
          </cell>
          <cell r="F815">
            <v>3180810910.5909958</v>
          </cell>
          <cell r="H815" t="str">
            <v>ЖДҮ хөгжүүлэх сан</v>
          </cell>
          <cell r="I815" t="str">
            <v>mnt</v>
          </cell>
          <cell r="J815" t="str">
            <v>DBM</v>
          </cell>
          <cell r="K815">
            <v>0</v>
          </cell>
          <cell r="M815">
            <v>3180810910.5909958</v>
          </cell>
          <cell r="N815">
            <v>0</v>
          </cell>
        </row>
        <row r="816">
          <cell r="B816">
            <v>42348</v>
          </cell>
          <cell r="H816" t="str">
            <v>ЖДҮ хөгжүүлэх сан</v>
          </cell>
          <cell r="I816" t="str">
            <v>mnt</v>
          </cell>
          <cell r="J816" t="str">
            <v>DBM</v>
          </cell>
          <cell r="K816">
            <v>0</v>
          </cell>
          <cell r="M816">
            <v>0</v>
          </cell>
          <cell r="N816">
            <v>632787782.77551115</v>
          </cell>
        </row>
        <row r="817">
          <cell r="B817">
            <v>42367</v>
          </cell>
          <cell r="F817">
            <v>3154529483.7135677</v>
          </cell>
          <cell r="H817" t="str">
            <v>ЖДҮ хөгжүүлэх сан</v>
          </cell>
          <cell r="I817" t="str">
            <v>mnt</v>
          </cell>
          <cell r="J817" t="str">
            <v>DBM</v>
          </cell>
          <cell r="K817">
            <v>0</v>
          </cell>
          <cell r="M817">
            <v>3154529483.7135677</v>
          </cell>
          <cell r="N817">
            <v>0</v>
          </cell>
        </row>
        <row r="818">
          <cell r="B818">
            <v>42439</v>
          </cell>
          <cell r="H818" t="str">
            <v>ЖДҮ хөгжүүлэх сан</v>
          </cell>
          <cell r="I818" t="str">
            <v>mnt</v>
          </cell>
          <cell r="J818" t="str">
            <v>DBM</v>
          </cell>
          <cell r="K818">
            <v>0</v>
          </cell>
          <cell r="M818">
            <v>0</v>
          </cell>
          <cell r="N818">
            <v>573837669.09914708</v>
          </cell>
        </row>
        <row r="819">
          <cell r="B819">
            <v>42458</v>
          </cell>
          <cell r="F819">
            <v>2976014881.2398248</v>
          </cell>
          <cell r="H819" t="str">
            <v>ЖДҮ хөгжүүлэх сан</v>
          </cell>
          <cell r="I819" t="str">
            <v>mnt</v>
          </cell>
          <cell r="J819" t="str">
            <v>DBM</v>
          </cell>
          <cell r="K819">
            <v>0</v>
          </cell>
          <cell r="M819">
            <v>2976014881.2398248</v>
          </cell>
          <cell r="N819">
            <v>0</v>
          </cell>
        </row>
        <row r="820">
          <cell r="B820">
            <v>42531</v>
          </cell>
          <cell r="H820" t="str">
            <v>ЖДҮ хөгжүүлэх сан</v>
          </cell>
          <cell r="I820" t="str">
            <v>mnt</v>
          </cell>
          <cell r="J820" t="str">
            <v>DBM</v>
          </cell>
          <cell r="K820">
            <v>0</v>
          </cell>
          <cell r="M820">
            <v>0</v>
          </cell>
          <cell r="N820">
            <v>523185601.71903288</v>
          </cell>
        </row>
        <row r="821">
          <cell r="B821">
            <v>42550</v>
          </cell>
          <cell r="F821">
            <v>3320977021.5314231</v>
          </cell>
          <cell r="H821" t="str">
            <v>ЖДҮ хөгжүүлэх сан</v>
          </cell>
          <cell r="I821" t="str">
            <v>mnt</v>
          </cell>
          <cell r="J821" t="str">
            <v>DBM</v>
          </cell>
          <cell r="K821">
            <v>0</v>
          </cell>
          <cell r="M821">
            <v>3320977021.5314231</v>
          </cell>
          <cell r="N821">
            <v>0</v>
          </cell>
        </row>
        <row r="822">
          <cell r="B822">
            <v>42623</v>
          </cell>
          <cell r="H822" t="str">
            <v>ЖДҮ хөгжүүлэх сан</v>
          </cell>
          <cell r="I822" t="str">
            <v>mnt</v>
          </cell>
          <cell r="J822" t="str">
            <v>DBM</v>
          </cell>
          <cell r="K822">
            <v>0</v>
          </cell>
          <cell r="M822">
            <v>0</v>
          </cell>
          <cell r="N822">
            <v>461895602.62938607</v>
          </cell>
        </row>
        <row r="823">
          <cell r="B823">
            <v>42642</v>
          </cell>
          <cell r="F823">
            <v>3674881316.612658</v>
          </cell>
          <cell r="H823" t="str">
            <v>ЖДҮ хөгжүүлэх сан</v>
          </cell>
          <cell r="I823" t="str">
            <v>mnt</v>
          </cell>
          <cell r="J823" t="str">
            <v>DBM</v>
          </cell>
          <cell r="K823">
            <v>0</v>
          </cell>
          <cell r="M823">
            <v>3674881316.612658</v>
          </cell>
          <cell r="N823">
            <v>0</v>
          </cell>
        </row>
        <row r="824">
          <cell r="B824">
            <v>42714</v>
          </cell>
          <cell r="H824" t="str">
            <v>ЖДҮ хөгжүүлэх сан</v>
          </cell>
          <cell r="I824" t="str">
            <v>mnt</v>
          </cell>
          <cell r="J824" t="str">
            <v>DBM</v>
          </cell>
          <cell r="K824">
            <v>0</v>
          </cell>
          <cell r="M824">
            <v>0</v>
          </cell>
          <cell r="N824">
            <v>389839144.58068222</v>
          </cell>
        </row>
        <row r="825">
          <cell r="B825">
            <v>42733</v>
          </cell>
          <cell r="F825">
            <v>3643626774.6806812</v>
          </cell>
          <cell r="H825" t="str">
            <v>ЖДҮ хөгжүүлэх сан</v>
          </cell>
          <cell r="I825" t="str">
            <v>mnt</v>
          </cell>
          <cell r="J825" t="str">
            <v>DBM</v>
          </cell>
          <cell r="K825">
            <v>0</v>
          </cell>
          <cell r="M825">
            <v>3643626774.6806812</v>
          </cell>
          <cell r="N825">
            <v>0</v>
          </cell>
        </row>
        <row r="826">
          <cell r="B826">
            <v>42804</v>
          </cell>
          <cell r="H826" t="str">
            <v>ЖДҮ хөгжүүлэх сан</v>
          </cell>
          <cell r="I826" t="str">
            <v>mnt</v>
          </cell>
          <cell r="J826" t="str">
            <v>DBM</v>
          </cell>
          <cell r="K826">
            <v>0</v>
          </cell>
          <cell r="M826">
            <v>0</v>
          </cell>
          <cell r="N826">
            <v>318365840.5002681</v>
          </cell>
        </row>
        <row r="827">
          <cell r="B827">
            <v>42823</v>
          </cell>
          <cell r="F827">
            <v>3392790784.7410088</v>
          </cell>
          <cell r="H827" t="str">
            <v>ЖДҮ хөгжүүлэх сан</v>
          </cell>
          <cell r="I827" t="str">
            <v>mnt</v>
          </cell>
          <cell r="J827" t="str">
            <v>DBM</v>
          </cell>
          <cell r="K827">
            <v>0</v>
          </cell>
          <cell r="M827">
            <v>3392790784.7410088</v>
          </cell>
          <cell r="N827">
            <v>0</v>
          </cell>
        </row>
        <row r="828">
          <cell r="B828">
            <v>42896</v>
          </cell>
          <cell r="H828" t="str">
            <v>ЖДҮ хөгжүүлэх сан</v>
          </cell>
          <cell r="I828" t="str">
            <v>mnt</v>
          </cell>
          <cell r="J828" t="str">
            <v>DBM</v>
          </cell>
          <cell r="K828">
            <v>0</v>
          </cell>
          <cell r="M828">
            <v>0</v>
          </cell>
          <cell r="N828">
            <v>260160220.43507954</v>
          </cell>
        </row>
        <row r="829">
          <cell r="B829">
            <v>42915</v>
          </cell>
          <cell r="F829">
            <v>3971507665.5701933</v>
          </cell>
          <cell r="H829" t="str">
            <v>ЖДҮ хөгжүүлэх сан</v>
          </cell>
          <cell r="I829" t="str">
            <v>mnt</v>
          </cell>
          <cell r="J829" t="str">
            <v>DBM</v>
          </cell>
          <cell r="K829">
            <v>0</v>
          </cell>
          <cell r="M829">
            <v>3971507665.5701933</v>
          </cell>
          <cell r="N829">
            <v>0</v>
          </cell>
        </row>
        <row r="830">
          <cell r="B830">
            <v>42988</v>
          </cell>
          <cell r="H830" t="str">
            <v>ЖДҮ хөгжүүлэх сан</v>
          </cell>
          <cell r="I830" t="str">
            <v>mnt</v>
          </cell>
          <cell r="J830" t="str">
            <v>DBM</v>
          </cell>
          <cell r="K830">
            <v>0</v>
          </cell>
          <cell r="M830">
            <v>0</v>
          </cell>
          <cell r="N830">
            <v>187511688.11325538</v>
          </cell>
        </row>
        <row r="831">
          <cell r="B831">
            <v>43007</v>
          </cell>
          <cell r="F831">
            <v>3778591152.9788437</v>
          </cell>
          <cell r="H831" t="str">
            <v>ЖДҮ хөгжүүлэх сан</v>
          </cell>
          <cell r="I831" t="str">
            <v>mnt</v>
          </cell>
          <cell r="J831" t="str">
            <v>DBM</v>
          </cell>
          <cell r="K831">
            <v>0</v>
          </cell>
          <cell r="M831">
            <v>3778591152.9788437</v>
          </cell>
          <cell r="N831">
            <v>0</v>
          </cell>
        </row>
        <row r="832">
          <cell r="B832">
            <v>43098</v>
          </cell>
          <cell r="F832">
            <v>5343501410.96</v>
          </cell>
          <cell r="H832" t="str">
            <v>ЖДҮ хөгжүүлэх сан</v>
          </cell>
          <cell r="I832" t="str">
            <v>mnt</v>
          </cell>
          <cell r="J832" t="str">
            <v>DBM</v>
          </cell>
          <cell r="K832">
            <v>0</v>
          </cell>
          <cell r="M832">
            <v>5343501410.96</v>
          </cell>
          <cell r="N832">
            <v>135213569.35796815</v>
          </cell>
        </row>
        <row r="833">
          <cell r="B833">
            <v>41682</v>
          </cell>
          <cell r="D833">
            <v>170595479703.17001</v>
          </cell>
          <cell r="H833" t="str">
            <v>Авто зам</v>
          </cell>
          <cell r="I833" t="str">
            <v>mnt</v>
          </cell>
          <cell r="J833" t="str">
            <v>DBM2</v>
          </cell>
          <cell r="K833">
            <v>170595479703.17001</v>
          </cell>
          <cell r="M833">
            <v>0</v>
          </cell>
          <cell r="N833">
            <v>0</v>
          </cell>
        </row>
        <row r="834">
          <cell r="B834">
            <v>42047</v>
          </cell>
          <cell r="F834">
            <v>170595479703.17001</v>
          </cell>
          <cell r="H834" t="str">
            <v>Авто зам</v>
          </cell>
          <cell r="I834" t="str">
            <v>mnt</v>
          </cell>
          <cell r="J834" t="str">
            <v>DBM2</v>
          </cell>
          <cell r="K834">
            <v>0</v>
          </cell>
          <cell r="M834">
            <v>170595479703.17001</v>
          </cell>
          <cell r="N834">
            <v>7250307887.384726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Харьцуулсан"/>
      <sheetName val="Sheet2"/>
      <sheetName val="Pivot 73r togtool"/>
      <sheetName val="uldegdel"/>
      <sheetName val="ZG togtool"/>
      <sheetName val="TUZ togtool"/>
      <sheetName val="ZKH togtool"/>
      <sheetName val="Sheet5"/>
      <sheetName val="Sheet1"/>
      <sheetName val="Pivot huuchin"/>
      <sheetName val="Sheet3"/>
      <sheetName val="Sheet4"/>
      <sheetName val="Sheet6"/>
      <sheetName val="Sheet7"/>
      <sheetName val="Хүснэгт 3"/>
      <sheetName val="Хүснэгт 4"/>
      <sheetName val="Хүснэгт 2"/>
      <sheetName val="data"/>
      <sheetName val="rate information"/>
      <sheetName val="Gudamj"/>
      <sheetName val="Sheet37"/>
      <sheetName val="Sheet14"/>
      <sheetName val="Sheet31"/>
      <sheetName val="Sheet32"/>
      <sheetName val="total 888 2 deesh"/>
      <sheetName val="Sheet34"/>
      <sheetName val="Sheet35"/>
      <sheetName val="Sheet36"/>
      <sheetName val="Sheet38"/>
      <sheetName val="Sheet44"/>
      <sheetName val="Sheet45"/>
      <sheetName val="mtz"/>
      <sheetName val="Sheet39"/>
      <sheetName val="Sheet40"/>
      <sheetName val="Sheet41"/>
      <sheetName val="Sheet47"/>
      <sheetName val="Sheet25"/>
      <sheetName val="Sheet28"/>
      <sheetName val="Sheet29"/>
      <sheetName val="Sheet30"/>
      <sheetName val="Sheet13"/>
      <sheetName val="Sheet15"/>
      <sheetName val="Sheet16"/>
      <sheetName val="Sheet26"/>
      <sheetName val="Sheet27"/>
      <sheetName val="ded"/>
      <sheetName val="ded de"/>
      <sheetName val="shalgah"/>
      <sheetName val="Sheet19"/>
      <sheetName val="Sheet42"/>
      <sheetName val="Sheet43"/>
      <sheetName val="Sheet8"/>
      <sheetName val="Sheet9"/>
      <sheetName val="Sheet10"/>
      <sheetName val="Sheet11"/>
      <sheetName val="Sheet12"/>
      <sheetName val="Sheet17"/>
      <sheetName val="Sheet18"/>
      <sheetName val="дэд бүтэц"/>
      <sheetName val="Sheet20"/>
      <sheetName val="Sheet21"/>
      <sheetName val="Sheet22"/>
      <sheetName val="Sheet23"/>
      <sheetName val="Sheet24"/>
      <sheetName val="Sheet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9">
          <cell r="A9" t="str">
            <v>Дансны дугаар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C2" t="str">
            <v>МИАТ ХК</v>
          </cell>
          <cell r="D2" t="str">
            <v>Агаарын тээвэр</v>
          </cell>
          <cell r="N2" t="str">
            <v>Хөгжлийн банкны өөрийн эх үүсвэр</v>
          </cell>
          <cell r="AD2">
            <v>0</v>
          </cell>
        </row>
        <row r="3">
          <cell r="C3" t="str">
            <v>МИАТ ХК</v>
          </cell>
          <cell r="D3" t="str">
            <v>Агаарын тээвэр</v>
          </cell>
          <cell r="N3" t="str">
            <v>Хөгжлийн банкны өөрийн эх үүсвэр</v>
          </cell>
          <cell r="AD3">
            <v>0</v>
          </cell>
        </row>
        <row r="4">
          <cell r="C4" t="str">
            <v>ЖИЖИГ ДУНД ҮЙЛДВЭРИЙГ ХӨГЖҮҮЛЭХ САН</v>
          </cell>
          <cell r="D4" t="str">
            <v>ЖДҮХ сан</v>
          </cell>
          <cell r="N4" t="str">
            <v>Хөгжлийн банкны өөрийн эх үүсвэр</v>
          </cell>
          <cell r="AD4">
            <v>0</v>
          </cell>
        </row>
        <row r="5">
          <cell r="C5" t="str">
            <v>ЖИЖИГ ДУНД ҮЙЛДВЭРИЙГ ХӨГЖҮҮЛЭХ САН</v>
          </cell>
          <cell r="D5" t="str">
            <v>ЖДҮХ сан</v>
          </cell>
          <cell r="N5" t="str">
            <v>Хөгжлийн банкны өөрийн эх үүсвэр</v>
          </cell>
          <cell r="AD5">
            <v>0</v>
          </cell>
        </row>
        <row r="6">
          <cell r="C6" t="str">
            <v>ЖИЖИГ ДУНД ҮЙЛДВЭРИЙГ ХӨГЖҮҮЛЭХ САН</v>
          </cell>
          <cell r="D6" t="str">
            <v>ЖДҮХ сан</v>
          </cell>
          <cell r="N6" t="str">
            <v>Хөгжлийн банкны өөрийн эх үүсвэр</v>
          </cell>
          <cell r="AD6">
            <v>0</v>
          </cell>
        </row>
        <row r="7">
          <cell r="C7" t="str">
            <v>ЖИЖИГ ДУНД ҮЙЛДВЭРИЙГ ХӨГЖҮҮЛЭХ САН</v>
          </cell>
          <cell r="D7" t="str">
            <v>ЖДҮХ сан</v>
          </cell>
          <cell r="N7" t="str">
            <v>Хөгжлийн банкны өөрийн эх үүсвэр</v>
          </cell>
          <cell r="AD7">
            <v>0</v>
          </cell>
        </row>
        <row r="8">
          <cell r="C8" t="str">
            <v>ЖИЖИГ ДУНД ҮЙЛДВЭРИЙГ ХӨГЖҮҮЛЭХ САН</v>
          </cell>
          <cell r="D8" t="str">
            <v>ЖДҮХ сан</v>
          </cell>
          <cell r="N8" t="str">
            <v>Хөгжлийн банкны өөрийн эх үүсвэр</v>
          </cell>
          <cell r="AD8">
            <v>0</v>
          </cell>
        </row>
        <row r="9">
          <cell r="C9" t="str">
            <v>ЖИЖИГ ДУНД ҮЙЛДВЭРИЙГ ХӨГЖҮҮЛЭХ САН</v>
          </cell>
          <cell r="D9" t="str">
            <v>ЖДҮХ сан</v>
          </cell>
          <cell r="N9" t="str">
            <v>Хөгжлийн банкны өөрийн эх үүсвэр</v>
          </cell>
          <cell r="AD9">
            <v>0</v>
          </cell>
        </row>
        <row r="10">
          <cell r="C10" t="str">
            <v>ЖИЖИГ ДУНД ҮЙЛДВЭРИЙГ ХӨГЖҮҮЛЭХ САН</v>
          </cell>
          <cell r="D10" t="str">
            <v>ЖДҮХ сан</v>
          </cell>
          <cell r="N10" t="str">
            <v>Хөгжлийн банкны өөрийн эх үүсвэр</v>
          </cell>
          <cell r="AD10">
            <v>0</v>
          </cell>
        </row>
        <row r="11">
          <cell r="C11" t="str">
            <v>ЖИЖИГ ДУНД ҮЙЛДВЭРИЙГ ХӨГЖҮҮЛЭХ САН</v>
          </cell>
          <cell r="D11" t="str">
            <v>ЖДҮХ сан</v>
          </cell>
          <cell r="N11" t="str">
            <v>Хөгжлийн банкны өөрийн эх үүсвэр</v>
          </cell>
          <cell r="AD11">
            <v>0</v>
          </cell>
        </row>
        <row r="12">
          <cell r="C12" t="str">
            <v>ЖИЖИГ ДУНД ҮЙЛДВЭРИЙГ ХӨГЖҮҮЛЭХ САН</v>
          </cell>
          <cell r="D12" t="str">
            <v>ЖДҮХ сан</v>
          </cell>
          <cell r="N12" t="str">
            <v>Хөгжлийн банкны өөрийн эх үүсвэр</v>
          </cell>
          <cell r="AD12">
            <v>0</v>
          </cell>
        </row>
        <row r="13">
          <cell r="C13" t="str">
            <v>ЖИЖИГ ДУНД ҮЙЛДВЭРИЙГ ХӨГЖҮҮЛЭХ САН</v>
          </cell>
          <cell r="D13" t="str">
            <v>ЖДҮХ сан</v>
          </cell>
          <cell r="N13" t="str">
            <v>Хөгжлийн банкны өөрийн эх үүсвэр</v>
          </cell>
          <cell r="AD13">
            <v>0</v>
          </cell>
        </row>
        <row r="14">
          <cell r="C14" t="str">
            <v>ЖИЖИГ ДУНД ҮЙЛДВЭРИЙГ ХӨГЖҮҮЛЭХ САН</v>
          </cell>
          <cell r="D14" t="str">
            <v>ЖДҮХ сан</v>
          </cell>
          <cell r="N14" t="str">
            <v>Хөгжлийн банкны өөрийн эх үүсвэр</v>
          </cell>
          <cell r="AD14">
            <v>0</v>
          </cell>
        </row>
        <row r="15">
          <cell r="C15" t="str">
            <v>ЖИЖИГ ДУНД ҮЙЛДВЭРИЙГ ХӨГЖҮҮЛЭХ САН</v>
          </cell>
          <cell r="D15" t="str">
            <v>ЖДҮХ сан</v>
          </cell>
          <cell r="N15" t="str">
            <v>Хөгжлийн банкны өөрийн эх үүсвэр</v>
          </cell>
          <cell r="AD15">
            <v>0</v>
          </cell>
        </row>
        <row r="16">
          <cell r="C16" t="str">
            <v>ЖИЖИГ ДУНД ҮЙЛДВЭРИЙГ ХӨГЖҮҮЛЭХ САН</v>
          </cell>
          <cell r="D16" t="str">
            <v>ЖДҮХ сан</v>
          </cell>
          <cell r="N16" t="str">
            <v>Хөгжлийн банкны өөрийн эх үүсвэр</v>
          </cell>
          <cell r="AD16">
            <v>0</v>
          </cell>
        </row>
        <row r="17">
          <cell r="C17" t="str">
            <v>ЖИЖИГ ДУНД ҮЙЛДВЭРИЙГ ХӨГЖҮҮЛЭХ САН</v>
          </cell>
          <cell r="D17" t="str">
            <v>ЖДҮХ сан</v>
          </cell>
          <cell r="N17" t="str">
            <v>Хөгжлийн банкны өөрийн эх үүсвэр</v>
          </cell>
          <cell r="AD17">
            <v>0</v>
          </cell>
        </row>
        <row r="18">
          <cell r="C18" t="str">
            <v>ЖИЖИГ ДУНД ҮЙЛДВЭРИЙГ ХӨГЖҮҮЛЭХ САН</v>
          </cell>
          <cell r="D18" t="str">
            <v>ЖДҮХ сан</v>
          </cell>
          <cell r="N18" t="str">
            <v>Хөгжлийн банкны өөрийн эх үүсвэр</v>
          </cell>
          <cell r="AD18">
            <v>0</v>
          </cell>
        </row>
        <row r="19">
          <cell r="C19" t="str">
            <v>ЖИЖИГ ДУНД ҮЙЛДВЭРИЙГ ХӨГЖҮҮЛЭХ САН</v>
          </cell>
          <cell r="D19" t="str">
            <v>ЖДҮХ сан</v>
          </cell>
          <cell r="N19" t="str">
            <v>Хөгжлийн банкны өөрийн эх үүсвэр</v>
          </cell>
          <cell r="AD19">
            <v>0</v>
          </cell>
        </row>
        <row r="20">
          <cell r="C20" t="str">
            <v>ЖИЖИГ ДУНД ҮЙЛДВЭРИЙГ ХӨГЖҮҮЛЭХ САН</v>
          </cell>
          <cell r="D20" t="str">
            <v>ЖДҮХ сан</v>
          </cell>
          <cell r="N20" t="str">
            <v>Хөгжлийн банкны өөрийн эх үүсвэр</v>
          </cell>
          <cell r="AD20">
            <v>0</v>
          </cell>
        </row>
        <row r="21">
          <cell r="C21" t="str">
            <v>ЖИЖИГ ДУНД ҮЙЛДВЭРИЙГ ХӨГЖҮҮЛЭХ САН</v>
          </cell>
          <cell r="D21" t="str">
            <v>ЖДҮХ сан</v>
          </cell>
          <cell r="N21" t="str">
            <v>Хөгжлийн банкны өөрийн эх үүсвэр</v>
          </cell>
          <cell r="AD21">
            <v>0</v>
          </cell>
        </row>
        <row r="22">
          <cell r="C22" t="str">
            <v>ЖИЖИГ ДУНД ҮЙЛДВЭРИЙГ ХӨГЖҮҮЛЭХ САН</v>
          </cell>
          <cell r="D22" t="str">
            <v>ЖДҮХ сан</v>
          </cell>
          <cell r="N22" t="str">
            <v>Хөгжлийн банкны өөрийн эх үүсвэр</v>
          </cell>
          <cell r="AD22">
            <v>0</v>
          </cell>
        </row>
        <row r="23">
          <cell r="C23" t="str">
            <v>ЖИЖИГ ДУНД ҮЙЛДВЭРИЙГ ХӨГЖҮҮЛЭХ САН</v>
          </cell>
          <cell r="D23" t="str">
            <v>ЖДҮХ сан</v>
          </cell>
          <cell r="N23" t="str">
            <v>Хөгжлийн банкны өөрийн эх үүсвэр</v>
          </cell>
          <cell r="AD23">
            <v>0</v>
          </cell>
        </row>
        <row r="24">
          <cell r="C24" t="str">
            <v>ЖИЖИГ ДУНД ҮЙЛДВЭРИЙГ ХӨГЖҮҮЛЭХ САН</v>
          </cell>
          <cell r="D24" t="str">
            <v>ЖДҮХ сан</v>
          </cell>
          <cell r="N24" t="str">
            <v>Хөгжлийн банкны өөрийн эх үүсвэр</v>
          </cell>
          <cell r="AD24">
            <v>0</v>
          </cell>
        </row>
        <row r="25">
          <cell r="C25" t="str">
            <v>ЖИЖИГ ДУНД ҮЙЛДВЭРИЙГ ХӨГЖҮҮЛЭХ САН</v>
          </cell>
          <cell r="D25" t="str">
            <v>ЖДҮХ сан</v>
          </cell>
          <cell r="N25" t="str">
            <v>Хөгжлийн банкны өөрийн эх үүсвэр</v>
          </cell>
          <cell r="AD25">
            <v>0</v>
          </cell>
        </row>
        <row r="26">
          <cell r="C26" t="str">
            <v>ЖИЖИГ ДУНД ҮЙЛДВЭРИЙГ ХӨГЖҮҮЛЭХ САН</v>
          </cell>
          <cell r="D26" t="str">
            <v>ЖДҮХ сан</v>
          </cell>
          <cell r="N26" t="str">
            <v>Хөгжлийн банкны өөрийн эх үүсвэр</v>
          </cell>
          <cell r="AD26">
            <v>0</v>
          </cell>
        </row>
        <row r="27">
          <cell r="C27" t="str">
            <v>ЖИЖИГ ДУНД ҮЙЛДВЭРИЙГ ХӨГЖҮҮЛЭХ САН</v>
          </cell>
          <cell r="D27" t="str">
            <v>ЖДҮХ сан</v>
          </cell>
          <cell r="N27" t="str">
            <v>Хөгжлийн банкны өөрийн эх үүсвэр</v>
          </cell>
          <cell r="AD27">
            <v>0</v>
          </cell>
        </row>
        <row r="28">
          <cell r="C28" t="str">
            <v>ЖИЖИГ ДУНД ҮЙЛДВЭРИЙГ ХӨГЖҮҮЛЭХ САН</v>
          </cell>
          <cell r="D28" t="str">
            <v>ЖДҮХ сан</v>
          </cell>
          <cell r="N28" t="str">
            <v>Хөгжлийн банкны өөрийн эх үүсвэр</v>
          </cell>
          <cell r="AD28">
            <v>0</v>
          </cell>
        </row>
        <row r="29">
          <cell r="C29" t="str">
            <v>ЖИЖИГ ДУНД ҮЙЛДВЭРИЙГ ХӨГЖҮҮЛЭХ САН</v>
          </cell>
          <cell r="D29" t="str">
            <v>ЖДҮХ сан</v>
          </cell>
          <cell r="N29" t="str">
            <v>Хөгжлийн банкны өөрийн эх үүсвэр</v>
          </cell>
          <cell r="AD29">
            <v>0</v>
          </cell>
        </row>
        <row r="30">
          <cell r="C30" t="str">
            <v>ЖИЖИГ ДУНД ҮЙЛДВЭРИЙГ ХӨГЖҮҮЛЭХ САН</v>
          </cell>
          <cell r="D30" t="str">
            <v>ЖДҮХ сан</v>
          </cell>
          <cell r="N30" t="str">
            <v>Хөгжлийн банкны өөрийн эх үүсвэр</v>
          </cell>
          <cell r="AD30">
            <v>0</v>
          </cell>
        </row>
        <row r="31">
          <cell r="C31" t="str">
            <v>ЖИЖИГ ДУНД ҮЙЛДВЭРИЙГ ХӨГЖҮҮЛЭХ САН</v>
          </cell>
          <cell r="D31" t="str">
            <v>ЖДҮХ сан</v>
          </cell>
          <cell r="N31" t="str">
            <v>Хөгжлийн банкны өөрийн эх үүсвэр</v>
          </cell>
          <cell r="AD31">
            <v>0</v>
          </cell>
        </row>
        <row r="32">
          <cell r="C32" t="str">
            <v>ЖИЖИГ ДУНД ҮЙЛДВЭРИЙГ ХӨГЖҮҮЛЭХ САН</v>
          </cell>
          <cell r="D32" t="str">
            <v>ЖДҮХ сан</v>
          </cell>
          <cell r="N32" t="str">
            <v>Хөгжлийн банкны өөрийн эх үүсвэр</v>
          </cell>
          <cell r="AD32">
            <v>0</v>
          </cell>
        </row>
        <row r="33">
          <cell r="C33" t="str">
            <v>ЖИЖИГ ДУНД ҮЙЛДВЭРИЙГ ХӨГЖҮҮЛЭХ САН</v>
          </cell>
          <cell r="D33" t="str">
            <v>ЖДҮХ сан</v>
          </cell>
          <cell r="N33" t="str">
            <v>Хөгжлийн банкны өөрийн эх үүсвэр</v>
          </cell>
          <cell r="AD33">
            <v>0</v>
          </cell>
        </row>
        <row r="34">
          <cell r="C34" t="str">
            <v>ЖИЖИГ ДУНД ҮЙЛДВЭРИЙГ ХӨГЖҮҮЛЭХ САН</v>
          </cell>
          <cell r="D34" t="str">
            <v>ЖДҮХ сан</v>
          </cell>
          <cell r="N34" t="str">
            <v>Хөгжлийн банкны өөрийн эх үүсвэр</v>
          </cell>
          <cell r="AD34">
            <v>0</v>
          </cell>
        </row>
        <row r="35">
          <cell r="C35" t="str">
            <v>ЖИЖИГ ДУНД ҮЙЛДВЭРИЙГ ХӨГЖҮҮЛЭХ САН</v>
          </cell>
          <cell r="D35" t="str">
            <v>ЖДҮХ сан</v>
          </cell>
          <cell r="N35" t="str">
            <v>Хөгжлийн банкны өөрийн эх үүсвэр</v>
          </cell>
          <cell r="AD35">
            <v>0</v>
          </cell>
        </row>
        <row r="36">
          <cell r="C36" t="str">
            <v>ЖИЖИГ ДУНД ҮЙЛДВЭРИЙГ ХӨГЖҮҮЛЭХ САН</v>
          </cell>
          <cell r="D36" t="str">
            <v>ЖДҮХ сан</v>
          </cell>
          <cell r="N36" t="str">
            <v>Хөгжлийн банкны өөрийн эх үүсвэр</v>
          </cell>
          <cell r="AD36">
            <v>0</v>
          </cell>
        </row>
        <row r="37">
          <cell r="C37" t="str">
            <v>ЖИЖИГ ДУНД ҮЙЛДВЭРИЙГ ХӨГЖҮҮЛЭХ САН</v>
          </cell>
          <cell r="D37" t="str">
            <v>ЖДҮХ сан</v>
          </cell>
          <cell r="N37" t="str">
            <v>Хөгжлийн банкны өөрийн эх үүсвэр</v>
          </cell>
          <cell r="AD37">
            <v>0</v>
          </cell>
        </row>
        <row r="38">
          <cell r="C38" t="str">
            <v>ЖИЖИГ ДУНД ҮЙЛДВЭРИЙГ ХӨГЖҮҮЛЭХ САН</v>
          </cell>
          <cell r="D38" t="str">
            <v>ЖДҮХ сан</v>
          </cell>
          <cell r="N38" t="str">
            <v>Хөгжлийн банкны өөрийн эх үүсвэр</v>
          </cell>
          <cell r="AD38">
            <v>0</v>
          </cell>
        </row>
        <row r="39">
          <cell r="C39" t="str">
            <v>ЖИЖИГ ДУНД ҮЙЛДВЭРИЙГ ХӨГЖҮҮЛЭХ САН</v>
          </cell>
          <cell r="D39" t="str">
            <v>ЖДҮХ сан</v>
          </cell>
          <cell r="N39" t="str">
            <v>Хөгжлийн банкны өөрийн эх үүсвэр</v>
          </cell>
          <cell r="AD39">
            <v>0</v>
          </cell>
        </row>
        <row r="40">
          <cell r="C40" t="str">
            <v>ЖИЖИГ ДУНД ҮЙЛДВЭРИЙГ ХӨГЖҮҮЛЭХ САН</v>
          </cell>
          <cell r="D40" t="str">
            <v>ЖДҮХ сан</v>
          </cell>
          <cell r="N40" t="str">
            <v>Хөгжлийн банкны өөрийн эх үүсвэр</v>
          </cell>
          <cell r="AD40">
            <v>0</v>
          </cell>
        </row>
        <row r="41">
          <cell r="C41" t="str">
            <v>ЖИЖИГ ДУНД ҮЙЛДВЭРИЙГ ХӨГЖҮҮЛЭХ САН</v>
          </cell>
          <cell r="D41" t="str">
            <v>ЖДҮХ сан</v>
          </cell>
          <cell r="N41" t="str">
            <v>Хөгжлийн банкны өөрийн эх үүсвэр</v>
          </cell>
          <cell r="AD41">
            <v>0</v>
          </cell>
        </row>
        <row r="42">
          <cell r="C42" t="str">
            <v>ЖИЖИГ ДУНД ҮЙЛДВЭРИЙГ ХӨГЖҮҮЛЭХ САН</v>
          </cell>
          <cell r="D42" t="str">
            <v>ЖДҮХ сан</v>
          </cell>
          <cell r="N42" t="str">
            <v>Хөгжлийн банкны өөрийн эх үүсвэр</v>
          </cell>
          <cell r="AD42">
            <v>0</v>
          </cell>
        </row>
        <row r="43">
          <cell r="C43" t="str">
            <v>ЖИЖИГ ДУНД ҮЙЛДВЭРИЙГ ХӨГЖҮҮЛЭХ САН</v>
          </cell>
          <cell r="D43" t="str">
            <v>ЖДҮХ сан</v>
          </cell>
          <cell r="N43" t="str">
            <v>Хөгжлийн банкны өөрийн эх үүсвэр</v>
          </cell>
          <cell r="AD43">
            <v>0</v>
          </cell>
        </row>
        <row r="44">
          <cell r="C44" t="str">
            <v>ЖИЖИГ ДУНД ҮЙЛДВЭРИЙГ ХӨГЖҮҮЛЭХ САН</v>
          </cell>
          <cell r="D44" t="str">
            <v>ЖДҮХ сан</v>
          </cell>
          <cell r="N44" t="str">
            <v>Хөгжлийн банкны өөрийн эх үүсвэр</v>
          </cell>
          <cell r="AD44">
            <v>0</v>
          </cell>
        </row>
        <row r="45">
          <cell r="C45" t="str">
            <v>ЖИЖИГ ДУНД ҮЙЛДВЭРИЙГ ХӨГЖҮҮЛЭХ САН</v>
          </cell>
          <cell r="D45" t="str">
            <v>ЖДҮХ сан</v>
          </cell>
          <cell r="N45" t="str">
            <v>Хөгжлийн банкны өөрийн эх үүсвэр</v>
          </cell>
          <cell r="AD45">
            <v>0</v>
          </cell>
        </row>
        <row r="46">
          <cell r="C46" t="str">
            <v>ЖИЖИГ ДУНД ҮЙЛДВЭРИЙГ ХӨГЖҮҮЛЭХ САН</v>
          </cell>
          <cell r="D46" t="str">
            <v>ЖДҮХ сан</v>
          </cell>
          <cell r="N46" t="str">
            <v>Хөгжлийн банкны өөрийн эх үүсвэр</v>
          </cell>
          <cell r="AD46">
            <v>0</v>
          </cell>
        </row>
        <row r="47">
          <cell r="C47" t="str">
            <v>ЖИЖИГ ДУНД ҮЙЛДВЭРИЙГ ХӨГЖҮҮЛЭХ САН</v>
          </cell>
          <cell r="D47" t="str">
            <v>ЖДҮХ сан</v>
          </cell>
          <cell r="N47" t="str">
            <v>Хөгжлийн банкны өөрийн эх үүсвэр</v>
          </cell>
          <cell r="AD47">
            <v>0</v>
          </cell>
        </row>
        <row r="48">
          <cell r="C48" t="str">
            <v>ЖИЖИГ ДУНД ҮЙЛДВЭРИЙГ ХӨГЖҮҮЛЭХ САН</v>
          </cell>
          <cell r="D48" t="str">
            <v>ЖДҮХ сан</v>
          </cell>
          <cell r="N48" t="str">
            <v>Хөгжлийн банкны өөрийн эх үүсвэр</v>
          </cell>
          <cell r="AD48">
            <v>0</v>
          </cell>
        </row>
        <row r="49">
          <cell r="C49" t="str">
            <v>ЖИЖИГ ДУНД ҮЙЛДВЭРИЙГ ХӨГЖҮҮЛЭХ САН</v>
          </cell>
          <cell r="D49" t="str">
            <v>ЖДҮХ сан</v>
          </cell>
          <cell r="N49" t="str">
            <v>Хөгжлийн банкны өөрийн эх үүсвэр</v>
          </cell>
          <cell r="AD49">
            <v>0</v>
          </cell>
        </row>
        <row r="50">
          <cell r="C50" t="str">
            <v>ЖИЖИГ ДУНД ҮЙЛДВЭРИЙГ ХӨГЖҮҮЛЭХ САН</v>
          </cell>
          <cell r="D50" t="str">
            <v>ЖДҮХ сан</v>
          </cell>
          <cell r="N50" t="str">
            <v>Хөгжлийн банкны өөрийн эх үүсвэр</v>
          </cell>
          <cell r="AD50">
            <v>0</v>
          </cell>
        </row>
        <row r="51">
          <cell r="C51" t="str">
            <v>ЖИЖИГ ДУНД ҮЙЛДВЭРИЙГ ХӨГЖҮҮЛЭХ САН</v>
          </cell>
          <cell r="D51" t="str">
            <v>ЖДҮХ сан</v>
          </cell>
          <cell r="N51" t="str">
            <v>Хөгжлийн банкны өөрийн эх үүсвэр</v>
          </cell>
          <cell r="AD51">
            <v>0</v>
          </cell>
        </row>
        <row r="52">
          <cell r="C52" t="str">
            <v>ЖИЖИГ ДУНД ҮЙЛДВЭРИЙГ ХӨГЖҮҮЛЭХ САН</v>
          </cell>
          <cell r="D52" t="str">
            <v>ЖДҮХ сан</v>
          </cell>
          <cell r="N52" t="str">
            <v>Хөгжлийн банкны өөрийн эх үүсвэр</v>
          </cell>
          <cell r="AD52">
            <v>0</v>
          </cell>
        </row>
        <row r="53">
          <cell r="C53" t="str">
            <v>ЖИЖИГ ДУНД ҮЙЛДВЭРИЙГ ХӨГЖҮҮЛЭХ САН</v>
          </cell>
          <cell r="D53" t="str">
            <v>ЖДҮХ сан</v>
          </cell>
          <cell r="N53" t="str">
            <v>Хөгжлийн банкны өөрийн эх үүсвэр</v>
          </cell>
          <cell r="AD53">
            <v>0</v>
          </cell>
        </row>
        <row r="54">
          <cell r="C54" t="str">
            <v>ЖИЖИГ ДУНД ҮЙЛДВЭРИЙГ ХӨГЖҮҮЛЭХ САН</v>
          </cell>
          <cell r="D54" t="str">
            <v>ЖДҮХ сан</v>
          </cell>
          <cell r="N54" t="str">
            <v>Хөгжлийн банкны өөрийн эх үүсвэр</v>
          </cell>
          <cell r="AD54">
            <v>0</v>
          </cell>
        </row>
        <row r="55">
          <cell r="C55" t="str">
            <v>ЖИЖИГ ДУНД ҮЙЛДВЭРИЙГ ХӨГЖҮҮЛЭХ САН</v>
          </cell>
          <cell r="D55" t="str">
            <v>ЖДҮХ сан</v>
          </cell>
          <cell r="N55" t="str">
            <v>Хөгжлийн банкны өөрийн эх үүсвэр</v>
          </cell>
          <cell r="AD55">
            <v>0</v>
          </cell>
        </row>
        <row r="56">
          <cell r="C56" t="str">
            <v>ЖИЖИГ ДУНД ҮЙЛДВЭРИЙГ ХӨГЖҮҮЛЭХ САН</v>
          </cell>
          <cell r="D56" t="str">
            <v>ЖДҮХ сан</v>
          </cell>
          <cell r="N56" t="str">
            <v>Хөгжлийн банкны өөрийн эх үүсвэр</v>
          </cell>
          <cell r="AD56">
            <v>0</v>
          </cell>
        </row>
        <row r="57">
          <cell r="C57" t="str">
            <v>ЖИЖИГ ДУНД ҮЙЛДВЭРИЙГ ХӨГЖҮҮЛЭХ САН</v>
          </cell>
          <cell r="D57" t="str">
            <v>ЖДҮХ сан</v>
          </cell>
          <cell r="N57" t="str">
            <v>Хөгжлийн банкны өөрийн эх үүсвэр</v>
          </cell>
          <cell r="AD57">
            <v>0</v>
          </cell>
        </row>
        <row r="58">
          <cell r="C58" t="str">
            <v>ЖИЖИГ ДУНД ҮЙЛДВЭРИЙГ ХӨГЖҮҮЛЭХ САН</v>
          </cell>
          <cell r="D58" t="str">
            <v>ЖДҮХ сан</v>
          </cell>
          <cell r="N58" t="str">
            <v>Хөгжлийн банкны өөрийн эх үүсвэр</v>
          </cell>
          <cell r="AD58">
            <v>0</v>
          </cell>
        </row>
        <row r="59">
          <cell r="C59" t="str">
            <v>ЖИЖИГ ДУНД ҮЙЛДВЭРИЙГ ХӨГЖҮҮЛЭХ САН</v>
          </cell>
          <cell r="D59" t="str">
            <v>ЖДҮХ сан</v>
          </cell>
          <cell r="N59" t="str">
            <v>Хөгжлийн банкны өөрийн эх үүсвэр</v>
          </cell>
          <cell r="AD59">
            <v>0</v>
          </cell>
        </row>
        <row r="60">
          <cell r="C60" t="str">
            <v>ЖИЖИГ ДУНД ҮЙЛДВЭРИЙГ ХӨГЖҮҮЛЭХ САН</v>
          </cell>
          <cell r="D60" t="str">
            <v>ЖДҮХ сан</v>
          </cell>
          <cell r="N60" t="str">
            <v>Хөгжлийн банкны өөрийн эх үүсвэр</v>
          </cell>
          <cell r="AD60">
            <v>0</v>
          </cell>
        </row>
        <row r="61">
          <cell r="C61" t="str">
            <v>ЖИЖИГ ДУНД ҮЙЛДВЭРИЙГ ХӨГЖҮҮЛЭХ САН</v>
          </cell>
          <cell r="D61" t="str">
            <v>ЖДҮХ сан</v>
          </cell>
          <cell r="N61" t="str">
            <v>Хөгжлийн банкны өөрийн эх үүсвэр</v>
          </cell>
          <cell r="AD61">
            <v>0</v>
          </cell>
        </row>
        <row r="62">
          <cell r="C62" t="str">
            <v>ЖИЖИГ ДУНД ҮЙЛДВЭРИЙГ ХӨГЖҮҮЛЭХ САН</v>
          </cell>
          <cell r="D62" t="str">
            <v>ЖДҮХ сан</v>
          </cell>
          <cell r="N62" t="str">
            <v>Хөгжлийн банкны өөрийн эх үүсвэр</v>
          </cell>
          <cell r="AD62">
            <v>0</v>
          </cell>
        </row>
        <row r="63">
          <cell r="C63" t="str">
            <v>ЖИЖИГ ДУНД ҮЙЛДВЭРИЙГ ХӨГЖҮҮЛЭХ САН</v>
          </cell>
          <cell r="D63" t="str">
            <v>ЖДҮХ сан</v>
          </cell>
          <cell r="N63" t="str">
            <v>Хөгжлийн банкны өөрийн эх үүсвэр</v>
          </cell>
          <cell r="AD63">
            <v>0</v>
          </cell>
        </row>
        <row r="64">
          <cell r="C64" t="str">
            <v>ЖИЖИГ ДУНД ҮЙЛДВЭРИЙГ ХӨГЖҮҮЛЭХ САН</v>
          </cell>
          <cell r="D64" t="str">
            <v>ЖДҮХ сан</v>
          </cell>
          <cell r="N64" t="str">
            <v>Хөгжлийн банкны өөрийн эх үүсвэр</v>
          </cell>
          <cell r="AD64">
            <v>0</v>
          </cell>
        </row>
        <row r="65">
          <cell r="C65" t="str">
            <v>ЖИЖИГ ДУНД ҮЙЛДВЭРИЙГ ХӨГЖҮҮЛЭХ САН</v>
          </cell>
          <cell r="D65" t="str">
            <v>ЖДҮХ сан</v>
          </cell>
          <cell r="N65" t="str">
            <v>Хөгжлийн банкны өөрийн эх үүсвэр</v>
          </cell>
          <cell r="AD65">
            <v>0</v>
          </cell>
        </row>
        <row r="66">
          <cell r="C66" t="str">
            <v>ЖИЖИГ ДУНД ҮЙЛДВЭРИЙГ ХӨГЖҮҮЛЭХ САН</v>
          </cell>
          <cell r="D66" t="str">
            <v>ЖДҮХ сан</v>
          </cell>
          <cell r="N66" t="str">
            <v>Хөгжлийн банкны өөрийн эх үүсвэр</v>
          </cell>
          <cell r="AD66">
            <v>0</v>
          </cell>
        </row>
        <row r="67">
          <cell r="C67" t="str">
            <v>ЖИЖИГ ДУНД ҮЙЛДВЭРИЙГ ХӨГЖҮҮЛЭХ САН</v>
          </cell>
          <cell r="D67" t="str">
            <v>ЖДҮХ сан</v>
          </cell>
          <cell r="N67" t="str">
            <v>Хөгжлийн банкны өөрийн эх үүсвэр</v>
          </cell>
          <cell r="AD67">
            <v>0</v>
          </cell>
        </row>
        <row r="68">
          <cell r="C68" t="str">
            <v>ЖИЖИГ ДУНД ҮЙЛДВЭРИЙГ ХӨГЖҮҮЛЭХ САН</v>
          </cell>
          <cell r="D68" t="str">
            <v>ЖДҮХ сан</v>
          </cell>
          <cell r="N68" t="str">
            <v>Хөгжлийн банкны өөрийн эх үүсвэр</v>
          </cell>
          <cell r="AD68">
            <v>0</v>
          </cell>
        </row>
        <row r="69">
          <cell r="C69" t="str">
            <v>ЖИЖИГ ДУНД ҮЙЛДВЭРИЙГ ХӨГЖҮҮЛЭХ САН</v>
          </cell>
          <cell r="D69" t="str">
            <v>ЖДҮХ сан</v>
          </cell>
          <cell r="N69" t="str">
            <v>Хөгжлийн банкны өөрийн эх үүсвэр</v>
          </cell>
          <cell r="AD69">
            <v>0</v>
          </cell>
        </row>
        <row r="70">
          <cell r="C70" t="str">
            <v>ЖИЖИГ ДУНД ҮЙЛДВЭРИЙГ ХӨГЖҮҮЛЭХ САН</v>
          </cell>
          <cell r="D70" t="str">
            <v>ЖДҮХ сан</v>
          </cell>
          <cell r="N70" t="str">
            <v>Хөгжлийн банкны өөрийн эх үүсвэр</v>
          </cell>
          <cell r="AD70">
            <v>0</v>
          </cell>
        </row>
        <row r="71">
          <cell r="C71" t="str">
            <v>ЖИЖИГ ДУНД ҮЙЛДВЭРИЙГ ХӨГЖҮҮЛЭХ САН</v>
          </cell>
          <cell r="D71" t="str">
            <v>ЖДҮХ сан</v>
          </cell>
          <cell r="N71" t="str">
            <v>Хөгжлийн банкны өөрийн эх үүсвэр</v>
          </cell>
          <cell r="AD71">
            <v>0</v>
          </cell>
        </row>
        <row r="72">
          <cell r="C72" t="str">
            <v>ЖИЖИГ ДУНД ҮЙЛДВЭРИЙГ ХӨГЖҮҮЛЭХ САН</v>
          </cell>
          <cell r="D72" t="str">
            <v>ЖДҮХ сан</v>
          </cell>
          <cell r="N72" t="str">
            <v>Хөгжлийн банкны өөрийн эх үүсвэр</v>
          </cell>
          <cell r="AD72">
            <v>0</v>
          </cell>
        </row>
        <row r="73">
          <cell r="C73" t="str">
            <v>ЖИЖИГ ДУНД ҮЙЛДВЭРИЙГ ХӨГЖҮҮЛЭХ САН</v>
          </cell>
          <cell r="D73" t="str">
            <v>ЖДҮХ сан</v>
          </cell>
          <cell r="N73" t="str">
            <v>Хөгжлийн банкны өөрийн эх үүсвэр</v>
          </cell>
          <cell r="AD73">
            <v>0</v>
          </cell>
        </row>
        <row r="74">
          <cell r="C74" t="str">
            <v>ЖИЖИГ ДУНД ҮЙЛДВЭРИЙГ ХӨГЖҮҮЛЭХ САН</v>
          </cell>
          <cell r="D74" t="str">
            <v>ЖДҮХ сан</v>
          </cell>
          <cell r="N74" t="str">
            <v>Хөгжлийн банкны өөрийн эх үүсвэр</v>
          </cell>
          <cell r="AD74">
            <v>0</v>
          </cell>
        </row>
        <row r="75">
          <cell r="C75" t="str">
            <v>ЖИЖИГ ДУНД ҮЙЛДВЭРИЙГ ХӨГЖҮҮЛЭХ САН</v>
          </cell>
          <cell r="D75" t="str">
            <v>ЖДҮХ сан</v>
          </cell>
          <cell r="N75" t="str">
            <v>Хөгжлийн банкны өөрийн эх үүсвэр</v>
          </cell>
          <cell r="AD75">
            <v>0</v>
          </cell>
        </row>
        <row r="76">
          <cell r="C76" t="str">
            <v>ЖИЖИГ ДУНД ҮЙЛДВЭРИЙГ ХӨГЖҮҮЛЭХ САН</v>
          </cell>
          <cell r="D76" t="str">
            <v>ЖДҮХ сан</v>
          </cell>
          <cell r="N76" t="str">
            <v>Хөгжлийн банкны өөрийн эх үүсвэр</v>
          </cell>
          <cell r="AD76">
            <v>0</v>
          </cell>
        </row>
        <row r="77">
          <cell r="C77" t="str">
            <v>ЖИЖИГ ДУНД ҮЙЛДВЭРИЙГ ХӨГЖҮҮЛЭХ САН</v>
          </cell>
          <cell r="D77" t="str">
            <v>ЖДҮХ сан</v>
          </cell>
          <cell r="N77" t="str">
            <v>Хөгжлийн банкны өөрийн эх үүсвэр</v>
          </cell>
          <cell r="AD77">
            <v>0</v>
          </cell>
        </row>
        <row r="78">
          <cell r="C78" t="str">
            <v>ЖИЖИГ ДУНД ҮЙЛДВЭРИЙГ ХӨГЖҮҮЛЭХ САН</v>
          </cell>
          <cell r="D78" t="str">
            <v>ЖДҮХ сан</v>
          </cell>
          <cell r="N78" t="str">
            <v>Хөгжлийн банкны өөрийн эх үүсвэр</v>
          </cell>
          <cell r="AD78">
            <v>0</v>
          </cell>
        </row>
        <row r="79">
          <cell r="C79" t="str">
            <v>ЖИЖИГ ДУНД ҮЙЛДВЭРИЙГ ХӨГЖҮҮЛЭХ САН</v>
          </cell>
          <cell r="D79" t="str">
            <v>ЖДҮХ сан</v>
          </cell>
          <cell r="N79" t="str">
            <v>Хөгжлийн банкны өөрийн эх үүсвэр</v>
          </cell>
          <cell r="AD79">
            <v>0</v>
          </cell>
        </row>
        <row r="80">
          <cell r="C80" t="str">
            <v>ЖИЖИГ ДУНД ҮЙЛДВЭРИЙГ ХӨГЖҮҮЛЭХ САН</v>
          </cell>
          <cell r="D80" t="str">
            <v>ЖДҮХ сан</v>
          </cell>
          <cell r="N80" t="str">
            <v>Хөгжлийн банкны өөрийн эх үүсвэр</v>
          </cell>
          <cell r="AD80">
            <v>0</v>
          </cell>
        </row>
        <row r="81">
          <cell r="C81" t="str">
            <v>ЖИЖИГ ДУНД ҮЙЛДВЭРИЙГ ХӨГЖҮҮЛЭХ САН</v>
          </cell>
          <cell r="D81" t="str">
            <v>ЖДҮХ сан</v>
          </cell>
          <cell r="N81" t="str">
            <v>Хөгжлийн банкны өөрийн эх үүсвэр</v>
          </cell>
          <cell r="AD81">
            <v>0</v>
          </cell>
        </row>
        <row r="82">
          <cell r="C82" t="str">
            <v>ЖИЖИГ ДУНД ҮЙЛДВЭРИЙГ ХӨГЖҮҮЛЭХ САН</v>
          </cell>
          <cell r="D82" t="str">
            <v>ЖДҮХ сан</v>
          </cell>
          <cell r="N82" t="str">
            <v>Хөгжлийн банкны өөрийн эх үүсвэр</v>
          </cell>
          <cell r="AD82">
            <v>0</v>
          </cell>
        </row>
        <row r="83">
          <cell r="C83" t="str">
            <v>ЖИЖИГ ДУНД ҮЙЛДВЭРИЙГ ХӨГЖҮҮЛЭХ САН</v>
          </cell>
          <cell r="D83" t="str">
            <v>ЖДҮХ сан</v>
          </cell>
          <cell r="N83" t="str">
            <v>Хөгжлийн банкны өөрийн эх үүсвэр</v>
          </cell>
          <cell r="AD83">
            <v>0</v>
          </cell>
        </row>
        <row r="84">
          <cell r="C84" t="str">
            <v>ЖИЖИГ ДУНД ҮЙЛДВЭРИЙГ ХӨГЖҮҮЛЭХ САН</v>
          </cell>
          <cell r="D84" t="str">
            <v>ЖДҮХ сан</v>
          </cell>
          <cell r="N84" t="str">
            <v>Хөгжлийн банкны өөрийн эх үүсвэр</v>
          </cell>
          <cell r="AD84">
            <v>0</v>
          </cell>
        </row>
        <row r="85">
          <cell r="C85" t="str">
            <v>ЖИЖИГ ДУНД ҮЙЛДВЭРИЙГ ХӨГЖҮҮЛЭХ САН</v>
          </cell>
          <cell r="D85" t="str">
            <v>ЖДҮХ сан</v>
          </cell>
          <cell r="N85" t="str">
            <v>Хөгжлийн банкны өөрийн эх үүсвэр</v>
          </cell>
          <cell r="AD85">
            <v>0</v>
          </cell>
        </row>
        <row r="86">
          <cell r="C86" t="str">
            <v>ЖИЖИГ ДУНД ҮЙЛДВЭРИЙГ ХӨГЖҮҮЛЭХ САН</v>
          </cell>
          <cell r="D86" t="str">
            <v>ЖДҮХ сан</v>
          </cell>
          <cell r="N86" t="str">
            <v>Хөгжлийн банкны өөрийн эх үүсвэр</v>
          </cell>
          <cell r="AD86">
            <v>0</v>
          </cell>
        </row>
        <row r="87">
          <cell r="C87" t="str">
            <v>ЖИЖИГ ДУНД ҮЙЛДВЭРИЙГ ХӨГЖҮҮЛЭХ САН</v>
          </cell>
          <cell r="D87" t="str">
            <v>ЖДҮХ сан</v>
          </cell>
          <cell r="N87" t="str">
            <v>Хөгжлийн банкны өөрийн эх үүсвэр</v>
          </cell>
          <cell r="AD87">
            <v>0</v>
          </cell>
        </row>
        <row r="88">
          <cell r="C88" t="str">
            <v>ЖИЖИГ ДУНД ҮЙЛДВЭРИЙГ ХӨГЖҮҮЛЭХ САН</v>
          </cell>
          <cell r="D88" t="str">
            <v>ЖДҮХ сан</v>
          </cell>
          <cell r="N88" t="str">
            <v>Хөгжлийн банкны өөрийн эх үүсвэр</v>
          </cell>
          <cell r="AD88">
            <v>0</v>
          </cell>
        </row>
        <row r="89">
          <cell r="C89" t="str">
            <v>ЖИЖИГ ДУНД ҮЙЛДВЭРИЙГ ХӨГЖҮҮЛЭХ САН</v>
          </cell>
          <cell r="D89" t="str">
            <v>ЖДҮХ сан</v>
          </cell>
          <cell r="N89" t="str">
            <v>Хөгжлийн банкны өөрийн эх үүсвэр</v>
          </cell>
          <cell r="AD89">
            <v>0</v>
          </cell>
        </row>
        <row r="90">
          <cell r="C90" t="str">
            <v>ЖИЖИГ ДУНД ҮЙЛДВЭРИЙГ ХӨГЖҮҮЛЭХ САН</v>
          </cell>
          <cell r="D90" t="str">
            <v>ЖДҮХ сан</v>
          </cell>
          <cell r="N90" t="str">
            <v>Хөгжлийн банкны өөрийн эх үүсвэр</v>
          </cell>
          <cell r="AD90">
            <v>0</v>
          </cell>
        </row>
        <row r="91">
          <cell r="C91" t="str">
            <v>ЖИЖИГ ДУНД ҮЙЛДВЭРИЙГ ХӨГЖҮҮЛЭХ САН</v>
          </cell>
          <cell r="D91" t="str">
            <v>ЖДҮХ сан</v>
          </cell>
          <cell r="N91" t="str">
            <v>Хөгжлийн банкны өөрийн эх үүсвэр</v>
          </cell>
          <cell r="AD91">
            <v>0</v>
          </cell>
        </row>
        <row r="92">
          <cell r="C92" t="str">
            <v>ЖИЖИГ ДУНД ҮЙЛДВЭРИЙГ ХӨГЖҮҮЛЭХ САН</v>
          </cell>
          <cell r="D92" t="str">
            <v>ЖДҮХ сан</v>
          </cell>
          <cell r="N92" t="str">
            <v>Хөгжлийн банкны өөрийн эх үүсвэр</v>
          </cell>
          <cell r="AD92">
            <v>0</v>
          </cell>
        </row>
        <row r="93">
          <cell r="C93" t="str">
            <v>ЖИЖИГ ДУНД ҮЙЛДВЭРИЙГ ХӨГЖҮҮЛЭХ САН</v>
          </cell>
          <cell r="D93" t="str">
            <v>ЖДҮХ сан</v>
          </cell>
          <cell r="N93" t="str">
            <v>Хөгжлийн банкны өөрийн эх үүсвэр</v>
          </cell>
          <cell r="AD93">
            <v>0</v>
          </cell>
        </row>
        <row r="94">
          <cell r="C94" t="str">
            <v>ЖИЖИГ ДУНД ҮЙЛДВЭРИЙГ ХӨГЖҮҮЛЭХ САН</v>
          </cell>
          <cell r="D94" t="str">
            <v>ЖДҮХ сан</v>
          </cell>
          <cell r="N94" t="str">
            <v>Хөгжлийн банкны өөрийн эх үүсвэр</v>
          </cell>
          <cell r="AD94">
            <v>0</v>
          </cell>
        </row>
        <row r="95">
          <cell r="C95" t="str">
            <v>ЖИЖИГ ДУНД ҮЙЛДВЭРИЙГ ХӨГЖҮҮЛЭХ САН</v>
          </cell>
          <cell r="D95" t="str">
            <v>ЖДҮХ сан</v>
          </cell>
          <cell r="N95" t="str">
            <v>Хөгжлийн банкны өөрийн эх үүсвэр</v>
          </cell>
          <cell r="AD95">
            <v>0</v>
          </cell>
        </row>
        <row r="96">
          <cell r="C96" t="str">
            <v>ЖИЖИГ ДУНД ҮЙЛДВЭРИЙГ ХӨГЖҮҮЛЭХ САН</v>
          </cell>
          <cell r="D96" t="str">
            <v>ЖДҮХ сан</v>
          </cell>
          <cell r="N96" t="str">
            <v>Хөгжлийн банкны өөрийн эх үүсвэр</v>
          </cell>
          <cell r="AD96">
            <v>0</v>
          </cell>
        </row>
        <row r="97">
          <cell r="C97" t="str">
            <v>ЖИЖИГ ДУНД ҮЙЛДВЭРИЙГ ХӨГЖҮҮЛЭХ САН</v>
          </cell>
          <cell r="D97" t="str">
            <v>ЖДҮХ сан</v>
          </cell>
          <cell r="N97" t="str">
            <v>Хөгжлийн банкны өөрийн эх үүсвэр</v>
          </cell>
          <cell r="AD97">
            <v>0</v>
          </cell>
        </row>
        <row r="98">
          <cell r="C98" t="str">
            <v>ЖИЖИГ ДУНД ҮЙЛДВЭРИЙГ ХӨГЖҮҮЛЭХ САН</v>
          </cell>
          <cell r="D98" t="str">
            <v>ЖДҮХ сан</v>
          </cell>
          <cell r="N98" t="str">
            <v>Хөгжлийн банкны өөрийн эх үүсвэр</v>
          </cell>
          <cell r="AD98">
            <v>0</v>
          </cell>
        </row>
        <row r="99">
          <cell r="C99" t="str">
            <v>ЖИЖИГ ДУНД ҮЙЛДВЭРИЙГ ХӨГЖҮҮЛЭХ САН</v>
          </cell>
          <cell r="D99" t="str">
            <v>ЖДҮХ сан</v>
          </cell>
          <cell r="N99" t="str">
            <v>Хөгжлийн банкны өөрийн эх үүсвэр</v>
          </cell>
          <cell r="AD99">
            <v>0</v>
          </cell>
        </row>
        <row r="100">
          <cell r="C100" t="str">
            <v>ЖИЖИГ ДУНД ҮЙЛДВЭРИЙГ ХӨГЖҮҮЛЭХ САН</v>
          </cell>
          <cell r="D100" t="str">
            <v>ЖДҮХ сан</v>
          </cell>
          <cell r="N100" t="str">
            <v>Хөгжлийн банкны өөрийн эх үүсвэр</v>
          </cell>
          <cell r="AD100">
            <v>0</v>
          </cell>
        </row>
        <row r="101">
          <cell r="C101" t="str">
            <v>ЖИЖИГ ДУНД ҮЙЛДВЭРИЙГ ХӨГЖҮҮЛЭХ САН</v>
          </cell>
          <cell r="D101" t="str">
            <v>ЖДҮХ сан</v>
          </cell>
          <cell r="N101" t="str">
            <v>Хөгжлийн банкны өөрийн эх үүсвэр</v>
          </cell>
          <cell r="AD101">
            <v>0</v>
          </cell>
        </row>
        <row r="102">
          <cell r="C102" t="str">
            <v>ЖИЖИГ ДУНД ҮЙЛДВЭРИЙГ ХӨГЖҮҮЛЭХ САН</v>
          </cell>
          <cell r="D102" t="str">
            <v>ЖДҮХ сан</v>
          </cell>
          <cell r="N102" t="str">
            <v>Хөгжлийн банкны өөрийн эх үүсвэр</v>
          </cell>
          <cell r="AD102">
            <v>0</v>
          </cell>
        </row>
        <row r="103">
          <cell r="C103" t="str">
            <v>ЖИЖИГ ДУНД ҮЙЛДВЭРИЙГ ХӨГЖҮҮЛЭХ САН</v>
          </cell>
          <cell r="D103" t="str">
            <v>ЖДҮХ сан</v>
          </cell>
          <cell r="N103" t="str">
            <v>Хөгжлийн банкны өөрийн эх үүсвэр</v>
          </cell>
          <cell r="AD103">
            <v>0</v>
          </cell>
        </row>
        <row r="104">
          <cell r="C104" t="str">
            <v>ЖИЖИГ ДУНД ҮЙЛДВЭРИЙГ ХӨГЖҮҮЛЭХ САН</v>
          </cell>
          <cell r="D104" t="str">
            <v>ЖДҮХ сан</v>
          </cell>
          <cell r="N104" t="str">
            <v>Хөгжлийн банкны өөрийн эх үүсвэр</v>
          </cell>
          <cell r="AD104">
            <v>0</v>
          </cell>
        </row>
        <row r="105">
          <cell r="C105" t="str">
            <v>ЖИЖИГ ДУНД ҮЙЛДВЭРИЙГ ХӨГЖҮҮЛЭХ САН</v>
          </cell>
          <cell r="D105" t="str">
            <v>ЖДҮХ сан</v>
          </cell>
          <cell r="N105" t="str">
            <v>Хөгжлийн банкны өөрийн эх үүсвэр</v>
          </cell>
          <cell r="AD105">
            <v>0</v>
          </cell>
        </row>
        <row r="106">
          <cell r="C106" t="str">
            <v>ЖИЖИГ ДУНД ҮЙЛДВЭРИЙГ ХӨГЖҮҮЛЭХ САН</v>
          </cell>
          <cell r="D106" t="str">
            <v>ЖДҮХ сан</v>
          </cell>
          <cell r="N106" t="str">
            <v>Хөгжлийн банкны өөрийн эх үүсвэр</v>
          </cell>
          <cell r="AD106">
            <v>0</v>
          </cell>
        </row>
        <row r="107">
          <cell r="C107" t="str">
            <v>ЖИЖИГ ДУНД ҮЙЛДВЭРИЙГ ХӨГЖҮҮЛЭХ САН</v>
          </cell>
          <cell r="D107" t="str">
            <v>ЖДҮХ сан</v>
          </cell>
          <cell r="N107" t="str">
            <v>Хөгжлийн банкны өөрийн эх үүсвэр</v>
          </cell>
          <cell r="AD107">
            <v>0</v>
          </cell>
        </row>
        <row r="108">
          <cell r="C108" t="str">
            <v>ЖИЖИГ ДУНД ҮЙЛДВЭРИЙГ ХӨГЖҮҮЛЭХ САН</v>
          </cell>
          <cell r="D108" t="str">
            <v>ЖДҮХ сан</v>
          </cell>
          <cell r="N108" t="str">
            <v>Хөгжлийн банкны өөрийн эх үүсвэр</v>
          </cell>
          <cell r="AD108">
            <v>0</v>
          </cell>
        </row>
        <row r="109">
          <cell r="C109" t="str">
            <v>ЖИЖИГ ДУНД ҮЙЛДВЭРИЙГ ХӨГЖҮҮЛЭХ САН</v>
          </cell>
          <cell r="D109" t="str">
            <v>ЖДҮХ сан</v>
          </cell>
          <cell r="N109" t="str">
            <v>Хөгжлийн банкны өөрийн эх үүсвэр</v>
          </cell>
          <cell r="AD109">
            <v>0</v>
          </cell>
        </row>
        <row r="110">
          <cell r="C110" t="str">
            <v>ЖИЖИГ ДУНД ҮЙЛДВЭРИЙГ ХӨГЖҮҮЛЭХ САН</v>
          </cell>
          <cell r="D110" t="str">
            <v>ЖДҮХ сан</v>
          </cell>
          <cell r="N110" t="str">
            <v>Хөгжлийн банкны өөрийн эх үүсвэр</v>
          </cell>
          <cell r="AD110">
            <v>0</v>
          </cell>
        </row>
        <row r="111">
          <cell r="C111" t="str">
            <v>ЖИЖИГ ДУНД ҮЙЛДВЭРИЙГ ХӨГЖҮҮЛЭХ САН</v>
          </cell>
          <cell r="D111" t="str">
            <v>ЖДҮХ сан</v>
          </cell>
          <cell r="N111" t="str">
            <v>Хөгжлийн банкны өөрийн эх үүсвэр</v>
          </cell>
          <cell r="AD111">
            <v>0</v>
          </cell>
        </row>
        <row r="112">
          <cell r="C112" t="str">
            <v>ЖИЖИГ ДУНД ҮЙЛДВЭРИЙГ ХӨГЖҮҮЛЭХ САН</v>
          </cell>
          <cell r="D112" t="str">
            <v>ЖДҮХ сан</v>
          </cell>
          <cell r="N112" t="str">
            <v>Хөгжлийн банкны өөрийн эх үүсвэр</v>
          </cell>
          <cell r="AD112">
            <v>0</v>
          </cell>
        </row>
        <row r="113">
          <cell r="C113" t="str">
            <v>ЖИЖИГ ДУНД ҮЙЛДВЭРИЙГ ХӨГЖҮҮЛЭХ САН</v>
          </cell>
          <cell r="D113" t="str">
            <v>ЖДҮХ сан</v>
          </cell>
          <cell r="N113" t="str">
            <v>Хөгжлийн банкны өөрийн эх үүсвэр</v>
          </cell>
          <cell r="AD113">
            <v>0</v>
          </cell>
        </row>
        <row r="114">
          <cell r="C114" t="str">
            <v>ЖИЖИГ ДУНД ҮЙЛДВЭРИЙГ ХӨГЖҮҮЛЭХ САН</v>
          </cell>
          <cell r="D114" t="str">
            <v>ЖДҮХ сан</v>
          </cell>
          <cell r="N114" t="str">
            <v>Хөгжлийн банкны өөрийн эх үүсвэр</v>
          </cell>
          <cell r="AD114">
            <v>0</v>
          </cell>
        </row>
        <row r="115">
          <cell r="C115" t="str">
            <v>ЖИЖИГ ДУНД ҮЙЛДВЭРИЙГ ХӨГЖҮҮЛЭХ САН</v>
          </cell>
          <cell r="D115" t="str">
            <v>ЖДҮХ сан</v>
          </cell>
          <cell r="N115" t="str">
            <v>Хөгжлийн банкны өөрийн эх үүсвэр</v>
          </cell>
          <cell r="AD115">
            <v>0</v>
          </cell>
        </row>
        <row r="116">
          <cell r="C116" t="str">
            <v>ЖИЖИГ ДУНД ҮЙЛДВЭРИЙГ ХӨГЖҮҮЛЭХ САН</v>
          </cell>
          <cell r="D116" t="str">
            <v>ЖДҮХ сан</v>
          </cell>
          <cell r="N116" t="str">
            <v>Хөгжлийн банкны өөрийн эх үүсвэр</v>
          </cell>
          <cell r="AD116">
            <v>0</v>
          </cell>
        </row>
        <row r="117">
          <cell r="C117" t="str">
            <v>ЖИЖИГ ДУНД ҮЙЛДВЭРИЙГ ХӨГЖҮҮЛЭХ САН</v>
          </cell>
          <cell r="D117" t="str">
            <v>ЖДҮХ сан</v>
          </cell>
          <cell r="N117" t="str">
            <v>Хөгжлийн банкны өөрийн эх үүсвэр</v>
          </cell>
          <cell r="AD117">
            <v>0</v>
          </cell>
        </row>
        <row r="118">
          <cell r="C118" t="str">
            <v>ЖИЖИГ ДУНД ҮЙЛДВЭРИЙГ ХӨГЖҮҮЛЭХ САН</v>
          </cell>
          <cell r="D118" t="str">
            <v>ЖДҮХ сан</v>
          </cell>
          <cell r="N118" t="str">
            <v>Хөгжлийн банкны өөрийн эх үүсвэр</v>
          </cell>
          <cell r="AD118">
            <v>0</v>
          </cell>
        </row>
        <row r="119">
          <cell r="C119" t="str">
            <v>ЖИЖИГ ДУНД ҮЙЛДВЭРИЙГ ХӨГЖҮҮЛЭХ САН</v>
          </cell>
          <cell r="D119" t="str">
            <v>ЖДҮХ сан</v>
          </cell>
          <cell r="N119" t="str">
            <v>Хөгжлийн банкны өөрийн эх үүсвэр</v>
          </cell>
          <cell r="AD119">
            <v>0</v>
          </cell>
        </row>
        <row r="120">
          <cell r="C120" t="str">
            <v>ЖИЖИГ ДУНД ҮЙЛДВЭРИЙГ ХӨГЖҮҮЛЭХ САН</v>
          </cell>
          <cell r="D120" t="str">
            <v>ЖДҮХ сан</v>
          </cell>
          <cell r="N120" t="str">
            <v>Хөгжлийн банкны өөрийн эх үүсвэр</v>
          </cell>
          <cell r="AD120">
            <v>0</v>
          </cell>
        </row>
        <row r="121">
          <cell r="C121" t="str">
            <v>ЖИЖИГ ДУНД ҮЙЛДВЭРИЙГ ХӨГЖҮҮЛЭХ САН</v>
          </cell>
          <cell r="D121" t="str">
            <v>ЖДҮХ сан</v>
          </cell>
          <cell r="N121" t="str">
            <v>Хөгжлийн банкны өөрийн эх үүсвэр</v>
          </cell>
          <cell r="AD121">
            <v>0</v>
          </cell>
        </row>
        <row r="122">
          <cell r="C122" t="str">
            <v>ЖИЖИГ ДУНД ҮЙЛДВЭРИЙГ ХӨГЖҮҮЛЭХ САН</v>
          </cell>
          <cell r="D122" t="str">
            <v>ЖДҮХ сан</v>
          </cell>
          <cell r="N122" t="str">
            <v>Хөгжлийн банкны өөрийн эх үүсвэр</v>
          </cell>
          <cell r="AD122">
            <v>0</v>
          </cell>
        </row>
        <row r="123">
          <cell r="C123" t="str">
            <v>ЖИЖИГ ДУНД ҮЙЛДВЭРИЙГ ХӨГЖҮҮЛЭХ САН</v>
          </cell>
          <cell r="D123" t="str">
            <v>ЖДҮХ сан</v>
          </cell>
          <cell r="N123" t="str">
            <v>Хөгжлийн банкны өөрийн эх үүсвэр</v>
          </cell>
          <cell r="AD123">
            <v>0</v>
          </cell>
        </row>
        <row r="124">
          <cell r="C124" t="str">
            <v>ЖИЖИГ ДУНД ҮЙЛДВЭРИЙГ ХӨГЖҮҮЛЭХ САН</v>
          </cell>
          <cell r="D124" t="str">
            <v>ЖДҮХ сан</v>
          </cell>
          <cell r="N124" t="str">
            <v>Хөгжлийн банкны өөрийн эх үүсвэр</v>
          </cell>
          <cell r="AD124">
            <v>0</v>
          </cell>
        </row>
        <row r="125">
          <cell r="C125" t="str">
            <v>ЖИЖИГ ДУНД ҮЙЛДВЭРИЙГ ХӨГЖҮҮЛЭХ САН</v>
          </cell>
          <cell r="D125" t="str">
            <v>ЖДҮХ сан</v>
          </cell>
          <cell r="N125" t="str">
            <v>Хөгжлийн банкны өөрийн эх үүсвэр</v>
          </cell>
          <cell r="AD125">
            <v>0</v>
          </cell>
        </row>
        <row r="126">
          <cell r="C126" t="str">
            <v>ЖИЖИГ ДУНД ҮЙЛДВЭРИЙГ ХӨГЖҮҮЛЭХ САН</v>
          </cell>
          <cell r="D126" t="str">
            <v>ЖДҮХ сан</v>
          </cell>
          <cell r="N126" t="str">
            <v>Хөгжлийн банкны өөрийн эх үүсвэр</v>
          </cell>
          <cell r="AD126">
            <v>0</v>
          </cell>
        </row>
        <row r="127">
          <cell r="C127" t="str">
            <v>ЖИЖИГ ДУНД ҮЙЛДВЭРИЙГ ХӨГЖҮҮЛЭХ САН</v>
          </cell>
          <cell r="D127" t="str">
            <v>ЖДҮХ сан</v>
          </cell>
          <cell r="N127" t="str">
            <v>Хөгжлийн банкны өөрийн эх үүсвэр</v>
          </cell>
          <cell r="AD127">
            <v>0</v>
          </cell>
        </row>
        <row r="128">
          <cell r="C128" t="str">
            <v>ЖИЖИГ ДУНД ҮЙЛДВЭРИЙГ ХӨГЖҮҮЛЭХ САН</v>
          </cell>
          <cell r="D128" t="str">
            <v>ЖДҮХ сан</v>
          </cell>
          <cell r="N128" t="str">
            <v>Хөгжлийн банкны өөрийн эх үүсвэр</v>
          </cell>
          <cell r="AD128">
            <v>0</v>
          </cell>
        </row>
        <row r="129">
          <cell r="C129" t="str">
            <v>ЖИЖИГ ДУНД ҮЙЛДВЭРИЙГ ХӨГЖҮҮЛЭХ САН</v>
          </cell>
          <cell r="D129" t="str">
            <v>ЖДҮХ сан</v>
          </cell>
          <cell r="N129" t="str">
            <v>Хөгжлийн банкны өөрийн эх үүсвэр</v>
          </cell>
          <cell r="AD129">
            <v>0</v>
          </cell>
        </row>
        <row r="130">
          <cell r="C130" t="str">
            <v>ЖИЖИГ ДУНД ҮЙЛДВЭРИЙГ ХӨГЖҮҮЛЭХ САН</v>
          </cell>
          <cell r="D130" t="str">
            <v>ЖДҮХ сан</v>
          </cell>
          <cell r="N130" t="str">
            <v>Хөгжлийн банкны өөрийн эх үүсвэр</v>
          </cell>
          <cell r="AD130">
            <v>38868361348.000023</v>
          </cell>
        </row>
        <row r="131">
          <cell r="C131" t="str">
            <v>ӨНДӨРХААН-ЧОЙБАЛСАН ЧИГЛЭЛИЙН 94 КМ ЗАМЫН БАРИЛГА</v>
          </cell>
          <cell r="D131" t="str">
            <v>Авто зам</v>
          </cell>
          <cell r="N131" t="str">
            <v>Хөгжлийн банкны өөрийн эх үүсвэр</v>
          </cell>
          <cell r="AD131">
            <v>0</v>
          </cell>
        </row>
        <row r="132">
          <cell r="C132" t="str">
            <v>ӨНДӨРХААН-ЧОЙБАЛСАН ЧИГЛЭЛИЙН 94 КМ ЗАМЫН БАРИЛГА</v>
          </cell>
          <cell r="D132" t="str">
            <v>Авто зам</v>
          </cell>
          <cell r="N132" t="str">
            <v>Хөгжлийн банкны өөрийн эх үүсвэр</v>
          </cell>
          <cell r="AD132">
            <v>0</v>
          </cell>
        </row>
        <row r="133">
          <cell r="C133" t="str">
            <v>ЭРДЭНЭС ТАВАН ТОЛГОЙ ХК</v>
          </cell>
          <cell r="D133" t="str">
            <v>Уул уурхай</v>
          </cell>
          <cell r="N133" t="str">
            <v>Хөгжлийн банкны өөрийн эх үүсвэр</v>
          </cell>
          <cell r="AD133">
            <v>100000000</v>
          </cell>
        </row>
        <row r="134">
          <cell r="C134" t="str">
            <v>БЭЙЗМЕНТ ХХК</v>
          </cell>
          <cell r="D134" t="str">
            <v>Барилгын материалын үйлдвэр</v>
          </cell>
          <cell r="N134" t="str">
            <v>Хөгжлийн банкны өөрийн эх үүсвэр</v>
          </cell>
          <cell r="AD134">
            <v>61265000</v>
          </cell>
        </row>
        <row r="135">
          <cell r="C135" t="str">
            <v>ДЦС-4 ТӨХК-ИЙН ХҮЧИН ЧАДЛЫГ НЭМЭГДҮҮЛЭХ ТӨСӨЛ</v>
          </cell>
          <cell r="D135" t="str">
            <v>Цахилгаан станц</v>
          </cell>
          <cell r="N135" t="str">
            <v>Хөгжлийн банкны өөрийн эх үүсвэр</v>
          </cell>
          <cell r="AD135">
            <v>0</v>
          </cell>
        </row>
        <row r="136">
          <cell r="C136" t="str">
            <v>ДЦС-4 ТӨХК-ИЙН ХҮЧИН ЧАДЛЫГ НЭМЭГДҮҮЛЭХ ТӨСӨЛ</v>
          </cell>
          <cell r="D136" t="str">
            <v>Цахилгаан станц</v>
          </cell>
          <cell r="N136" t="str">
            <v>Хөгжлийн банкны өөрийн эх үүсвэр</v>
          </cell>
          <cell r="AD136">
            <v>0</v>
          </cell>
        </row>
        <row r="137">
          <cell r="C137" t="str">
            <v>ДЦС-4 ТӨХК-ИЙН ХҮЧИН ЧАДЛЫГ НЭМЭГДҮҮЛЭХ ТӨСӨЛ</v>
          </cell>
          <cell r="D137" t="str">
            <v>Цахилгаан станц</v>
          </cell>
          <cell r="N137" t="str">
            <v>Хөгжлийн банкны өөрийн эх үүсвэр</v>
          </cell>
          <cell r="AD137">
            <v>0</v>
          </cell>
        </row>
        <row r="138">
          <cell r="C138" t="str">
            <v>ДЦС-4 ТӨХК-ИЙН ХҮЧИН ЧАДЛЫГ НЭМЭГДҮҮЛЭХ ТӨСӨЛ</v>
          </cell>
          <cell r="D138" t="str">
            <v>Цахилгаан станц</v>
          </cell>
          <cell r="N138" t="str">
            <v>Хөгжлийн банкны өөрийн эх үүсвэр</v>
          </cell>
          <cell r="AD138">
            <v>0</v>
          </cell>
        </row>
        <row r="139">
          <cell r="C139" t="str">
            <v>ДЦС-4 ТӨХК-ИЙН ХҮЧИН ЧАДЛЫГ НЭМЭГДҮҮЛЭХ ТӨСӨЛ</v>
          </cell>
          <cell r="D139" t="str">
            <v>Цахилгаан станц</v>
          </cell>
          <cell r="N139" t="str">
            <v>Хөгжлийн банкны өөрийн эх үүсвэр</v>
          </cell>
          <cell r="AD139">
            <v>0</v>
          </cell>
        </row>
        <row r="140">
          <cell r="C140" t="str">
            <v>ДЦС-4 ТӨХК-ИЙН ХҮЧИН ЧАДЛЫГ НЭМЭГДҮҮЛЭХ ТӨСӨЛ</v>
          </cell>
          <cell r="D140" t="str">
            <v>Цахилгаан станц</v>
          </cell>
          <cell r="N140" t="str">
            <v>Хөгжлийн банкны өөрийн эх үүсвэр</v>
          </cell>
          <cell r="AD140">
            <v>0</v>
          </cell>
        </row>
        <row r="141">
          <cell r="C141" t="str">
            <v>ДЦС-4 ТӨХК-ИЙН ХҮЧИН ЧАДЛЫГ НЭМЭГДҮҮЛЭХ ТӨСӨЛ</v>
          </cell>
          <cell r="D141" t="str">
            <v>Цахилгаан станц</v>
          </cell>
          <cell r="N141" t="str">
            <v>Хөгжлийн банкны өөрийн эх үүсвэр</v>
          </cell>
          <cell r="AD141">
            <v>0</v>
          </cell>
        </row>
        <row r="142">
          <cell r="C142" t="str">
            <v>ДЦС-4 ТӨХК-ИЙН ХҮЧИН ЧАДЛЫГ НЭМЭГДҮҮЛЭХ ТӨСӨЛ</v>
          </cell>
          <cell r="D142" t="str">
            <v>Цахилгаан станц</v>
          </cell>
          <cell r="N142" t="str">
            <v>Хөгжлийн банкны өөрийн эх үүсвэр</v>
          </cell>
          <cell r="AD142">
            <v>0</v>
          </cell>
        </row>
        <row r="143">
          <cell r="C143" t="str">
            <v>ДЦС-4 ТӨХК-ИЙН ХҮЧИН ЧАДЛЫГ НЭМЭГДҮҮЛЭХ ТӨСӨЛ</v>
          </cell>
          <cell r="D143" t="str">
            <v>Цахилгаан станц</v>
          </cell>
          <cell r="N143" t="str">
            <v>Хөгжлийн банкны өөрийн эх үүсвэр</v>
          </cell>
          <cell r="AD143">
            <v>0</v>
          </cell>
        </row>
        <row r="144">
          <cell r="C144" t="str">
            <v>ДЦС-4 ТӨХК-ИЙН ХҮЧИН ЧАДЛЫГ НЭМЭГДҮҮЛЭХ ТӨСӨЛ</v>
          </cell>
          <cell r="D144" t="str">
            <v>Цахилгаан станц</v>
          </cell>
          <cell r="N144" t="str">
            <v>Хөгжлийн банкны өөрийн эх үүсвэр</v>
          </cell>
          <cell r="AD144">
            <v>0</v>
          </cell>
        </row>
        <row r="145">
          <cell r="C145" t="str">
            <v>ДЦС-4 ТӨХК-ИЙН ХҮЧИН ЧАДЛЫГ НЭМЭГДҮҮЛЭХ ТӨСӨЛ</v>
          </cell>
          <cell r="D145" t="str">
            <v>Цахилгаан станц</v>
          </cell>
          <cell r="N145" t="str">
            <v>Хөгжлийн банкны өөрийн эх үүсвэр</v>
          </cell>
          <cell r="AD145">
            <v>0</v>
          </cell>
        </row>
        <row r="146">
          <cell r="C146" t="str">
            <v>ДЦС-4 ТӨХК-ИЙН ХҮЧИН ЧАДЛЫГ НЭМЭГДҮҮЛЭХ ТӨСӨЛ</v>
          </cell>
          <cell r="D146" t="str">
            <v>Цахилгаан станц</v>
          </cell>
          <cell r="N146" t="str">
            <v>Хөгжлийн банкны өөрийн эх үүсвэр</v>
          </cell>
          <cell r="AD146">
            <v>0</v>
          </cell>
        </row>
        <row r="147">
          <cell r="C147" t="str">
            <v>ДЦС-4 ТӨХК-ИЙН ХҮЧИН ЧАДЛЫГ НЭМЭГДҮҮЛЭХ ТӨСӨЛ</v>
          </cell>
          <cell r="D147" t="str">
            <v>Цахилгаан станц</v>
          </cell>
          <cell r="N147" t="str">
            <v>Хөгжлийн банкны өөрийн эх үүсвэр</v>
          </cell>
          <cell r="AD147">
            <v>0</v>
          </cell>
        </row>
        <row r="148">
          <cell r="C148" t="str">
            <v>ДЦС-4 ТӨХК-ИЙН ХҮЧИН ЧАДЛЫГ НЭМЭГДҮҮЛЭХ ТӨСӨЛ</v>
          </cell>
          <cell r="D148" t="str">
            <v>Цахилгаан станц</v>
          </cell>
          <cell r="N148" t="str">
            <v>Хөгжлийн банкны өөрийн эх үүсвэр</v>
          </cell>
          <cell r="AD148">
            <v>0</v>
          </cell>
        </row>
        <row r="149">
          <cell r="C149" t="str">
            <v>ДЦС-4 ТӨХК-ИЙН ХҮЧИН ЧАДЛЫГ НЭМЭГДҮҮЛЭХ ТӨСӨЛ</v>
          </cell>
          <cell r="D149" t="str">
            <v>Цахилгаан станц</v>
          </cell>
          <cell r="N149" t="str">
            <v>Хөгжлийн банкны өөрийн эх үүсвэр</v>
          </cell>
          <cell r="AD149">
            <v>0</v>
          </cell>
        </row>
        <row r="150">
          <cell r="C150" t="str">
            <v>ДЦС-4 ТӨХК-ИЙН ХҮЧИН ЧАДЛЫГ НЭМЭГДҮҮЛЭХ ТӨСӨЛ</v>
          </cell>
          <cell r="D150" t="str">
            <v>Цахилгаан станц</v>
          </cell>
          <cell r="N150" t="str">
            <v>Хөгжлийн банкны өөрийн эх үүсвэр</v>
          </cell>
          <cell r="AD150">
            <v>0</v>
          </cell>
        </row>
        <row r="151">
          <cell r="C151" t="str">
            <v>ДЦС-4 ТӨХК-ИЙН ХҮЧИН ЧАДЛЫГ НЭМЭГДҮҮЛЭХ ТӨСӨЛ</v>
          </cell>
          <cell r="D151" t="str">
            <v>Цахилгаан станц</v>
          </cell>
          <cell r="N151" t="str">
            <v>Хөгжлийн банкны өөрийн эх үүсвэр</v>
          </cell>
          <cell r="AD151">
            <v>0</v>
          </cell>
        </row>
        <row r="152">
          <cell r="C152" t="str">
            <v>ДЦС-4 ТӨХК-ИЙН ХҮЧИН ЧАДЛЫГ НЭМЭГДҮҮЛЭХ ТӨСӨЛ</v>
          </cell>
          <cell r="D152" t="str">
            <v>Цахилгаан станц</v>
          </cell>
          <cell r="N152" t="str">
            <v>Хөгжлийн банкны өөрийн эх үүсвэр</v>
          </cell>
          <cell r="AD152">
            <v>0</v>
          </cell>
        </row>
        <row r="153">
          <cell r="C153" t="str">
            <v>ДЦС-4 ТӨХК-ИЙН ХҮЧИН ЧАДЛЫГ НЭМЭГДҮҮЛЭХ ТӨСӨЛ</v>
          </cell>
          <cell r="D153" t="str">
            <v>Цахилгаан станц</v>
          </cell>
          <cell r="N153" t="str">
            <v>Хөгжлийн банкны өөрийн эх үүсвэр</v>
          </cell>
          <cell r="AD153">
            <v>0</v>
          </cell>
        </row>
        <row r="154">
          <cell r="C154" t="str">
            <v>ДЦС-4 ТӨХК-ИЙН ХҮЧИН ЧАДЛЫГ НЭМЭГДҮҮЛЭХ ТӨСӨЛ</v>
          </cell>
          <cell r="D154" t="str">
            <v>Цахилгаан станц</v>
          </cell>
          <cell r="N154" t="str">
            <v>Хөгжлийн банкны өөрийн эх үүсвэр</v>
          </cell>
          <cell r="AD154">
            <v>0</v>
          </cell>
        </row>
        <row r="155">
          <cell r="C155" t="str">
            <v>ДЦС-4 ТӨХК-ИЙН ХҮЧИН ЧАДЛЫГ НЭМЭГДҮҮЛЭХ ТӨСӨЛ</v>
          </cell>
          <cell r="D155" t="str">
            <v>Цахилгаан станц</v>
          </cell>
          <cell r="N155" t="str">
            <v>Хөгжлийн банкны өөрийн эх үүсвэр</v>
          </cell>
          <cell r="AD155">
            <v>0</v>
          </cell>
        </row>
        <row r="156">
          <cell r="C156" t="str">
            <v>ДЦС-4 ТӨХК-ИЙН ХҮЧИН ЧАДЛЫГ НЭМЭГДҮҮЛЭХ ТӨСӨЛ</v>
          </cell>
          <cell r="D156" t="str">
            <v>Цахилгаан станц</v>
          </cell>
          <cell r="N156" t="str">
            <v>Хөгжлийн банкны өөрийн эх үүсвэр</v>
          </cell>
          <cell r="AD156">
            <v>64097412.850000001</v>
          </cell>
        </row>
        <row r="157">
          <cell r="C157" t="str">
            <v>ЭРДЭНЭС ТАВАН ТОЛГОЙ ХК</v>
          </cell>
          <cell r="D157" t="str">
            <v>Уул уурхай</v>
          </cell>
          <cell r="N157" t="str">
            <v>Хөгжлийн банкны өөрийн эх үүсвэр</v>
          </cell>
          <cell r="AD157">
            <v>100000000</v>
          </cell>
        </row>
        <row r="158">
          <cell r="C158" t="str">
            <v>ШИНЭ ТӨМӨР ЗАМ ЭХЛЭЛ САНХҮҮЖИЛТ</v>
          </cell>
          <cell r="D158" t="str">
            <v>Төмөр зам</v>
          </cell>
          <cell r="N158" t="str">
            <v>Хөгжлийн банкны өөрийн эх үүсвэр</v>
          </cell>
          <cell r="AD158">
            <v>0</v>
          </cell>
        </row>
        <row r="159">
          <cell r="C159" t="str">
            <v>ШИНЭ ТӨМӨР ЗАМ ЭХЛЭЛ САНХҮҮЖИЛТ</v>
          </cell>
          <cell r="D159" t="str">
            <v>Төмөр зам</v>
          </cell>
          <cell r="N159" t="str">
            <v>Хөгжлийн банкны өөрийн эх үүсвэр</v>
          </cell>
          <cell r="AD159">
            <v>22517000</v>
          </cell>
        </row>
        <row r="160">
          <cell r="C160" t="str">
            <v>БАГАНУУР ХК</v>
          </cell>
          <cell r="D160" t="str">
            <v>Уул уурхай</v>
          </cell>
          <cell r="N160" t="str">
            <v>Хөгжлийн банкны өөрийн эх үүсвэр</v>
          </cell>
          <cell r="AD160">
            <v>0</v>
          </cell>
        </row>
        <row r="161">
          <cell r="C161" t="str">
            <v>БАГАНУУР ХК</v>
          </cell>
          <cell r="D161" t="str">
            <v>Уул уурхай</v>
          </cell>
          <cell r="N161" t="str">
            <v>Хөгжлийн банкны өөрийн эх үүсвэр</v>
          </cell>
          <cell r="AD161">
            <v>0</v>
          </cell>
        </row>
        <row r="162">
          <cell r="C162" t="str">
            <v>БАГАНУУР ХК</v>
          </cell>
          <cell r="D162" t="str">
            <v>Уул уурхай</v>
          </cell>
          <cell r="N162" t="str">
            <v>Хөгжлийн банкны өөрийн эх үүсвэр</v>
          </cell>
          <cell r="AD162">
            <v>0</v>
          </cell>
        </row>
        <row r="163">
          <cell r="C163" t="str">
            <v>БАГАНУУР ХК</v>
          </cell>
          <cell r="D163" t="str">
            <v>Уул уурхай</v>
          </cell>
          <cell r="N163" t="str">
            <v>Хөгжлийн банкны өөрийн эх үүсвэр</v>
          </cell>
          <cell r="AD163">
            <v>0</v>
          </cell>
        </row>
        <row r="164">
          <cell r="C164" t="str">
            <v>БАГАНУУР ХК</v>
          </cell>
          <cell r="D164" t="str">
            <v>Уул уурхай</v>
          </cell>
          <cell r="N164" t="str">
            <v>Хөгжлийн банкны өөрийн эх үүсвэр</v>
          </cell>
          <cell r="AD164">
            <v>0</v>
          </cell>
        </row>
        <row r="165">
          <cell r="C165" t="str">
            <v>БАГАНУУР ХК</v>
          </cell>
          <cell r="D165" t="str">
            <v>Уул уурхай</v>
          </cell>
          <cell r="N165" t="str">
            <v>Хөгжлийн банкны өөрийн эх үүсвэр</v>
          </cell>
          <cell r="AD165">
            <v>0</v>
          </cell>
        </row>
        <row r="166">
          <cell r="C166" t="str">
            <v>БАГАНУУР ХК</v>
          </cell>
          <cell r="D166" t="str">
            <v>Уул уурхай</v>
          </cell>
          <cell r="N166" t="str">
            <v>Хөгжлийн банкны өөрийн эх үүсвэр</v>
          </cell>
          <cell r="AD166">
            <v>0</v>
          </cell>
        </row>
        <row r="167">
          <cell r="C167" t="str">
            <v>БАГАНУУР ХК</v>
          </cell>
          <cell r="D167" t="str">
            <v>Уул уурхай</v>
          </cell>
          <cell r="N167" t="str">
            <v>Хөгжлийн банкны өөрийн эх үүсвэр</v>
          </cell>
          <cell r="AD167">
            <v>0</v>
          </cell>
        </row>
        <row r="168">
          <cell r="C168" t="str">
            <v>БАГАНУУР ХК</v>
          </cell>
          <cell r="D168" t="str">
            <v>Уул уурхай</v>
          </cell>
          <cell r="N168" t="str">
            <v>Хөгжлийн банкны өөрийн эх үүсвэр</v>
          </cell>
          <cell r="AD168">
            <v>0</v>
          </cell>
        </row>
        <row r="169">
          <cell r="C169" t="str">
            <v>БАГАНУУР ХК</v>
          </cell>
          <cell r="D169" t="str">
            <v>Уул уурхай</v>
          </cell>
          <cell r="N169" t="str">
            <v>Хөгжлийн банкны өөрийн эх үүсвэр</v>
          </cell>
          <cell r="AD169">
            <v>0</v>
          </cell>
        </row>
        <row r="170">
          <cell r="C170" t="str">
            <v>БАГАНУУР ХК</v>
          </cell>
          <cell r="D170" t="str">
            <v>Уул уурхай</v>
          </cell>
          <cell r="N170" t="str">
            <v>Хөгжлийн банкны өөрийн эх үүсвэр</v>
          </cell>
          <cell r="AD170">
            <v>0</v>
          </cell>
        </row>
        <row r="171">
          <cell r="C171" t="str">
            <v>БАГАНУУР ХК</v>
          </cell>
          <cell r="D171" t="str">
            <v>Уул уурхай</v>
          </cell>
          <cell r="N171" t="str">
            <v>Хөгжлийн банкны өөрийн эх үүсвэр</v>
          </cell>
          <cell r="AD171">
            <v>0</v>
          </cell>
        </row>
        <row r="172">
          <cell r="C172" t="str">
            <v>БАГАНУУР ХК</v>
          </cell>
          <cell r="D172" t="str">
            <v>Уул уурхай</v>
          </cell>
          <cell r="N172" t="str">
            <v>Хөгжлийн банкны өөрийн эх үүсвэр</v>
          </cell>
          <cell r="AD172">
            <v>0</v>
          </cell>
        </row>
        <row r="173">
          <cell r="C173" t="str">
            <v>БАГАНУУР ХК</v>
          </cell>
          <cell r="D173" t="str">
            <v>Уул уурхай</v>
          </cell>
          <cell r="N173" t="str">
            <v>Хөгжлийн банкны өөрийн эх үүсвэр</v>
          </cell>
          <cell r="AD173">
            <v>0</v>
          </cell>
        </row>
        <row r="174">
          <cell r="C174" t="str">
            <v>БАГАНУУР ХК</v>
          </cell>
          <cell r="D174" t="str">
            <v>Уул уурхай</v>
          </cell>
          <cell r="N174" t="str">
            <v>Хөгжлийн банкны өөрийн эх үүсвэр</v>
          </cell>
          <cell r="AD174">
            <v>0</v>
          </cell>
        </row>
        <row r="175">
          <cell r="C175" t="str">
            <v>БАГАНУУР ХК</v>
          </cell>
          <cell r="D175" t="str">
            <v>Уул уурхай</v>
          </cell>
          <cell r="N175" t="str">
            <v>Хөгжлийн банкны өөрийн эх үүсвэр</v>
          </cell>
          <cell r="AD175">
            <v>0</v>
          </cell>
        </row>
        <row r="176">
          <cell r="C176" t="str">
            <v>БАГАНУУР ХК</v>
          </cell>
          <cell r="D176" t="str">
            <v>Уул уурхай</v>
          </cell>
          <cell r="N176" t="str">
            <v>Хөгжлийн банкны өөрийн эх үүсвэр</v>
          </cell>
          <cell r="AD176">
            <v>0</v>
          </cell>
        </row>
        <row r="177">
          <cell r="C177" t="str">
            <v>БАГАНУУР ХК</v>
          </cell>
          <cell r="D177" t="str">
            <v>Уул уурхай</v>
          </cell>
          <cell r="N177" t="str">
            <v>Хөгжлийн банкны өөрийн эх үүсвэр</v>
          </cell>
          <cell r="AD177">
            <v>12305214285.709999</v>
          </cell>
        </row>
        <row r="178">
          <cell r="C178" t="str">
            <v>МИАТ ХК</v>
          </cell>
          <cell r="D178" t="str">
            <v>Агаарын тээвэр</v>
          </cell>
          <cell r="N178" t="str">
            <v>Бусад</v>
          </cell>
          <cell r="AD178">
            <v>0</v>
          </cell>
        </row>
        <row r="179">
          <cell r="C179" t="str">
            <v>МИАТ ХК</v>
          </cell>
          <cell r="D179" t="str">
            <v>Агаарын тээвэр</v>
          </cell>
          <cell r="N179" t="str">
            <v>Бусад</v>
          </cell>
          <cell r="AD179">
            <v>0</v>
          </cell>
        </row>
        <row r="180">
          <cell r="C180" t="str">
            <v>МИАТ ХК</v>
          </cell>
          <cell r="D180" t="str">
            <v>Агаарын тээвэр</v>
          </cell>
          <cell r="N180" t="str">
            <v>Бусад</v>
          </cell>
          <cell r="AD180">
            <v>0</v>
          </cell>
        </row>
        <row r="181">
          <cell r="C181" t="str">
            <v>МИАТ ХК</v>
          </cell>
          <cell r="D181" t="str">
            <v>Агаарын тээвэр</v>
          </cell>
          <cell r="N181" t="str">
            <v>Бусад</v>
          </cell>
          <cell r="AD181">
            <v>0</v>
          </cell>
        </row>
        <row r="182">
          <cell r="C182" t="str">
            <v>МИАТ ХК</v>
          </cell>
          <cell r="D182" t="str">
            <v>Агаарын тээвэр</v>
          </cell>
          <cell r="N182" t="str">
            <v>Бусад</v>
          </cell>
          <cell r="AD182">
            <v>0</v>
          </cell>
        </row>
        <row r="183">
          <cell r="C183" t="str">
            <v>МИАТ ХК</v>
          </cell>
          <cell r="D183" t="str">
            <v>Агаарын тээвэр</v>
          </cell>
          <cell r="N183" t="str">
            <v>Чингис бонд</v>
          </cell>
          <cell r="AD183">
            <v>0</v>
          </cell>
        </row>
        <row r="184">
          <cell r="C184" t="str">
            <v>МИАТ ХК</v>
          </cell>
          <cell r="D184" t="str">
            <v>Агаарын тээвэр</v>
          </cell>
          <cell r="N184" t="str">
            <v>Чингис бонд</v>
          </cell>
          <cell r="AD184">
            <v>2871596.6500000018</v>
          </cell>
        </row>
        <row r="185">
          <cell r="C185" t="str">
            <v>ГУ-ТН-ТӨСЛИЙН НЭГЖ</v>
          </cell>
          <cell r="D185" t="str">
            <v>Гудамж төсөл болон авто зам</v>
          </cell>
          <cell r="N185" t="str">
            <v>Чингис бонд</v>
          </cell>
          <cell r="AD185">
            <v>0</v>
          </cell>
        </row>
        <row r="186">
          <cell r="C186" t="str">
            <v>ГУ-ТН-ТӨСЛИЙН НЭГЖ</v>
          </cell>
          <cell r="D186" t="str">
            <v>Гудамж төсөл болон авто зам</v>
          </cell>
          <cell r="N186" t="str">
            <v>Чингис бонд</v>
          </cell>
          <cell r="AD186">
            <v>0</v>
          </cell>
        </row>
        <row r="187">
          <cell r="C187" t="str">
            <v>ГУ-ТН-ТӨСЛИЙН НЭГЖ</v>
          </cell>
          <cell r="D187" t="str">
            <v>Гудамж төсөл болон авто зам</v>
          </cell>
          <cell r="N187" t="str">
            <v>Чингис бонд</v>
          </cell>
          <cell r="AD187">
            <v>0</v>
          </cell>
        </row>
        <row r="188">
          <cell r="C188" t="str">
            <v>ГУ-ТН-ТӨСЛИЙН НЭГЖ</v>
          </cell>
          <cell r="D188" t="str">
            <v>Гудамж төсөл болон авто зам</v>
          </cell>
          <cell r="N188" t="str">
            <v>Чингис бонд</v>
          </cell>
          <cell r="AD188">
            <v>3670868900</v>
          </cell>
        </row>
        <row r="189">
          <cell r="C189" t="str">
            <v>МОНГОЛЫН ТӨМӨР ЗАМ ТӨХК</v>
          </cell>
          <cell r="D189" t="str">
            <v>Төмөр зам</v>
          </cell>
          <cell r="N189" t="str">
            <v>Чингис бонд</v>
          </cell>
          <cell r="AD189">
            <v>0</v>
          </cell>
        </row>
        <row r="190">
          <cell r="C190" t="str">
            <v>МОНГОЛЫН ТӨМӨР ЗАМ ТӨХК</v>
          </cell>
          <cell r="D190" t="str">
            <v>Төмөр зам</v>
          </cell>
          <cell r="N190" t="str">
            <v>Чингис бонд</v>
          </cell>
          <cell r="AD190">
            <v>0</v>
          </cell>
        </row>
        <row r="191">
          <cell r="C191" t="str">
            <v>МОНГОЛЫН ТӨМӨР ЗАМ ТӨХК</v>
          </cell>
          <cell r="D191" t="str">
            <v>Төмөр зам</v>
          </cell>
          <cell r="N191" t="str">
            <v>Чингис бонд</v>
          </cell>
          <cell r="AD191">
            <v>0</v>
          </cell>
        </row>
        <row r="192">
          <cell r="C192" t="str">
            <v>МОНГОЛЫН ТӨМӨР ЗАМ ТӨХК</v>
          </cell>
          <cell r="D192" t="str">
            <v>Төмөр зам</v>
          </cell>
          <cell r="N192" t="str">
            <v>Чингис бонд</v>
          </cell>
          <cell r="AD192">
            <v>0</v>
          </cell>
        </row>
        <row r="193">
          <cell r="C193" t="str">
            <v>МОНГОЛЫН ТӨМӨР ЗАМ ТӨХК</v>
          </cell>
          <cell r="D193" t="str">
            <v>Төмөр зам</v>
          </cell>
          <cell r="N193" t="str">
            <v>Чингис бонд</v>
          </cell>
          <cell r="AD193">
            <v>0</v>
          </cell>
        </row>
        <row r="194">
          <cell r="C194" t="str">
            <v>МОНГОЛЫН ТӨМӨР ЗАМ ТӨХК</v>
          </cell>
          <cell r="D194" t="str">
            <v>Төмөр зам</v>
          </cell>
          <cell r="N194" t="str">
            <v>Чингис бонд</v>
          </cell>
          <cell r="AD194">
            <v>0</v>
          </cell>
        </row>
        <row r="195">
          <cell r="C195" t="str">
            <v>МОНГОЛЫН ТӨМӨР ЗАМ ТӨХК</v>
          </cell>
          <cell r="D195" t="str">
            <v>Төмөр зам</v>
          </cell>
          <cell r="N195" t="str">
            <v>Чингис бонд</v>
          </cell>
          <cell r="AD195">
            <v>0</v>
          </cell>
        </row>
        <row r="196">
          <cell r="C196" t="str">
            <v>МОНГОЛЫН ТӨМӨР ЗАМ ТӨХК</v>
          </cell>
          <cell r="D196" t="str">
            <v>Төмөр зам</v>
          </cell>
          <cell r="N196" t="str">
            <v>Чингис бонд</v>
          </cell>
          <cell r="AD196">
            <v>0</v>
          </cell>
        </row>
        <row r="197">
          <cell r="C197" t="str">
            <v>МОНГОЛЫН ТӨМӨР ЗАМ ТӨХК</v>
          </cell>
          <cell r="D197" t="str">
            <v>Төмөр зам</v>
          </cell>
          <cell r="N197" t="str">
            <v>Чингис бонд</v>
          </cell>
          <cell r="AD197">
            <v>0</v>
          </cell>
        </row>
        <row r="198">
          <cell r="C198" t="str">
            <v>МОНГОЛЫН ТӨМӨР ЗАМ ТӨХК</v>
          </cell>
          <cell r="D198" t="str">
            <v>Төмөр зам</v>
          </cell>
          <cell r="N198" t="str">
            <v>Чингис бонд</v>
          </cell>
          <cell r="AD198">
            <v>0</v>
          </cell>
        </row>
        <row r="199">
          <cell r="C199" t="str">
            <v>МОНГОЛЫН ТӨМӨР ЗАМ ТӨХК</v>
          </cell>
          <cell r="D199" t="str">
            <v>Төмөр зам</v>
          </cell>
          <cell r="N199" t="str">
            <v>Чингис бонд</v>
          </cell>
          <cell r="AD199">
            <v>0</v>
          </cell>
        </row>
        <row r="200">
          <cell r="C200" t="str">
            <v>МОНГОЛЫН ТӨМӨР ЗАМ ТӨХК</v>
          </cell>
          <cell r="D200" t="str">
            <v>Төмөр зам</v>
          </cell>
          <cell r="N200" t="str">
            <v>Чингис бонд</v>
          </cell>
          <cell r="AD200">
            <v>0</v>
          </cell>
        </row>
        <row r="201">
          <cell r="C201" t="str">
            <v>МОНГОЛЫН ТӨМӨР ЗАМ ТӨХК</v>
          </cell>
          <cell r="D201" t="str">
            <v>Төмөр зам</v>
          </cell>
          <cell r="N201" t="str">
            <v>Чингис бонд</v>
          </cell>
          <cell r="AD201">
            <v>0</v>
          </cell>
        </row>
        <row r="202">
          <cell r="C202" t="str">
            <v>МОНГОЛЫН ТӨМӨР ЗАМ ТӨХК</v>
          </cell>
          <cell r="D202" t="str">
            <v>Төмөр зам</v>
          </cell>
          <cell r="N202" t="str">
            <v>Чингис бонд</v>
          </cell>
          <cell r="AD202">
            <v>0</v>
          </cell>
        </row>
        <row r="203">
          <cell r="C203" t="str">
            <v>МОНГОЛЫН ТӨМӨР ЗАМ ТӨХК</v>
          </cell>
          <cell r="D203" t="str">
            <v>Төмөр зам</v>
          </cell>
          <cell r="N203" t="str">
            <v>Чингис бонд</v>
          </cell>
          <cell r="AD203">
            <v>197278016.04000002</v>
          </cell>
        </row>
        <row r="204">
          <cell r="C204" t="str">
            <v>ТАВАНТОЛГОЙН ЦАХИЛГААН СТАНЦ</v>
          </cell>
          <cell r="D204" t="str">
            <v>Цахилгаан станц</v>
          </cell>
          <cell r="N204" t="str">
            <v>Чингис бонд</v>
          </cell>
          <cell r="AD204">
            <v>-1900000</v>
          </cell>
        </row>
        <row r="205">
          <cell r="C205" t="str">
            <v>ГУ-БА-ӨРГӨӨ КИНО ТЕАТРЫН УУЛЗВАР-ПАБЛИКРОУД</v>
          </cell>
          <cell r="D205" t="str">
            <v>Гудамж төсөл болон авто зам</v>
          </cell>
          <cell r="N205" t="str">
            <v>Чингис бонд</v>
          </cell>
          <cell r="AD205">
            <v>0</v>
          </cell>
        </row>
        <row r="206">
          <cell r="C206" t="str">
            <v>ГУ-БА-ӨРГӨӨ КИНО ТЕАТРЫН УУЛЗВАР-ПАБЛИКРОУД</v>
          </cell>
          <cell r="D206" t="str">
            <v>Гудамж төсөл болон авто зам</v>
          </cell>
          <cell r="N206" t="str">
            <v>Чингис бонд</v>
          </cell>
          <cell r="AD206">
            <v>0</v>
          </cell>
        </row>
        <row r="207">
          <cell r="C207" t="str">
            <v>ГУ-БА-ӨРГӨӨ КИНО ТЕАТРЫН УУЛЗВАР-ПАБЛИКРОУД</v>
          </cell>
          <cell r="D207" t="str">
            <v>Гудамж төсөл болон авто зам</v>
          </cell>
          <cell r="N207" t="str">
            <v>Чингис бонд</v>
          </cell>
          <cell r="AD207">
            <v>0</v>
          </cell>
        </row>
        <row r="208">
          <cell r="C208" t="str">
            <v>ГУ-БА-ӨРГӨӨ КИНО ТЕАТРЫН УУЛЗВАР-ПАБЛИКРОУД</v>
          </cell>
          <cell r="D208" t="str">
            <v>Гудамж төсөл болон авто зам</v>
          </cell>
          <cell r="N208" t="str">
            <v>Чингис бонд</v>
          </cell>
          <cell r="AD208">
            <v>0</v>
          </cell>
        </row>
        <row r="209">
          <cell r="C209" t="str">
            <v>ГУ-БА-ӨРГӨӨ КИНО ТЕАТРЫН УУЛЗВАР-ПАБЛИКРОУД</v>
          </cell>
          <cell r="D209" t="str">
            <v>Гудамж төсөл болон авто зам</v>
          </cell>
          <cell r="N209" t="str">
            <v>Чингис бонд</v>
          </cell>
          <cell r="AD209">
            <v>0</v>
          </cell>
        </row>
        <row r="210">
          <cell r="C210" t="str">
            <v>ГУ-БА-ӨРГӨӨ КИНО ТЕАТРЫН УУЛЗВАР-ПАБЛИКРОУД</v>
          </cell>
          <cell r="D210" t="str">
            <v>Гудамж төсөл болон авто зам</v>
          </cell>
          <cell r="N210" t="str">
            <v>Чингис бонд</v>
          </cell>
          <cell r="AD210">
            <v>1575702901</v>
          </cell>
        </row>
        <row r="211">
          <cell r="C211" t="str">
            <v>ГУ-ЗТ-ЗУРАГ 2013-ТИ АЙ БИ</v>
          </cell>
          <cell r="D211" t="str">
            <v>Гудамж төсөл болон авто зам</v>
          </cell>
          <cell r="N211" t="str">
            <v>Чингис бонд</v>
          </cell>
          <cell r="AD211">
            <v>0</v>
          </cell>
        </row>
        <row r="212">
          <cell r="C212" t="str">
            <v>ГУ-ЗТ-ЗУРАГ 2013-ТИ АЙ БИ</v>
          </cell>
          <cell r="D212" t="str">
            <v>Гудамж төсөл болон авто зам</v>
          </cell>
          <cell r="N212" t="str">
            <v>Чингис бонд</v>
          </cell>
          <cell r="AD212">
            <v>0</v>
          </cell>
        </row>
        <row r="213">
          <cell r="C213" t="str">
            <v>ГУ-ЗТ-ЗУРАГ 2013-ТИ АЙ БИ</v>
          </cell>
          <cell r="D213" t="str">
            <v>Гудамж төсөл болон авто зам</v>
          </cell>
          <cell r="N213" t="str">
            <v>Чингис бонд</v>
          </cell>
          <cell r="AD213">
            <v>42120051</v>
          </cell>
        </row>
        <row r="214">
          <cell r="C214" t="str">
            <v>ГУ-ЗТ-ЗУРАГ 2013-АР СИ ЭС СИ</v>
          </cell>
          <cell r="D214" t="str">
            <v>Гудамж төсөл болон авто зам</v>
          </cell>
          <cell r="N214" t="str">
            <v>Чингис бонд</v>
          </cell>
          <cell r="AD214">
            <v>0</v>
          </cell>
        </row>
        <row r="215">
          <cell r="C215" t="str">
            <v>ГУ-ЗТ-ЗУРАГ 2013-АР СИ ЭС СИ</v>
          </cell>
          <cell r="D215" t="str">
            <v>Гудамж төсөл болон авто зам</v>
          </cell>
          <cell r="N215" t="str">
            <v>Чингис бонд</v>
          </cell>
          <cell r="AD215">
            <v>0</v>
          </cell>
        </row>
        <row r="216">
          <cell r="C216" t="str">
            <v>ГУ-ЗТ-ЗУРАГ 2013-АР СИ ЭС СИ</v>
          </cell>
          <cell r="D216" t="str">
            <v>Гудамж төсөл болон авто зам</v>
          </cell>
          <cell r="N216" t="str">
            <v>Чингис бонд</v>
          </cell>
          <cell r="AD216">
            <v>115819495</v>
          </cell>
        </row>
        <row r="217">
          <cell r="C217" t="str">
            <v>ГУ-ЗТ-ЗУРАГ 2013-РОСТОВ</v>
          </cell>
          <cell r="D217" t="str">
            <v>Гудамж төсөл болон авто зам</v>
          </cell>
          <cell r="N217" t="str">
            <v>Чингис бонд</v>
          </cell>
          <cell r="AD217">
            <v>0</v>
          </cell>
        </row>
        <row r="218">
          <cell r="C218" t="str">
            <v>ГУ-ЗТ-ЗУРАГ 2013-РОСТОВ</v>
          </cell>
          <cell r="D218" t="str">
            <v>Гудамж төсөл болон авто зам</v>
          </cell>
          <cell r="N218" t="str">
            <v>Чингис бонд</v>
          </cell>
          <cell r="AD218">
            <v>0</v>
          </cell>
        </row>
        <row r="219">
          <cell r="C219" t="str">
            <v>ГУ-ЗТ-ЗУРАГ 2013-РОСТОВ</v>
          </cell>
          <cell r="D219" t="str">
            <v>Гудамж төсөл болон авто зам</v>
          </cell>
          <cell r="N219" t="str">
            <v>Чингис бонд</v>
          </cell>
          <cell r="AD219">
            <v>0</v>
          </cell>
        </row>
        <row r="220">
          <cell r="C220" t="str">
            <v>ГУ-ЗТ-ЗУРАГ 2013-РОСТОВ</v>
          </cell>
          <cell r="D220" t="str">
            <v>Гудамж төсөл болон авто зам</v>
          </cell>
          <cell r="N220" t="str">
            <v>Чингис бонд</v>
          </cell>
          <cell r="AD220">
            <v>91492577</v>
          </cell>
        </row>
        <row r="221">
          <cell r="C221" t="str">
            <v xml:space="preserve">ГУ-ЗТ-ЗУРАГ 2013-ТАНИЛ САНАА </v>
          </cell>
          <cell r="D221" t="str">
            <v>Гудамж төсөл болон авто зам</v>
          </cell>
          <cell r="N221" t="str">
            <v>Чингис бонд</v>
          </cell>
          <cell r="AD221">
            <v>0</v>
          </cell>
        </row>
        <row r="222">
          <cell r="C222" t="str">
            <v xml:space="preserve">ГУ-ЗТ-ЗУРАГ 2013-ТАНИЛ САНАА </v>
          </cell>
          <cell r="D222" t="str">
            <v>Гудамж төсөл болон авто зам</v>
          </cell>
          <cell r="N222" t="str">
            <v>Чингис бонд</v>
          </cell>
          <cell r="AD222">
            <v>0</v>
          </cell>
        </row>
        <row r="223">
          <cell r="C223" t="str">
            <v xml:space="preserve">ГУ-ЗТ-ЗУРАГ 2013-ТАНИЛ САНАА </v>
          </cell>
          <cell r="D223" t="str">
            <v>Гудамж төсөл болон авто зам</v>
          </cell>
          <cell r="N223" t="str">
            <v>Чингис бонд</v>
          </cell>
          <cell r="AD223">
            <v>132734988</v>
          </cell>
        </row>
        <row r="224">
          <cell r="C224" t="str">
            <v xml:space="preserve">ГУ-ЗТ-ЗУРАГ 2013-ЭМ СИ ПИ СИ ЖИ АР </v>
          </cell>
          <cell r="D224" t="str">
            <v>Гудамж төсөл болон авто зам</v>
          </cell>
          <cell r="N224" t="str">
            <v>Чингис бонд</v>
          </cell>
          <cell r="AD224">
            <v>0</v>
          </cell>
        </row>
        <row r="225">
          <cell r="C225" t="str">
            <v xml:space="preserve">ГУ-ЗТ-ЗУРАГ 2013-ЭМ СИ ПИ СИ ЖИ АР </v>
          </cell>
          <cell r="D225" t="str">
            <v>Гудамж төсөл болон авто зам</v>
          </cell>
          <cell r="N225" t="str">
            <v>Чингис бонд</v>
          </cell>
          <cell r="AD225">
            <v>0</v>
          </cell>
        </row>
        <row r="226">
          <cell r="C226" t="str">
            <v xml:space="preserve">ГУ-ЗТ-ЗУРАГ 2013-ЭМ СИ ПИ СИ ЖИ АР </v>
          </cell>
          <cell r="D226" t="str">
            <v>Гудамж төсөл болон авто зам</v>
          </cell>
          <cell r="N226" t="str">
            <v>Чингис бонд</v>
          </cell>
          <cell r="AD226">
            <v>0</v>
          </cell>
        </row>
        <row r="227">
          <cell r="C227" t="str">
            <v xml:space="preserve">ГУ-ЗТ-ЗУРАГ 2013-ЭМ СИ ПИ СИ ЖИ АР </v>
          </cell>
          <cell r="D227" t="str">
            <v>Гудамж төсөл болон авто зам</v>
          </cell>
          <cell r="N227" t="str">
            <v>Чингис бонд</v>
          </cell>
          <cell r="AD227">
            <v>65173782</v>
          </cell>
        </row>
        <row r="228">
          <cell r="C228" t="str">
            <v>ГУ-ЗТ-ЗУРАГ 2013-ДӨРВӨН ТЭНХЛЭГ</v>
          </cell>
          <cell r="D228" t="str">
            <v>Гудамж төсөл болон авто зам</v>
          </cell>
          <cell r="N228" t="str">
            <v>Чингис бонд</v>
          </cell>
          <cell r="AD228">
            <v>0</v>
          </cell>
        </row>
        <row r="229">
          <cell r="C229" t="str">
            <v>ГУ-ЗТ-ЗУРАГ 2013-ДӨРВӨН ТЭНХЛЭГ</v>
          </cell>
          <cell r="D229" t="str">
            <v>Гудамж төсөл болон авто зам</v>
          </cell>
          <cell r="N229" t="str">
            <v>Чингис бонд</v>
          </cell>
          <cell r="AD229">
            <v>0</v>
          </cell>
        </row>
        <row r="230">
          <cell r="C230" t="str">
            <v>ГУ-ЗТ-ЗУРАГ 2013-ДӨРВӨН ТЭНХЛЭГ</v>
          </cell>
          <cell r="D230" t="str">
            <v>Гудамж төсөл болон авто зам</v>
          </cell>
          <cell r="N230" t="str">
            <v>Чингис бонд</v>
          </cell>
          <cell r="AD230">
            <v>20517934</v>
          </cell>
        </row>
        <row r="231">
          <cell r="C231" t="str">
            <v xml:space="preserve">ГУ-ЗТ-ЗУРАГ 2013-ТАРВАЧЕНБҮҮЛЭН </v>
          </cell>
          <cell r="D231" t="str">
            <v>Гудамж төсөл болон авто зам</v>
          </cell>
          <cell r="N231" t="str">
            <v>Чингис бонд</v>
          </cell>
          <cell r="AD231">
            <v>0</v>
          </cell>
        </row>
        <row r="232">
          <cell r="C232" t="str">
            <v xml:space="preserve">ГУ-ЗТ-ЗУРАГ 2013-ТАРВАЧЕНБҮҮЛЭН </v>
          </cell>
          <cell r="D232" t="str">
            <v>Гудамж төсөл болон авто зам</v>
          </cell>
          <cell r="N232" t="str">
            <v>Чингис бонд</v>
          </cell>
          <cell r="AD232">
            <v>14302256</v>
          </cell>
        </row>
        <row r="233">
          <cell r="C233" t="str">
            <v xml:space="preserve">ГУ-ЗТ-ЗУРАГ 2013-ЭЙЧ АЙ БИ </v>
          </cell>
          <cell r="D233" t="str">
            <v>Гудамж төсөл болон авто зам</v>
          </cell>
          <cell r="N233" t="str">
            <v>Чингис бонд</v>
          </cell>
          <cell r="AD233">
            <v>0</v>
          </cell>
        </row>
        <row r="234">
          <cell r="C234" t="str">
            <v xml:space="preserve">ГУ-ЗТ-ЗУРАГ 2013-ЭЙЧ АЙ БИ </v>
          </cell>
          <cell r="D234" t="str">
            <v>Гудамж төсөл болон авто зам</v>
          </cell>
          <cell r="N234" t="str">
            <v>Чингис бонд</v>
          </cell>
          <cell r="AD234">
            <v>0</v>
          </cell>
        </row>
        <row r="235">
          <cell r="C235" t="str">
            <v xml:space="preserve">ГУ-ЗТ-ЗУРАГ 2013-ЭЙЧ АЙ БИ </v>
          </cell>
          <cell r="D235" t="str">
            <v>Гудамж төсөл болон авто зам</v>
          </cell>
          <cell r="N235" t="str">
            <v>Чингис бонд</v>
          </cell>
          <cell r="AD235">
            <v>0</v>
          </cell>
        </row>
        <row r="236">
          <cell r="C236" t="str">
            <v xml:space="preserve">ГУ-ЗТ-ЗУРАГ 2013-ЭЙЧ АЙ БИ </v>
          </cell>
          <cell r="D236" t="str">
            <v>Гудамж төсөл болон авто зам</v>
          </cell>
          <cell r="N236" t="str">
            <v>Чингис бонд</v>
          </cell>
          <cell r="AD236">
            <v>41483182</v>
          </cell>
        </row>
        <row r="237">
          <cell r="C237" t="str">
            <v>ОН-БА-УЛААНГОМ ХЯРГАС НУУР 15 КМ-ШИНЖИАН ШИНФА ХХК</v>
          </cell>
          <cell r="D237" t="str">
            <v>Авто зам</v>
          </cell>
          <cell r="N237" t="str">
            <v>Чингис бонд</v>
          </cell>
          <cell r="AD237">
            <v>0</v>
          </cell>
        </row>
        <row r="238">
          <cell r="C238" t="str">
            <v>ОН-БА-УЛААНГОМ ХЯРГАС НУУР 15 КМ-ШИНЖИАН ШИНФА ХХК</v>
          </cell>
          <cell r="D238" t="str">
            <v>Авто зам</v>
          </cell>
          <cell r="N238" t="str">
            <v>Чингис бонд</v>
          </cell>
          <cell r="AD238">
            <v>0</v>
          </cell>
        </row>
        <row r="239">
          <cell r="C239" t="str">
            <v>ОН-БА-УЛААНГОМ ХЯРГАС НУУР 15 КМ-ШИНЖИАН ШИНФА ХХК</v>
          </cell>
          <cell r="D239" t="str">
            <v>Авто зам</v>
          </cell>
          <cell r="N239" t="str">
            <v>Чингис бонд</v>
          </cell>
          <cell r="AD239">
            <v>0</v>
          </cell>
        </row>
        <row r="240">
          <cell r="C240" t="str">
            <v>ОН-БА-УЛААНГОМ ХЯРГАС НУУР 15 КМ-ШИНЖИАН ШИНФА ХХК</v>
          </cell>
          <cell r="D240" t="str">
            <v>Авто зам</v>
          </cell>
          <cell r="N240" t="str">
            <v>Чингис бонд</v>
          </cell>
          <cell r="AD240">
            <v>0</v>
          </cell>
        </row>
        <row r="241">
          <cell r="C241" t="str">
            <v>ОН-БА-УЛААНГОМ ХЯРГАС НУУР 15 КМ-ШИНЖИАН ШИНФА ХХК</v>
          </cell>
          <cell r="D241" t="str">
            <v>Авто зам</v>
          </cell>
          <cell r="N241" t="str">
            <v>Чингис бонд</v>
          </cell>
          <cell r="AD241">
            <v>6885256847.9699993</v>
          </cell>
        </row>
        <row r="242">
          <cell r="C242" t="str">
            <v>ОН-БА-УЛААНГОМ-ХЯРГАС НУУР 85 КМ-ШИНЖИАН ШИНФА ХХК</v>
          </cell>
          <cell r="D242" t="str">
            <v>Авто зам</v>
          </cell>
          <cell r="N242" t="str">
            <v>Чингис бонд</v>
          </cell>
          <cell r="AD242">
            <v>0</v>
          </cell>
        </row>
        <row r="243">
          <cell r="C243" t="str">
            <v>ОН-БА-УЛААНГОМ-ХЯРГАС НУУР 85 КМ-ШИНЖИАН ШИНФА ХХК</v>
          </cell>
          <cell r="D243" t="str">
            <v>Авто зам</v>
          </cell>
          <cell r="N243" t="str">
            <v>Чингис бонд</v>
          </cell>
          <cell r="AD243">
            <v>0</v>
          </cell>
        </row>
        <row r="244">
          <cell r="C244" t="str">
            <v>ОН-БА-УЛААНГОМ-ХЯРГАС НУУР 85 КМ-ШИНЖИАН ШИНФА ХХК</v>
          </cell>
          <cell r="D244" t="str">
            <v>Авто зам</v>
          </cell>
          <cell r="N244" t="str">
            <v>Чингис бонд</v>
          </cell>
          <cell r="AD244">
            <v>0</v>
          </cell>
        </row>
        <row r="245">
          <cell r="C245" t="str">
            <v>ОН-БА-УЛААНГОМ-ХЯРГАС НУУР 85 КМ-ШИНЖИАН ШИНФА ХХК</v>
          </cell>
          <cell r="D245" t="str">
            <v>Авто зам</v>
          </cell>
          <cell r="N245" t="str">
            <v>Чингис бонд</v>
          </cell>
          <cell r="AD245">
            <v>0</v>
          </cell>
        </row>
        <row r="246">
          <cell r="C246" t="str">
            <v>ОН-БА-УЛААНГОМ-ХЯРГАС НУУР 85 КМ-ШИНЖИАН ШИНФА ХХК</v>
          </cell>
          <cell r="D246" t="str">
            <v>Авто зам</v>
          </cell>
          <cell r="N246" t="str">
            <v>Чингис бонд</v>
          </cell>
          <cell r="AD246">
            <v>0</v>
          </cell>
        </row>
        <row r="247">
          <cell r="C247" t="str">
            <v>ОН-БА-УЛААНГОМ-ХЯРГАС НУУР 85 КМ-ШИНЖИАН ШИНФА ХХК</v>
          </cell>
          <cell r="D247" t="str">
            <v>Авто зам</v>
          </cell>
          <cell r="N247" t="str">
            <v>Чингис бонд</v>
          </cell>
          <cell r="AD247">
            <v>0</v>
          </cell>
        </row>
        <row r="248">
          <cell r="C248" t="str">
            <v>ОН-БА-УЛААНГОМ-ХЯРГАС НУУР 85 КМ-ШИНЖИАН ШИНФА ХХК</v>
          </cell>
          <cell r="D248" t="str">
            <v>Авто зам</v>
          </cell>
          <cell r="N248" t="str">
            <v>Чингис бонд</v>
          </cell>
          <cell r="AD248">
            <v>0</v>
          </cell>
        </row>
        <row r="249">
          <cell r="C249" t="str">
            <v>ОН-БА-УЛААНГОМ-ХЯРГАС НУУР 85 КМ-ШИНЖИАН ШИНФА ХХК</v>
          </cell>
          <cell r="D249" t="str">
            <v>Авто зам</v>
          </cell>
          <cell r="N249" t="str">
            <v>Чингис бонд</v>
          </cell>
          <cell r="AD249">
            <v>0</v>
          </cell>
        </row>
        <row r="250">
          <cell r="C250" t="str">
            <v>ОН-БА-УЛААНГОМ-ХЯРГАС НУУР 85 КМ-ШИНЖИАН ШИНФА ХХК</v>
          </cell>
          <cell r="D250" t="str">
            <v>Авто зам</v>
          </cell>
          <cell r="N250" t="str">
            <v>Чингис бонд</v>
          </cell>
          <cell r="AD250">
            <v>29756216550.790001</v>
          </cell>
        </row>
        <row r="251">
          <cell r="C251" t="str">
            <v>ОН-БА-ӨВӨРХАНГАЙ-БАЯНХОНГОР 50 КМ-НЕЙШНЛ ДЕВЕЛОПЕР</v>
          </cell>
          <cell r="D251" t="str">
            <v>Авто зам</v>
          </cell>
          <cell r="N251" t="str">
            <v>Чингис бонд</v>
          </cell>
          <cell r="AD251">
            <v>0</v>
          </cell>
        </row>
        <row r="252">
          <cell r="C252" t="str">
            <v>ОН-БА-ӨВӨРХАНГАЙ-БАЯНХОНГОР 50 КМ-НЕЙШНЛ ДЕВЕЛОПЕР</v>
          </cell>
          <cell r="D252" t="str">
            <v>Авто зам</v>
          </cell>
          <cell r="N252" t="str">
            <v>Чингис бонд</v>
          </cell>
          <cell r="AD252">
            <v>0</v>
          </cell>
        </row>
        <row r="253">
          <cell r="C253" t="str">
            <v>ОН-БА-ӨВӨРХАНГАЙ-БАЯНХОНГОР 50 КМ-НЕЙШНЛ ДЕВЕЛОПЕР</v>
          </cell>
          <cell r="D253" t="str">
            <v>Авто зам</v>
          </cell>
          <cell r="N253" t="str">
            <v>Чингис бонд</v>
          </cell>
          <cell r="AD253">
            <v>0</v>
          </cell>
        </row>
        <row r="254">
          <cell r="C254" t="str">
            <v>ОН-БА-ӨВӨРХАНГАЙ-БАЯНХОНГОР 50 КМ-НЕЙШНЛ ДЕВЕЛОПЕР</v>
          </cell>
          <cell r="D254" t="str">
            <v>Авто зам</v>
          </cell>
          <cell r="N254" t="str">
            <v>Чингис бонд</v>
          </cell>
          <cell r="AD254">
            <v>0</v>
          </cell>
        </row>
        <row r="255">
          <cell r="C255" t="str">
            <v>ОН-БА-ӨВӨРХАНГАЙ-БАЯНХОНГОР 50 КМ-НЕЙШНЛ ДЕВЕЛОПЕР</v>
          </cell>
          <cell r="D255" t="str">
            <v>Авто зам</v>
          </cell>
          <cell r="N255" t="str">
            <v>Чингис бонд</v>
          </cell>
          <cell r="AD255">
            <v>10530950441.450001</v>
          </cell>
        </row>
        <row r="256">
          <cell r="C256" t="str">
            <v>ГУ-БА-САППОРОГИЙН АЮУЛГҮЙН ТОЙРОГ-НАРАНБУЛАГ ХАН</v>
          </cell>
          <cell r="D256" t="str">
            <v>Гудамж төсөл болон авто зам</v>
          </cell>
          <cell r="N256" t="str">
            <v>Чингис бонд</v>
          </cell>
          <cell r="AD256">
            <v>0</v>
          </cell>
        </row>
        <row r="257">
          <cell r="C257" t="str">
            <v>ГУ-БА-САППОРОГИЙН АЮУЛГҮЙН ТОЙРОГ-НАРАНБУЛАГ ХАН</v>
          </cell>
          <cell r="D257" t="str">
            <v>Гудамж төсөл болон авто зам</v>
          </cell>
          <cell r="N257" t="str">
            <v>Чингис бонд</v>
          </cell>
          <cell r="AD257">
            <v>0</v>
          </cell>
        </row>
        <row r="258">
          <cell r="C258" t="str">
            <v>ГУ-БА-САППОРОГИЙН АЮУЛГҮЙН ТОЙРОГ-НАРАНБУЛАГ ХАН</v>
          </cell>
          <cell r="D258" t="str">
            <v>Гудамж төсөл болон авто зам</v>
          </cell>
          <cell r="N258" t="str">
            <v>Чингис бонд</v>
          </cell>
          <cell r="AD258">
            <v>0</v>
          </cell>
        </row>
        <row r="259">
          <cell r="C259" t="str">
            <v>ГУ-БА-САППОРОГИЙН АЮУЛГҮЙН ТОЙРОГ-НАРАНБУЛАГ ХАН</v>
          </cell>
          <cell r="D259" t="str">
            <v>Гудамж төсөл болон авто зам</v>
          </cell>
          <cell r="N259" t="str">
            <v>Чингис бонд</v>
          </cell>
          <cell r="AD259">
            <v>2397508664.1999998</v>
          </cell>
        </row>
        <row r="260">
          <cell r="C260" t="str">
            <v>ОН-ХЯ-ТОСОНЦЭНГЭЛ-УЛИАСТАЙ 67 КМ-ГЕНДАЙ ИНЖЕНЕРИНГ</v>
          </cell>
          <cell r="D260" t="str">
            <v>Авто зам</v>
          </cell>
          <cell r="N260" t="str">
            <v>Чингис бонд</v>
          </cell>
          <cell r="AD260">
            <v>0</v>
          </cell>
        </row>
        <row r="261">
          <cell r="C261" t="str">
            <v>ОН-ХЯ-ТОСОНЦЭНГЭЛ-УЛИАСТАЙ 67 КМ-ГЕНДАЙ ИНЖЕНЕРИНГ</v>
          </cell>
          <cell r="D261" t="str">
            <v>Авто зам</v>
          </cell>
          <cell r="N261" t="str">
            <v>Чингис бонд</v>
          </cell>
          <cell r="AD261">
            <v>0</v>
          </cell>
        </row>
        <row r="262">
          <cell r="C262" t="str">
            <v>ОН-ХЯ-ТОСОНЦЭНГЭЛ-УЛИАСТАЙ 67 КМ-ГЕНДАЙ ИНЖЕНЕРИНГ</v>
          </cell>
          <cell r="D262" t="str">
            <v>Авто зам</v>
          </cell>
          <cell r="N262" t="str">
            <v>Чингис бонд</v>
          </cell>
          <cell r="AD262">
            <v>0</v>
          </cell>
        </row>
        <row r="263">
          <cell r="C263" t="str">
            <v>ОН-ХЯ-ТОСОНЦЭНГЭЛ-УЛИАСТАЙ 67 КМ-ГЕНДАЙ ИНЖЕНЕРИНГ</v>
          </cell>
          <cell r="D263" t="str">
            <v>Авто зам</v>
          </cell>
          <cell r="N263" t="str">
            <v>Чингис бонд</v>
          </cell>
          <cell r="AD263">
            <v>0</v>
          </cell>
        </row>
        <row r="264">
          <cell r="C264" t="str">
            <v>ОН-ХЯ-ТОСОНЦЭНГЭЛ-УЛИАСТАЙ 67 КМ-ГЕНДАЙ ИНЖЕНЕРИНГ</v>
          </cell>
          <cell r="D264" t="str">
            <v>Авто зам</v>
          </cell>
          <cell r="N264" t="str">
            <v>Чингис бонд</v>
          </cell>
          <cell r="AD264">
            <v>0</v>
          </cell>
        </row>
        <row r="265">
          <cell r="C265" t="str">
            <v>ОН-ХЯ-ТОСОНЦЭНГЭЛ-УЛИАСТАЙ 67 КМ-ГЕНДАЙ ИНЖЕНЕРИНГ</v>
          </cell>
          <cell r="D265" t="str">
            <v>Авто зам</v>
          </cell>
          <cell r="N265" t="str">
            <v>Чингис бонд</v>
          </cell>
          <cell r="AD265">
            <v>0</v>
          </cell>
        </row>
        <row r="266">
          <cell r="C266" t="str">
            <v>ОН-ХЯ-ТОСОНЦЭНГЭЛ-УЛИАСТАЙ 67 КМ-ГЕНДАЙ ИНЖЕНЕРИНГ</v>
          </cell>
          <cell r="D266" t="str">
            <v>Авто зам</v>
          </cell>
          <cell r="N266" t="str">
            <v>Чингис бонд</v>
          </cell>
          <cell r="AD266">
            <v>0</v>
          </cell>
        </row>
        <row r="267">
          <cell r="C267" t="str">
            <v>ОН-ХЯ-ТОСОНЦЭНГЭЛ-УЛИАСТАЙ 67 КМ-ГЕНДАЙ ИНЖЕНЕРИНГ</v>
          </cell>
          <cell r="D267" t="str">
            <v>Авто зам</v>
          </cell>
          <cell r="N267" t="str">
            <v>Чингис бонд</v>
          </cell>
          <cell r="AD267">
            <v>0</v>
          </cell>
        </row>
        <row r="268">
          <cell r="C268" t="str">
            <v>ОН-ХЯ-ТОСОНЦЭНГЭЛ-УЛИАСТАЙ 67 КМ-ГЕНДАЙ ИНЖЕНЕРИНГ</v>
          </cell>
          <cell r="D268" t="str">
            <v>Авто зам</v>
          </cell>
          <cell r="N268" t="str">
            <v>Чингис бонд</v>
          </cell>
          <cell r="AD268">
            <v>0</v>
          </cell>
        </row>
        <row r="269">
          <cell r="C269" t="str">
            <v>ОН-ХЯ-ТОСОНЦЭНГЭЛ-УЛИАСТАЙ 67 КМ-ГЕНДАЙ ИНЖЕНЕРИНГ</v>
          </cell>
          <cell r="D269" t="str">
            <v>Авто зам</v>
          </cell>
          <cell r="N269" t="str">
            <v>Чингис бонд</v>
          </cell>
          <cell r="AD269">
            <v>0</v>
          </cell>
        </row>
        <row r="270">
          <cell r="C270" t="str">
            <v>ОН-ХЯ-ТОСОНЦЭНГЭЛ-УЛИАСТАЙ 67 КМ-ГЕНДАЙ ИНЖЕНЕРИНГ</v>
          </cell>
          <cell r="D270" t="str">
            <v>Авто зам</v>
          </cell>
          <cell r="N270" t="str">
            <v>Чингис бонд</v>
          </cell>
          <cell r="AD270">
            <v>0</v>
          </cell>
        </row>
        <row r="271">
          <cell r="C271" t="str">
            <v>ОН-ХЯ-ТОСОНЦЭНГЭЛ-УЛИАСТАЙ 67 КМ-ГЕНДАЙ ИНЖЕНЕРИНГ</v>
          </cell>
          <cell r="D271" t="str">
            <v>Авто зам</v>
          </cell>
          <cell r="N271" t="str">
            <v>Чингис бонд</v>
          </cell>
          <cell r="AD271">
            <v>0</v>
          </cell>
        </row>
        <row r="272">
          <cell r="C272" t="str">
            <v>ОН-ХЯ-ТОСОНЦЭНГЭЛ-УЛИАСТАЙ 67 КМ-ГЕНДАЙ ИНЖЕНЕРИНГ</v>
          </cell>
          <cell r="D272" t="str">
            <v>Авто зам</v>
          </cell>
          <cell r="N272" t="str">
            <v>Чингис бонд</v>
          </cell>
          <cell r="AD272">
            <v>0</v>
          </cell>
        </row>
        <row r="273">
          <cell r="C273" t="str">
            <v>ОН-ХЯ-ТОСОНЦЭНГЭЛ-УЛИАСТАЙ 67 КМ-ГЕНДАЙ ИНЖЕНЕРИНГ</v>
          </cell>
          <cell r="D273" t="str">
            <v>Авто зам</v>
          </cell>
          <cell r="N273" t="str">
            <v>Чингис бонд</v>
          </cell>
          <cell r="AD273">
            <v>1332552845.0999999</v>
          </cell>
        </row>
        <row r="274">
          <cell r="C274" t="str">
            <v xml:space="preserve">ОН-ХЯ-ЦАХИР-ТОСОНЦЭНГЭЛ 127,1 КМ-МӨНХӨД АШДЫН ЗАМ </v>
          </cell>
          <cell r="D274" t="str">
            <v>Авто зам</v>
          </cell>
          <cell r="N274" t="str">
            <v>Чингис бонд</v>
          </cell>
          <cell r="AD274">
            <v>0</v>
          </cell>
        </row>
        <row r="275">
          <cell r="C275" t="str">
            <v xml:space="preserve">ОН-ХЯ-ЦАХИР-ТОСОНЦЭНГЭЛ 127,1 КМ-МӨНХӨД АШДЫН ЗАМ </v>
          </cell>
          <cell r="D275" t="str">
            <v>Авто зам</v>
          </cell>
          <cell r="N275" t="str">
            <v>Чингис бонд</v>
          </cell>
          <cell r="AD275">
            <v>0</v>
          </cell>
        </row>
        <row r="276">
          <cell r="C276" t="str">
            <v xml:space="preserve">ОН-ХЯ-ЦАХИР-ТОСОНЦЭНГЭЛ 127,1 КМ-МӨНХӨД АШДЫН ЗАМ </v>
          </cell>
          <cell r="D276" t="str">
            <v>Авто зам</v>
          </cell>
          <cell r="N276" t="str">
            <v>Чингис бонд</v>
          </cell>
          <cell r="AD276">
            <v>0</v>
          </cell>
        </row>
        <row r="277">
          <cell r="C277" t="str">
            <v xml:space="preserve">ОН-ХЯ-ЦАХИР-ТОСОНЦЭНГЭЛ 127,1 КМ-МӨНХӨД АШДЫН ЗАМ </v>
          </cell>
          <cell r="D277" t="str">
            <v>Авто зам</v>
          </cell>
          <cell r="N277" t="str">
            <v>Чингис бонд</v>
          </cell>
          <cell r="AD277">
            <v>0</v>
          </cell>
        </row>
        <row r="278">
          <cell r="C278" t="str">
            <v xml:space="preserve">ОН-ХЯ-ЦАХИР-ТОСОНЦЭНГЭЛ 127,1 КМ-МӨНХӨД АШДЫН ЗАМ </v>
          </cell>
          <cell r="D278" t="str">
            <v>Авто зам</v>
          </cell>
          <cell r="N278" t="str">
            <v>Чингис бонд</v>
          </cell>
          <cell r="AD278">
            <v>0</v>
          </cell>
        </row>
        <row r="279">
          <cell r="C279" t="str">
            <v xml:space="preserve">ОН-ХЯ-ЦАХИР-ТОСОНЦЭНГЭЛ 127,1 КМ-МӨНХӨД АШДЫН ЗАМ </v>
          </cell>
          <cell r="D279" t="str">
            <v>Авто зам</v>
          </cell>
          <cell r="N279" t="str">
            <v>Чингис бонд</v>
          </cell>
          <cell r="AD279">
            <v>0</v>
          </cell>
        </row>
        <row r="280">
          <cell r="C280" t="str">
            <v xml:space="preserve">ОН-ХЯ-ЦАХИР-ТОСОНЦЭНГЭЛ 127,1 КМ-МӨНХӨД АШДЫН ЗАМ </v>
          </cell>
          <cell r="D280" t="str">
            <v>Авто зам</v>
          </cell>
          <cell r="N280" t="str">
            <v>Чингис бонд</v>
          </cell>
          <cell r="AD280">
            <v>0</v>
          </cell>
        </row>
        <row r="281">
          <cell r="C281" t="str">
            <v xml:space="preserve">ОН-ХЯ-ЦАХИР-ТОСОНЦЭНГЭЛ 127,1 КМ-МӨНХӨД АШДЫН ЗАМ </v>
          </cell>
          <cell r="D281" t="str">
            <v>Авто зам</v>
          </cell>
          <cell r="N281" t="str">
            <v>Чингис бонд</v>
          </cell>
          <cell r="AD281">
            <v>0</v>
          </cell>
        </row>
        <row r="282">
          <cell r="C282" t="str">
            <v xml:space="preserve">ОН-ХЯ-ЦАХИР-ТОСОНЦЭНГЭЛ 127,1 КМ-МӨНХӨД АШДЫН ЗАМ </v>
          </cell>
          <cell r="D282" t="str">
            <v>Авто зам</v>
          </cell>
          <cell r="N282" t="str">
            <v>Чингис бонд</v>
          </cell>
          <cell r="AD282">
            <v>0</v>
          </cell>
        </row>
        <row r="283">
          <cell r="C283" t="str">
            <v xml:space="preserve">ОН-ХЯ-ЦАХИР-ТОСОНЦЭНГЭЛ 127,1 КМ-МӨНХӨД АШДЫН ЗАМ </v>
          </cell>
          <cell r="D283" t="str">
            <v>Авто зам</v>
          </cell>
          <cell r="N283" t="str">
            <v>Чингис бонд</v>
          </cell>
          <cell r="AD283">
            <v>0</v>
          </cell>
        </row>
        <row r="284">
          <cell r="C284" t="str">
            <v xml:space="preserve">ОН-ХЯ-ЦАХИР-ТОСОНЦЭНГЭЛ 127,1 КМ-МӨНХӨД АШДЫН ЗАМ </v>
          </cell>
          <cell r="D284" t="str">
            <v>Авто зам</v>
          </cell>
          <cell r="N284" t="str">
            <v>Чингис бонд</v>
          </cell>
          <cell r="AD284">
            <v>0</v>
          </cell>
        </row>
        <row r="285">
          <cell r="C285" t="str">
            <v xml:space="preserve">ОН-ХЯ-ЦАХИР-ТОСОНЦЭНГЭЛ 127,1 КМ-МӨНХӨД АШДЫН ЗАМ </v>
          </cell>
          <cell r="D285" t="str">
            <v>Авто зам</v>
          </cell>
          <cell r="N285" t="str">
            <v>Чингис бонд</v>
          </cell>
          <cell r="AD285">
            <v>1960127322</v>
          </cell>
        </row>
        <row r="286">
          <cell r="C286" t="str">
            <v>БХБЯ-ДЭД БҮТЭЦ ТӨС.НЭГЖИЙН Ү.А-НЫ ЗАРДАЛ</v>
          </cell>
          <cell r="D286" t="str">
            <v>Дэд бүтэц</v>
          </cell>
          <cell r="N286" t="str">
            <v>Чингис бонд</v>
          </cell>
          <cell r="AD286">
            <v>0</v>
          </cell>
        </row>
        <row r="287">
          <cell r="C287" t="str">
            <v>БХБЯ-ДЭД БҮТЭЦ ТӨС.НЭГЖИЙН Ү.А-НЫ ЗАРДАЛ</v>
          </cell>
          <cell r="D287" t="str">
            <v>Дэд бүтэц</v>
          </cell>
          <cell r="N287" t="str">
            <v>Чингис бонд</v>
          </cell>
          <cell r="AD287">
            <v>0</v>
          </cell>
        </row>
        <row r="288">
          <cell r="C288" t="str">
            <v>БХБЯ-ДЭД БҮТЭЦ ТӨС.НЭГЖИЙН Ү.А-НЫ ЗАРДАЛ</v>
          </cell>
          <cell r="D288" t="str">
            <v>Дэд бүтэц</v>
          </cell>
          <cell r="N288" t="str">
            <v>Чингис бонд</v>
          </cell>
          <cell r="AD288">
            <v>0</v>
          </cell>
        </row>
        <row r="289">
          <cell r="C289" t="str">
            <v>БХБЯ-ДЭД БҮТЭЦ ТӨС.НЭГЖИЙН Ү.А-НЫ ЗАРДАЛ</v>
          </cell>
          <cell r="D289" t="str">
            <v>Дэд бүтэц</v>
          </cell>
          <cell r="N289" t="str">
            <v>Чингис бонд</v>
          </cell>
          <cell r="AD289">
            <v>0</v>
          </cell>
        </row>
        <row r="290">
          <cell r="C290" t="str">
            <v>БХБЯ-ДЭД БҮТЭЦ ТӨС.НЭГЖИЙН Ү.А-НЫ ЗАРДАЛ</v>
          </cell>
          <cell r="D290" t="str">
            <v>Дэд бүтэц</v>
          </cell>
          <cell r="N290" t="str">
            <v>Чингис бонд</v>
          </cell>
          <cell r="AD290">
            <v>0</v>
          </cell>
        </row>
        <row r="291">
          <cell r="C291" t="str">
            <v>БХБЯ-ДЭД БҮТЭЦ ТӨС.НЭГЖИЙН Ү.А-НЫ ЗАРДАЛ</v>
          </cell>
          <cell r="D291" t="str">
            <v>Дэд бүтэц</v>
          </cell>
          <cell r="N291" t="str">
            <v>Чингис бонд</v>
          </cell>
          <cell r="AD291">
            <v>0</v>
          </cell>
        </row>
        <row r="292">
          <cell r="C292" t="str">
            <v>БХБЯ-ДЭД БҮТЭЦ ТӨС.НЭГЖИЙН Ү.А-НЫ ЗАРДАЛ</v>
          </cell>
          <cell r="D292" t="str">
            <v>Дэд бүтэц</v>
          </cell>
          <cell r="N292" t="str">
            <v>Чингис бонд</v>
          </cell>
          <cell r="AD292">
            <v>0</v>
          </cell>
        </row>
        <row r="293">
          <cell r="C293" t="str">
            <v>БХБЯ-ДЭД БҮТЭЦ ТӨС.НЭГЖИЙН Ү.А-НЫ ЗАРДАЛ</v>
          </cell>
          <cell r="D293" t="str">
            <v>Дэд бүтэц</v>
          </cell>
          <cell r="N293" t="str">
            <v>Чингис бонд</v>
          </cell>
          <cell r="AD293">
            <v>0</v>
          </cell>
        </row>
        <row r="294">
          <cell r="C294" t="str">
            <v>БХБЯ-ДЭД БҮТЭЦ ТӨС.НЭГЖИЙН Ү.А-НЫ ЗАРДАЛ</v>
          </cell>
          <cell r="D294" t="str">
            <v>Дэд бүтэц</v>
          </cell>
          <cell r="N294" t="str">
            <v>Чингис бонд</v>
          </cell>
          <cell r="AD294">
            <v>0</v>
          </cell>
        </row>
        <row r="295">
          <cell r="C295" t="str">
            <v>БХБЯ-ДЭД БҮТЭЦ ТӨС.НЭГЖИЙН Ү.А-НЫ ЗАРДАЛ</v>
          </cell>
          <cell r="D295" t="str">
            <v>Дэд бүтэц</v>
          </cell>
          <cell r="N295" t="str">
            <v>Чингис бонд</v>
          </cell>
          <cell r="AD295">
            <v>0</v>
          </cell>
        </row>
        <row r="296">
          <cell r="C296" t="str">
            <v>БХБЯ-ДЭД БҮТЭЦ ТӨС.НЭГЖИЙН Ү.А-НЫ ЗАРДАЛ</v>
          </cell>
          <cell r="D296" t="str">
            <v>Дэд бүтэц</v>
          </cell>
          <cell r="N296" t="str">
            <v>Чингис бонд</v>
          </cell>
          <cell r="AD296">
            <v>0</v>
          </cell>
        </row>
        <row r="297">
          <cell r="C297" t="str">
            <v>БХБЯ-ДЭД БҮТЭЦ ТӨС.НЭГЖИЙН Ү.А-НЫ ЗАРДАЛ</v>
          </cell>
          <cell r="D297" t="str">
            <v>Дэд бүтэц</v>
          </cell>
          <cell r="N297" t="str">
            <v>Чингис бонд</v>
          </cell>
          <cell r="AD297">
            <v>0</v>
          </cell>
        </row>
        <row r="298">
          <cell r="C298" t="str">
            <v>БХБЯ-ДЭД БҮТЭЦ ТӨС.НЭГЖИЙН Ү.А-НЫ ЗАРДАЛ</v>
          </cell>
          <cell r="D298" t="str">
            <v>Дэд бүтэц</v>
          </cell>
          <cell r="N298" t="str">
            <v>Чингис бонд</v>
          </cell>
          <cell r="AD298">
            <v>0</v>
          </cell>
        </row>
        <row r="299">
          <cell r="C299" t="str">
            <v>БХБЯ-ДЭД БҮТЭЦ ТӨС.НЭГЖИЙН Ү.А-НЫ ЗАРДАЛ</v>
          </cell>
          <cell r="D299" t="str">
            <v>Дэд бүтэц</v>
          </cell>
          <cell r="N299" t="str">
            <v>Чингис бонд</v>
          </cell>
          <cell r="AD299">
            <v>0</v>
          </cell>
        </row>
        <row r="300">
          <cell r="C300" t="str">
            <v>БХБЯ-ДЭД БҮТЭЦ ТӨС.НЭГЖИЙН Ү.А-НЫ ЗАРДАЛ</v>
          </cell>
          <cell r="D300" t="str">
            <v>Дэд бүтэц</v>
          </cell>
          <cell r="N300" t="str">
            <v>Чингис бонд</v>
          </cell>
          <cell r="AD300">
            <v>0</v>
          </cell>
        </row>
        <row r="301">
          <cell r="C301" t="str">
            <v>БХБЯ-ДЭД БҮТЭЦ ТӨС.НЭГЖИЙН Ү.А-НЫ ЗАРДАЛ</v>
          </cell>
          <cell r="D301" t="str">
            <v>Дэд бүтэц</v>
          </cell>
          <cell r="N301" t="str">
            <v>Чингис бонд</v>
          </cell>
          <cell r="AD301">
            <v>0</v>
          </cell>
        </row>
        <row r="302">
          <cell r="C302" t="str">
            <v>БХБЯ-ДЭД БҮТЭЦ ТӨС.НЭГЖИЙН Ү.А-НЫ ЗАРДАЛ</v>
          </cell>
          <cell r="D302" t="str">
            <v>Дэд бүтэц</v>
          </cell>
          <cell r="N302" t="str">
            <v>Чингис бонд</v>
          </cell>
          <cell r="AD302">
            <v>0</v>
          </cell>
        </row>
        <row r="303">
          <cell r="C303" t="str">
            <v>БХБЯ-ДЭД БҮТЭЦ ТӨС.НЭГЖИЙН Ү.А-НЫ ЗАРДАЛ</v>
          </cell>
          <cell r="D303" t="str">
            <v>Дэд бүтэц</v>
          </cell>
          <cell r="N303" t="str">
            <v>Чингис бонд</v>
          </cell>
          <cell r="AD303">
            <v>0</v>
          </cell>
        </row>
        <row r="304">
          <cell r="C304" t="str">
            <v>БХБЯ-ДЭД БҮТЭЦ ТӨС.НЭГЖИЙН Ү.А-НЫ ЗАРДАЛ</v>
          </cell>
          <cell r="D304" t="str">
            <v>Дэд бүтэц</v>
          </cell>
          <cell r="N304" t="str">
            <v>Чингис бонд</v>
          </cell>
          <cell r="AD304">
            <v>0</v>
          </cell>
        </row>
        <row r="305">
          <cell r="C305" t="str">
            <v>БХБЯ-ДЭД БҮТЭЦ ТӨС.НЭГЖИЙН Ү.А-НЫ ЗАРДАЛ</v>
          </cell>
          <cell r="D305" t="str">
            <v>Дэд бүтэц</v>
          </cell>
          <cell r="N305" t="str">
            <v>Чингис бонд</v>
          </cell>
          <cell r="AD305">
            <v>0</v>
          </cell>
        </row>
        <row r="306">
          <cell r="C306" t="str">
            <v>БХБЯ-ДЭД БҮТЭЦ ТӨС.НЭГЖИЙН Ү.А-НЫ ЗАРДАЛ</v>
          </cell>
          <cell r="D306" t="str">
            <v>Дэд бүтэц</v>
          </cell>
          <cell r="N306" t="str">
            <v>Чингис бонд</v>
          </cell>
          <cell r="AD306">
            <v>0</v>
          </cell>
        </row>
        <row r="307">
          <cell r="C307" t="str">
            <v>БХБЯ-ДЭД БҮТЭЦ ТӨС.НЭГЖИЙН Ү.А-НЫ ЗАРДАЛ</v>
          </cell>
          <cell r="D307" t="str">
            <v>Дэд бүтэц</v>
          </cell>
          <cell r="N307" t="str">
            <v>Чингис бонд</v>
          </cell>
          <cell r="AD307">
            <v>0</v>
          </cell>
        </row>
        <row r="308">
          <cell r="C308" t="str">
            <v>БХБЯ-ДЭД БҮТЭЦ ТӨС.НЭГЖИЙН Ү.А-НЫ ЗАРДАЛ</v>
          </cell>
          <cell r="D308" t="str">
            <v>Дэд бүтэц</v>
          </cell>
          <cell r="N308" t="str">
            <v>Чингис бонд</v>
          </cell>
          <cell r="AD308">
            <v>0</v>
          </cell>
        </row>
        <row r="309">
          <cell r="C309" t="str">
            <v>БХБЯ-ДЭД БҮТЭЦ ТӨС.НЭГЖИЙН Ү.А-НЫ ЗАРДАЛ</v>
          </cell>
          <cell r="D309" t="str">
            <v>Дэд бүтэц</v>
          </cell>
          <cell r="N309" t="str">
            <v>Чингис бонд</v>
          </cell>
          <cell r="AD309">
            <v>0</v>
          </cell>
        </row>
        <row r="310">
          <cell r="C310" t="str">
            <v>БХБЯ-ДЭД БҮТЭЦ ТӨС.НЭГЖИЙН Ү.А-НЫ ЗАРДАЛ</v>
          </cell>
          <cell r="D310" t="str">
            <v>Дэд бүтэц</v>
          </cell>
          <cell r="N310" t="str">
            <v>Чингис бонд</v>
          </cell>
          <cell r="AD310">
            <v>0</v>
          </cell>
        </row>
        <row r="311">
          <cell r="C311" t="str">
            <v>БХБЯ-ДЭД БҮТЭЦ ТӨС.НЭГЖИЙН Ү.А-НЫ ЗАРДАЛ</v>
          </cell>
          <cell r="D311" t="str">
            <v>Дэд бүтэц</v>
          </cell>
          <cell r="N311" t="str">
            <v>Чингис бонд</v>
          </cell>
          <cell r="AD311">
            <v>0</v>
          </cell>
        </row>
        <row r="312">
          <cell r="C312" t="str">
            <v>БХБЯ-ДЭД БҮТЭЦ ТӨС.НЭГЖИЙН Ү.А-НЫ ЗАРДАЛ</v>
          </cell>
          <cell r="D312" t="str">
            <v>Дэд бүтэц</v>
          </cell>
          <cell r="N312" t="str">
            <v>Чингис бонд</v>
          </cell>
          <cell r="AD312">
            <v>0</v>
          </cell>
        </row>
        <row r="313">
          <cell r="C313" t="str">
            <v>БХБЯ-ДЭД БҮТЭЦ ТӨС.НЭГЖИЙН Ү.А-НЫ ЗАРДАЛ</v>
          </cell>
          <cell r="D313" t="str">
            <v>Дэд бүтэц</v>
          </cell>
          <cell r="N313" t="str">
            <v>Чингис бонд</v>
          </cell>
          <cell r="AD313">
            <v>0</v>
          </cell>
        </row>
        <row r="314">
          <cell r="C314" t="str">
            <v>БХБЯ-ДЭД БҮТЭЦ ТӨС.НЭГЖИЙН Ү.А-НЫ ЗАРДАЛ</v>
          </cell>
          <cell r="D314" t="str">
            <v>Дэд бүтэц</v>
          </cell>
          <cell r="N314" t="str">
            <v>Чингис бонд</v>
          </cell>
          <cell r="AD314">
            <v>0</v>
          </cell>
        </row>
        <row r="315">
          <cell r="C315" t="str">
            <v>БХБЯ-ДЭД БҮТЭЦ ТӨС.НЭГЖИЙН Ү.А-НЫ ЗАРДАЛ</v>
          </cell>
          <cell r="D315" t="str">
            <v>Дэд бүтэц</v>
          </cell>
          <cell r="N315" t="str">
            <v>Чингис бонд</v>
          </cell>
          <cell r="AD315">
            <v>0</v>
          </cell>
        </row>
        <row r="316">
          <cell r="C316" t="str">
            <v>БХБЯ-ДЭД БҮТЭЦ ТӨС.НЭГЖИЙН Ү.А-НЫ ЗАРДАЛ</v>
          </cell>
          <cell r="D316" t="str">
            <v>Дэд бүтэц</v>
          </cell>
          <cell r="N316" t="str">
            <v>Чингис бонд</v>
          </cell>
          <cell r="AD316">
            <v>0</v>
          </cell>
        </row>
        <row r="317">
          <cell r="C317" t="str">
            <v>БХБЯ-ДЭД БҮТЭЦ ТӨС.НЭГЖИЙН Ү.А-НЫ ЗАРДАЛ</v>
          </cell>
          <cell r="D317" t="str">
            <v>Дэд бүтэц</v>
          </cell>
          <cell r="N317" t="str">
            <v>Чингис бонд</v>
          </cell>
          <cell r="AD317">
            <v>0</v>
          </cell>
        </row>
        <row r="318">
          <cell r="C318" t="str">
            <v>БХБЯ-ДЭД БҮТЭЦ ТӨС.НЭГЖИЙН Ү.А-НЫ ЗАРДАЛ</v>
          </cell>
          <cell r="D318" t="str">
            <v>Дэд бүтэц</v>
          </cell>
          <cell r="N318" t="str">
            <v>Чингис бонд</v>
          </cell>
          <cell r="AD318">
            <v>0</v>
          </cell>
        </row>
        <row r="319">
          <cell r="C319" t="str">
            <v>БХБЯ-ДЭД БҮТЭЦ ТӨС.НЭГЖИЙН Ү.А-НЫ ЗАРДАЛ</v>
          </cell>
          <cell r="D319" t="str">
            <v>Дэд бүтэц</v>
          </cell>
          <cell r="N319" t="str">
            <v>Чингис бонд</v>
          </cell>
          <cell r="AD319">
            <v>0</v>
          </cell>
        </row>
        <row r="320">
          <cell r="C320" t="str">
            <v>БХБЯ-ДЭД БҮТЭЦ ТӨС.НЭГЖИЙН Ү.А-НЫ ЗАРДАЛ</v>
          </cell>
          <cell r="D320" t="str">
            <v>Дэд бүтэц</v>
          </cell>
          <cell r="N320" t="str">
            <v>Чингис бонд</v>
          </cell>
          <cell r="AD320">
            <v>0</v>
          </cell>
        </row>
        <row r="321">
          <cell r="C321" t="str">
            <v>БХБЯ-ДЭД БҮТЭЦ ТӨС.НЭГЖИЙН Ү.А-НЫ ЗАРДАЛ</v>
          </cell>
          <cell r="D321" t="str">
            <v>Дэд бүтэц</v>
          </cell>
          <cell r="N321" t="str">
            <v>Чингис бонд</v>
          </cell>
          <cell r="AD321">
            <v>0</v>
          </cell>
        </row>
        <row r="322">
          <cell r="C322" t="str">
            <v>БХБЯ-ДЭД БҮТЭЦ ТӨС.НЭГЖИЙН Ү.А-НЫ ЗАРДАЛ</v>
          </cell>
          <cell r="D322" t="str">
            <v>Дэд бүтэц</v>
          </cell>
          <cell r="N322" t="str">
            <v>Чингис бонд</v>
          </cell>
          <cell r="AD322">
            <v>0</v>
          </cell>
        </row>
        <row r="323">
          <cell r="C323" t="str">
            <v>БХБЯ-ДЭД БҮТЭЦ ТӨС.НЭГЖИЙН Ү.А-НЫ ЗАРДАЛ</v>
          </cell>
          <cell r="D323" t="str">
            <v>Дэд бүтэц</v>
          </cell>
          <cell r="N323" t="str">
            <v>Чингис бонд</v>
          </cell>
          <cell r="AD323">
            <v>0</v>
          </cell>
        </row>
        <row r="324">
          <cell r="C324" t="str">
            <v>БХБЯ-ДЭД БҮТЭЦ ТӨС.НЭГЖИЙН Ү.А-НЫ ЗАРДАЛ</v>
          </cell>
          <cell r="D324" t="str">
            <v>Дэд бүтэц</v>
          </cell>
          <cell r="N324" t="str">
            <v>Чингис бонд</v>
          </cell>
          <cell r="AD324">
            <v>0</v>
          </cell>
        </row>
        <row r="325">
          <cell r="C325" t="str">
            <v>БХБЯ-ДЭД БҮТЭЦ ТӨС.НЭГЖИЙН Ү.А-НЫ ЗАРДАЛ</v>
          </cell>
          <cell r="D325" t="str">
            <v>Дэд бүтэц</v>
          </cell>
          <cell r="N325" t="str">
            <v>Чингис бонд</v>
          </cell>
          <cell r="AD325">
            <v>0</v>
          </cell>
        </row>
        <row r="326">
          <cell r="C326" t="str">
            <v>БХБЯ-ДЭД БҮТЭЦ ТӨС.НЭГЖИЙН Ү.А-НЫ ЗАРДАЛ</v>
          </cell>
          <cell r="D326" t="str">
            <v>Дэд бүтэц</v>
          </cell>
          <cell r="N326" t="str">
            <v>Чингис бонд</v>
          </cell>
          <cell r="AD326">
            <v>0</v>
          </cell>
        </row>
        <row r="327">
          <cell r="C327" t="str">
            <v>БХБЯ-ДЭД БҮТЭЦ ТӨС.НЭГЖИЙН Ү.А-НЫ ЗАРДАЛ</v>
          </cell>
          <cell r="D327" t="str">
            <v>Дэд бүтэц</v>
          </cell>
          <cell r="N327" t="str">
            <v>Чингис бонд</v>
          </cell>
          <cell r="AD327">
            <v>0</v>
          </cell>
        </row>
        <row r="328">
          <cell r="C328" t="str">
            <v>БХБЯ-ДЭД БҮТЭЦ ТӨС.НЭГЖИЙН Ү.А-НЫ ЗАРДАЛ</v>
          </cell>
          <cell r="D328" t="str">
            <v>Дэд бүтэц</v>
          </cell>
          <cell r="N328" t="str">
            <v>Чингис бонд</v>
          </cell>
          <cell r="AD328">
            <v>0</v>
          </cell>
        </row>
        <row r="329">
          <cell r="C329" t="str">
            <v>БХБЯ-ДЭД БҮТЭЦ ТӨС.НЭГЖИЙН Ү.А-НЫ ЗАРДАЛ</v>
          </cell>
          <cell r="D329" t="str">
            <v>Дэд бүтэц</v>
          </cell>
          <cell r="N329" t="str">
            <v>Чингис бонд</v>
          </cell>
          <cell r="AD329">
            <v>0</v>
          </cell>
        </row>
        <row r="330">
          <cell r="C330" t="str">
            <v>БХБЯ-ДЭД БҮТЭЦ ТӨС.НЭГЖИЙН Ү.А-НЫ ЗАРДАЛ</v>
          </cell>
          <cell r="D330" t="str">
            <v>Дэд бүтэц</v>
          </cell>
          <cell r="N330" t="str">
            <v>Чингис бонд</v>
          </cell>
          <cell r="AD330">
            <v>151590528.07999998</v>
          </cell>
        </row>
        <row r="331">
          <cell r="C331" t="str">
            <v>ОН-ХЯ-УЛААНБААТАР-МАНДАЛГОВЬ 104 КМ-ЭС АР ПИ ХХК</v>
          </cell>
          <cell r="D331" t="str">
            <v>Авто зам</v>
          </cell>
          <cell r="N331" t="str">
            <v>Чингис бонд</v>
          </cell>
          <cell r="AD331">
            <v>0</v>
          </cell>
        </row>
        <row r="332">
          <cell r="C332" t="str">
            <v>ОН-ХЯ-УЛААНБААТАР-МАНДАЛГОВЬ 104 КМ-ЭС АР ПИ ХХК</v>
          </cell>
          <cell r="D332" t="str">
            <v>Авто зам</v>
          </cell>
          <cell r="N332" t="str">
            <v>Чингис бонд</v>
          </cell>
          <cell r="AD332">
            <v>0</v>
          </cell>
        </row>
        <row r="333">
          <cell r="C333" t="str">
            <v>ОН-ХЯ-УЛААНБААТАР-МАНДАЛГОВЬ 104 КМ-ЭС АР ПИ ХХК</v>
          </cell>
          <cell r="D333" t="str">
            <v>Авто зам</v>
          </cell>
          <cell r="N333" t="str">
            <v>Чингис бонд</v>
          </cell>
          <cell r="AD333">
            <v>0</v>
          </cell>
        </row>
        <row r="334">
          <cell r="C334" t="str">
            <v>ОН-ХЯ-УЛААНБААТАР-МАНДАЛГОВЬ 104 КМ-ЭС АР ПИ ХХК</v>
          </cell>
          <cell r="D334" t="str">
            <v>Авто зам</v>
          </cell>
          <cell r="N334" t="str">
            <v>Чингис бонд</v>
          </cell>
          <cell r="AD334">
            <v>0</v>
          </cell>
        </row>
        <row r="335">
          <cell r="C335" t="str">
            <v>ОН-ХЯ-УЛААНБААТАР-МАНДАЛГОВЬ 104 КМ-ЭС АР ПИ ХХК</v>
          </cell>
          <cell r="D335" t="str">
            <v>Авто зам</v>
          </cell>
          <cell r="N335" t="str">
            <v>Чингис бонд</v>
          </cell>
          <cell r="AD335">
            <v>0</v>
          </cell>
        </row>
        <row r="336">
          <cell r="C336" t="str">
            <v>ОН-ХЯ-УЛААНБААТАР-МАНДАЛГОВЬ 104 КМ-ЭС АР ПИ ХХК</v>
          </cell>
          <cell r="D336" t="str">
            <v>Авто зам</v>
          </cell>
          <cell r="N336" t="str">
            <v>Чингис бонд</v>
          </cell>
          <cell r="AD336">
            <v>0</v>
          </cell>
        </row>
        <row r="337">
          <cell r="C337" t="str">
            <v>ОН-ХЯ-УЛААНБААТАР-МАНДАЛГОВЬ 104 КМ-ЭС АР ПИ ХХК</v>
          </cell>
          <cell r="D337" t="str">
            <v>Авто зам</v>
          </cell>
          <cell r="N337" t="str">
            <v>Чингис бонд</v>
          </cell>
          <cell r="AD337">
            <v>0</v>
          </cell>
        </row>
        <row r="338">
          <cell r="C338" t="str">
            <v>ОН-ХЯ-УЛААНБААТАР-МАНДАЛГОВЬ 104 КМ-ЭС АР ПИ ХХК</v>
          </cell>
          <cell r="D338" t="str">
            <v>Авто зам</v>
          </cell>
          <cell r="N338" t="str">
            <v>Чингис бонд</v>
          </cell>
          <cell r="AD338">
            <v>0</v>
          </cell>
        </row>
        <row r="339">
          <cell r="C339" t="str">
            <v>ОН-ХЯ-УЛААНБААТАР-МАНДАЛГОВЬ 104 КМ-ЭС АР ПИ ХХК</v>
          </cell>
          <cell r="D339" t="str">
            <v>Авто зам</v>
          </cell>
          <cell r="N339" t="str">
            <v>Чингис бонд</v>
          </cell>
          <cell r="AD339">
            <v>0</v>
          </cell>
        </row>
        <row r="340">
          <cell r="C340" t="str">
            <v>ОН-ХЯ-УЛААНБААТАР-МАНДАЛГОВЬ 104 КМ-ЭС АР ПИ ХХК</v>
          </cell>
          <cell r="D340" t="str">
            <v>Авто зам</v>
          </cell>
          <cell r="N340" t="str">
            <v>Чингис бонд</v>
          </cell>
          <cell r="AD340">
            <v>2227415120</v>
          </cell>
        </row>
        <row r="341">
          <cell r="C341" t="str">
            <v>ОН-БА-МӨРӨН-ТАРИАЛАН 32 КМ-ХОТГОР ЗАМ ХХК</v>
          </cell>
          <cell r="D341" t="str">
            <v>Авто зам</v>
          </cell>
          <cell r="N341" t="str">
            <v>Чингис бонд</v>
          </cell>
          <cell r="AD341">
            <v>0</v>
          </cell>
        </row>
        <row r="342">
          <cell r="C342" t="str">
            <v>ОН-БА-МӨРӨН-ТАРИАЛАН 32 КМ-ХОТГОР ЗАМ ХХК</v>
          </cell>
          <cell r="D342" t="str">
            <v>Авто зам</v>
          </cell>
          <cell r="N342" t="str">
            <v>Чингис бонд</v>
          </cell>
          <cell r="AD342">
            <v>0</v>
          </cell>
        </row>
        <row r="343">
          <cell r="C343" t="str">
            <v>ОН-БА-МӨРӨН-ТАРИАЛАН 32 КМ-ХОТГОР ЗАМ ХХК</v>
          </cell>
          <cell r="D343" t="str">
            <v>Авто зам</v>
          </cell>
          <cell r="N343" t="str">
            <v>Чингис бонд</v>
          </cell>
          <cell r="AD343">
            <v>0</v>
          </cell>
        </row>
        <row r="344">
          <cell r="C344" t="str">
            <v>ОН-БА-МӨРӨН-ТАРИАЛАН 32 КМ-ХОТГОР ЗАМ ХХК</v>
          </cell>
          <cell r="D344" t="str">
            <v>Авто зам</v>
          </cell>
          <cell r="N344" t="str">
            <v>Чингис бонд</v>
          </cell>
          <cell r="AD344">
            <v>0</v>
          </cell>
        </row>
        <row r="345">
          <cell r="C345" t="str">
            <v>ОН-БА-МӨРӨН-ТАРИАЛАН 32 КМ-ХОТГОР ЗАМ ХХК</v>
          </cell>
          <cell r="D345" t="str">
            <v>Авто зам</v>
          </cell>
          <cell r="N345" t="str">
            <v>Чингис бонд</v>
          </cell>
          <cell r="AD345">
            <v>0</v>
          </cell>
        </row>
        <row r="346">
          <cell r="C346" t="str">
            <v>ОН-БА-МӨРӨН-ТАРИАЛАН 32 КМ-ХОТГОР ЗАМ ХХК</v>
          </cell>
          <cell r="D346" t="str">
            <v>Авто зам</v>
          </cell>
          <cell r="N346" t="str">
            <v>Чингис бонд</v>
          </cell>
          <cell r="AD346">
            <v>0</v>
          </cell>
        </row>
        <row r="347">
          <cell r="C347" t="str">
            <v>ОН-БА-МӨРӨН-ТАРИАЛАН 32 КМ-ХОТГОР ЗАМ ХХК</v>
          </cell>
          <cell r="D347" t="str">
            <v>Авто зам</v>
          </cell>
          <cell r="N347" t="str">
            <v>Чингис бонд</v>
          </cell>
          <cell r="AD347">
            <v>0</v>
          </cell>
        </row>
        <row r="348">
          <cell r="C348" t="str">
            <v>ОН-БА-МӨРӨН-ТАРИАЛАН 32 КМ-ХОТГОР ЗАМ ХХК</v>
          </cell>
          <cell r="D348" t="str">
            <v>Авто зам</v>
          </cell>
          <cell r="N348" t="str">
            <v>Чингис бонд</v>
          </cell>
          <cell r="AD348">
            <v>0</v>
          </cell>
        </row>
        <row r="349">
          <cell r="C349" t="str">
            <v>ОН-БА-МӨРӨН-ТАРИАЛАН 32 КМ-ХОТГОР ЗАМ ХХК</v>
          </cell>
          <cell r="D349" t="str">
            <v>Авто зам</v>
          </cell>
          <cell r="N349" t="str">
            <v>Чингис бонд</v>
          </cell>
          <cell r="AD349">
            <v>0</v>
          </cell>
        </row>
        <row r="350">
          <cell r="C350" t="str">
            <v>ОН-БА-МӨРӨН-ТАРИАЛАН 32 КМ-ХОТГОР ЗАМ ХХК</v>
          </cell>
          <cell r="D350" t="str">
            <v>Авто зам</v>
          </cell>
          <cell r="N350" t="str">
            <v>Чингис бонд</v>
          </cell>
          <cell r="AD350">
            <v>0</v>
          </cell>
        </row>
        <row r="351">
          <cell r="C351" t="str">
            <v>ОН-БА-МӨРӨН-ТАРИАЛАН 32 КМ-ХОТГОР ЗАМ ХХК</v>
          </cell>
          <cell r="D351" t="str">
            <v>Авто зам</v>
          </cell>
          <cell r="N351" t="str">
            <v>Чингис бонд</v>
          </cell>
          <cell r="AD351">
            <v>0</v>
          </cell>
        </row>
        <row r="352">
          <cell r="C352" t="str">
            <v>ОН-БА-МӨРӨН-ТАРИАЛАН 32 КМ-ХОТГОР ЗАМ ХХК</v>
          </cell>
          <cell r="D352" t="str">
            <v>Авто зам</v>
          </cell>
          <cell r="N352" t="str">
            <v>Чингис бонд</v>
          </cell>
          <cell r="AD352">
            <v>0</v>
          </cell>
        </row>
        <row r="353">
          <cell r="C353" t="str">
            <v>ОН-БА-МӨРӨН-ТАРИАЛАН 32 КМ-ХОТГОР ЗАМ ХХК</v>
          </cell>
          <cell r="D353" t="str">
            <v>Авто зам</v>
          </cell>
          <cell r="N353" t="str">
            <v>Чингис бонд</v>
          </cell>
          <cell r="AD353">
            <v>0</v>
          </cell>
        </row>
        <row r="354">
          <cell r="C354" t="str">
            <v>ОН-БА-МӨРӨН-ТАРИАЛАН 32 КМ-ХОТГОР ЗАМ ХХК</v>
          </cell>
          <cell r="D354" t="str">
            <v>Авто зам</v>
          </cell>
          <cell r="N354" t="str">
            <v>Чингис бонд</v>
          </cell>
          <cell r="AD354">
            <v>0</v>
          </cell>
        </row>
        <row r="355">
          <cell r="C355" t="str">
            <v>ОН-БА-МӨРӨН-ТАРИАЛАН 32 КМ-ХОТГОР ЗАМ ХХК</v>
          </cell>
          <cell r="D355" t="str">
            <v>Авто зам</v>
          </cell>
          <cell r="N355" t="str">
            <v>Чингис бонд</v>
          </cell>
          <cell r="AD355">
            <v>16765446158.470001</v>
          </cell>
        </row>
        <row r="356">
          <cell r="C356" t="str">
            <v>ГУ-БА-ХҮЙ 7 ХУДАГ-НАРАНБУЛАГ ХАН</v>
          </cell>
          <cell r="D356" t="str">
            <v>Гудамж төсөл болон авто зам</v>
          </cell>
          <cell r="N356" t="str">
            <v>Чингис бонд</v>
          </cell>
          <cell r="AD356">
            <v>0</v>
          </cell>
        </row>
        <row r="357">
          <cell r="C357" t="str">
            <v>ГУ-БА-ХҮЙ 7 ХУДАГ-НАРАНБУЛАГ ХАН</v>
          </cell>
          <cell r="D357" t="str">
            <v>Гудамж төсөл болон авто зам</v>
          </cell>
          <cell r="N357" t="str">
            <v>Чингис бонд</v>
          </cell>
          <cell r="AD357">
            <v>0</v>
          </cell>
        </row>
        <row r="358">
          <cell r="C358" t="str">
            <v>ГУ-БА-ХҮЙ 7 ХУДАГ-НАРАНБУЛАГ ХАН</v>
          </cell>
          <cell r="D358" t="str">
            <v>Гудамж төсөл болон авто зам</v>
          </cell>
          <cell r="N358" t="str">
            <v>Чингис бонд</v>
          </cell>
          <cell r="AD358">
            <v>0</v>
          </cell>
        </row>
        <row r="359">
          <cell r="C359" t="str">
            <v>ГУ-БА-ХҮЙ 7 ХУДАГ-НАРАНБУЛАГ ХАН</v>
          </cell>
          <cell r="D359" t="str">
            <v>Гудамж төсөл болон авто зам</v>
          </cell>
          <cell r="N359" t="str">
            <v>Чингис бонд</v>
          </cell>
          <cell r="AD359">
            <v>0</v>
          </cell>
        </row>
        <row r="360">
          <cell r="C360" t="str">
            <v>ГУ-БА-ХҮЙ 7 ХУДАГ-НАРАНБУЛАГ ХАН</v>
          </cell>
          <cell r="D360" t="str">
            <v>Гудамж төсөл болон авто зам</v>
          </cell>
          <cell r="N360" t="str">
            <v>Чингис бонд</v>
          </cell>
          <cell r="AD360">
            <v>887970585.49000001</v>
          </cell>
        </row>
        <row r="361">
          <cell r="C361" t="str">
            <v>ГУ-БА-ХҮЙ 7 ХУДАГ-ЭРДЭНЭ ЗАМ</v>
          </cell>
          <cell r="D361" t="str">
            <v>Гудамж төсөл болон авто зам</v>
          </cell>
          <cell r="N361" t="str">
            <v>Чингис бонд</v>
          </cell>
          <cell r="AD361">
            <v>0</v>
          </cell>
        </row>
        <row r="362">
          <cell r="C362" t="str">
            <v>ГУ-БА-ХҮЙ 7 ХУДАГ-ЭРДЭНЭ ЗАМ</v>
          </cell>
          <cell r="D362" t="str">
            <v>Гудамж төсөл болон авто зам</v>
          </cell>
          <cell r="N362" t="str">
            <v>Чингис бонд</v>
          </cell>
          <cell r="AD362">
            <v>0</v>
          </cell>
        </row>
        <row r="363">
          <cell r="C363" t="str">
            <v>ГУ-БА-ХҮЙ 7 ХУДАГ-ЭРДЭНЭ ЗАМ</v>
          </cell>
          <cell r="D363" t="str">
            <v>Гудамж төсөл болон авто зам</v>
          </cell>
          <cell r="N363" t="str">
            <v>Чингис бонд</v>
          </cell>
          <cell r="AD363">
            <v>0</v>
          </cell>
        </row>
        <row r="364">
          <cell r="C364" t="str">
            <v>ГУ-БА-ХҮЙ 7 ХУДАГ-ЭРДЭНЭ ЗАМ</v>
          </cell>
          <cell r="D364" t="str">
            <v>Гудамж төсөл болон авто зам</v>
          </cell>
          <cell r="N364" t="str">
            <v>Чингис бонд</v>
          </cell>
          <cell r="AD364">
            <v>0</v>
          </cell>
        </row>
        <row r="365">
          <cell r="C365" t="str">
            <v>ГУ-БА-ХҮЙ 7 ХУДАГ-ЭРДЭНЭ ЗАМ</v>
          </cell>
          <cell r="D365" t="str">
            <v>Гудамж төсөл болон авто зам</v>
          </cell>
          <cell r="N365" t="str">
            <v>Чингис бонд</v>
          </cell>
          <cell r="AD365">
            <v>968576221.13999999</v>
          </cell>
        </row>
        <row r="366">
          <cell r="C366" t="str">
            <v>ГУ-БА-ХҮЙ 7 ХУДАГ-ОДНД</v>
          </cell>
          <cell r="D366" t="str">
            <v>Гудамж төсөл болон авто зам</v>
          </cell>
          <cell r="N366" t="str">
            <v>Чингис бонд</v>
          </cell>
          <cell r="AD366">
            <v>0</v>
          </cell>
        </row>
        <row r="367">
          <cell r="C367" t="str">
            <v>ГУ-БА-ХҮЙ 7 ХУДАГ-ОДНД</v>
          </cell>
          <cell r="D367" t="str">
            <v>Гудамж төсөл болон авто зам</v>
          </cell>
          <cell r="N367" t="str">
            <v>Чингис бонд</v>
          </cell>
          <cell r="AD367">
            <v>0</v>
          </cell>
        </row>
        <row r="368">
          <cell r="C368" t="str">
            <v>ГУ-БА-ХҮЙ 7 ХУДАГ-ОДНД</v>
          </cell>
          <cell r="D368" t="str">
            <v>Гудамж төсөл болон авто зам</v>
          </cell>
          <cell r="N368" t="str">
            <v>Чингис бонд</v>
          </cell>
          <cell r="AD368">
            <v>0</v>
          </cell>
        </row>
        <row r="369">
          <cell r="C369" t="str">
            <v>ГУ-БА-ХҮЙ 7 ХУДАГ-ОДНД</v>
          </cell>
          <cell r="D369" t="str">
            <v>Гудамж төсөл болон авто зам</v>
          </cell>
          <cell r="N369" t="str">
            <v>Чингис бонд</v>
          </cell>
          <cell r="AD369">
            <v>0</v>
          </cell>
        </row>
        <row r="370">
          <cell r="C370" t="str">
            <v>ГУ-БА-ХҮЙ 7 ХУДАГ-ОДНД</v>
          </cell>
          <cell r="D370" t="str">
            <v>Гудамж төсөл болон авто зам</v>
          </cell>
          <cell r="N370" t="str">
            <v>Чингис бонд</v>
          </cell>
          <cell r="AD370">
            <v>927164582.73999989</v>
          </cell>
        </row>
        <row r="371">
          <cell r="C371" t="str">
            <v xml:space="preserve">ГУ-БА-ХҮЙ 7 ТӨСӨЛ-ТЭГШТ ПЛАНТ </v>
          </cell>
          <cell r="D371" t="str">
            <v>Гудамж төсөл болон авто зам</v>
          </cell>
          <cell r="N371" t="str">
            <v>Чингис бонд</v>
          </cell>
          <cell r="AD371">
            <v>0</v>
          </cell>
        </row>
        <row r="372">
          <cell r="C372" t="str">
            <v xml:space="preserve">ГУ-БА-ХҮЙ 7 ТӨСӨЛ-ТЭГШТ ПЛАНТ </v>
          </cell>
          <cell r="D372" t="str">
            <v>Гудамж төсөл болон авто зам</v>
          </cell>
          <cell r="N372" t="str">
            <v>Чингис бонд</v>
          </cell>
          <cell r="AD372">
            <v>0</v>
          </cell>
        </row>
        <row r="373">
          <cell r="C373" t="str">
            <v xml:space="preserve">ГУ-БА-ХҮЙ 7 ТӨСӨЛ-ТЭГШТ ПЛАНТ </v>
          </cell>
          <cell r="D373" t="str">
            <v>Гудамж төсөл болон авто зам</v>
          </cell>
          <cell r="N373" t="str">
            <v>Чингис бонд</v>
          </cell>
          <cell r="AD373">
            <v>0</v>
          </cell>
        </row>
        <row r="374">
          <cell r="C374" t="str">
            <v xml:space="preserve">ГУ-БА-ХҮЙ 7 ТӨСӨЛ-ТЭГШТ ПЛАНТ </v>
          </cell>
          <cell r="D374" t="str">
            <v>Гудамж төсөл болон авто зам</v>
          </cell>
          <cell r="N374" t="str">
            <v>Чингис бонд</v>
          </cell>
          <cell r="AD374">
            <v>0</v>
          </cell>
        </row>
        <row r="375">
          <cell r="C375" t="str">
            <v xml:space="preserve">ГУ-БА-ХҮЙ 7 ТӨСӨЛ-ТЭГШТ ПЛАНТ </v>
          </cell>
          <cell r="D375" t="str">
            <v>Гудамж төсөл болон авто зам</v>
          </cell>
          <cell r="N375" t="str">
            <v>Чингис бонд</v>
          </cell>
          <cell r="AD375">
            <v>957265518.62</v>
          </cell>
        </row>
        <row r="376">
          <cell r="C376" t="str">
            <v xml:space="preserve">ГУ-БА-ХҮЙ 7 ХУДАГ-ЭКСПРЕСС ЗАМ </v>
          </cell>
          <cell r="D376" t="str">
            <v>Гудамж төсөл болон авто зам</v>
          </cell>
          <cell r="N376" t="str">
            <v>Чингис бонд</v>
          </cell>
          <cell r="AD376">
            <v>0</v>
          </cell>
        </row>
        <row r="377">
          <cell r="C377" t="str">
            <v xml:space="preserve">ГУ-БА-ХҮЙ 7 ХУДАГ-ЭКСПРЕСС ЗАМ </v>
          </cell>
          <cell r="D377" t="str">
            <v>Гудамж төсөл болон авто зам</v>
          </cell>
          <cell r="N377" t="str">
            <v>Чингис бонд</v>
          </cell>
          <cell r="AD377">
            <v>0</v>
          </cell>
        </row>
        <row r="378">
          <cell r="C378" t="str">
            <v xml:space="preserve">ГУ-БА-ХҮЙ 7 ХУДАГ-ЭКСПРЕСС ЗАМ </v>
          </cell>
          <cell r="D378" t="str">
            <v>Гудамж төсөл болон авто зам</v>
          </cell>
          <cell r="N378" t="str">
            <v>Чингис бонд</v>
          </cell>
          <cell r="AD378">
            <v>0</v>
          </cell>
        </row>
        <row r="379">
          <cell r="C379" t="str">
            <v xml:space="preserve">ГУ-БА-ХҮЙ 7 ХУДАГ-ЭКСПРЕСС ЗАМ </v>
          </cell>
          <cell r="D379" t="str">
            <v>Гудамж төсөл болон авто зам</v>
          </cell>
          <cell r="N379" t="str">
            <v>Чингис бонд</v>
          </cell>
          <cell r="AD379">
            <v>0</v>
          </cell>
        </row>
        <row r="380">
          <cell r="C380" t="str">
            <v xml:space="preserve">ГУ-БА-ХҮЙ 7 ХУДАГ-ЭКСПРЕСС ЗАМ </v>
          </cell>
          <cell r="D380" t="str">
            <v>Гудамж төсөл болон авто зам</v>
          </cell>
          <cell r="N380" t="str">
            <v>Чингис бонд</v>
          </cell>
          <cell r="AD380">
            <v>709275202.15999997</v>
          </cell>
        </row>
        <row r="381">
          <cell r="C381" t="str">
            <v xml:space="preserve">ГУ-БА-ХҮЙ 7 ХУДАГ-ДАГШИН ХАРГУЙ </v>
          </cell>
          <cell r="D381" t="str">
            <v>Гудамж төсөл болон авто зам</v>
          </cell>
          <cell r="N381" t="str">
            <v>Чингис бонд</v>
          </cell>
          <cell r="AD381">
            <v>0</v>
          </cell>
        </row>
        <row r="382">
          <cell r="C382" t="str">
            <v xml:space="preserve">ГУ-БА-ХҮЙ 7 ХУДАГ-ДАГШИН ХАРГУЙ </v>
          </cell>
          <cell r="D382" t="str">
            <v>Гудамж төсөл болон авто зам</v>
          </cell>
          <cell r="N382" t="str">
            <v>Чингис бонд</v>
          </cell>
          <cell r="AD382">
            <v>0</v>
          </cell>
        </row>
        <row r="383">
          <cell r="C383" t="str">
            <v xml:space="preserve">ГУ-БА-ХҮЙ 7 ХУДАГ-ДАГШИН ХАРГУЙ </v>
          </cell>
          <cell r="D383" t="str">
            <v>Гудамж төсөл болон авто зам</v>
          </cell>
          <cell r="N383" t="str">
            <v>Чингис бонд</v>
          </cell>
          <cell r="AD383">
            <v>0</v>
          </cell>
        </row>
        <row r="384">
          <cell r="C384" t="str">
            <v xml:space="preserve">ГУ-БА-ХҮЙ 7 ХУДАГ-ДАГШИН ХАРГУЙ </v>
          </cell>
          <cell r="D384" t="str">
            <v>Гудамж төсөл болон авто зам</v>
          </cell>
          <cell r="N384" t="str">
            <v>Чингис бонд</v>
          </cell>
          <cell r="AD384">
            <v>0</v>
          </cell>
        </row>
        <row r="385">
          <cell r="C385" t="str">
            <v xml:space="preserve">ГУ-БА-ХҮЙ 7 ХУДАГ-ДАГШИН ХАРГУЙ </v>
          </cell>
          <cell r="D385" t="str">
            <v>Гудамж төсөл болон авто зам</v>
          </cell>
          <cell r="N385" t="str">
            <v>Чингис бонд</v>
          </cell>
          <cell r="AD385">
            <v>582906462.5200001</v>
          </cell>
        </row>
        <row r="386">
          <cell r="C386" t="str">
            <v>ГУ-БА-ХҮЙ 7 ХУДАГ-БСМ</v>
          </cell>
          <cell r="D386" t="str">
            <v>Гудамж төсөл болон авто зам</v>
          </cell>
          <cell r="N386" t="str">
            <v>Чингис бонд</v>
          </cell>
          <cell r="AD386">
            <v>0</v>
          </cell>
        </row>
        <row r="387">
          <cell r="C387" t="str">
            <v>ГУ-БА-ХҮЙ 7 ХУДАГ-БСМ</v>
          </cell>
          <cell r="D387" t="str">
            <v>Гудамж төсөл болон авто зам</v>
          </cell>
          <cell r="N387" t="str">
            <v>Чингис бонд</v>
          </cell>
          <cell r="AD387">
            <v>0</v>
          </cell>
        </row>
        <row r="388">
          <cell r="C388" t="str">
            <v>ГУ-БА-ХҮЙ 7 ХУДАГ-БСМ</v>
          </cell>
          <cell r="D388" t="str">
            <v>Гудамж төсөл болон авто зам</v>
          </cell>
          <cell r="N388" t="str">
            <v>Чингис бонд</v>
          </cell>
          <cell r="AD388">
            <v>0</v>
          </cell>
        </row>
        <row r="389">
          <cell r="C389" t="str">
            <v>ГУ-БА-ХҮЙ 7 ХУДАГ-БСМ</v>
          </cell>
          <cell r="D389" t="str">
            <v>Гудамж төсөл болон авто зам</v>
          </cell>
          <cell r="N389" t="str">
            <v>Чингис бонд</v>
          </cell>
          <cell r="AD389">
            <v>0</v>
          </cell>
        </row>
        <row r="390">
          <cell r="C390" t="str">
            <v>ГУ-БА-ХҮЙ 7 ХУДАГ-БСМ</v>
          </cell>
          <cell r="D390" t="str">
            <v>Гудамж төсөл болон авто зам</v>
          </cell>
          <cell r="N390" t="str">
            <v>Чингис бонд</v>
          </cell>
          <cell r="AD390">
            <v>891565840.25</v>
          </cell>
        </row>
        <row r="391">
          <cell r="C391" t="str">
            <v>ГУ-БА-ХҮЙ 7 ХУДАГ-ХОМЫН ТАЛ</v>
          </cell>
          <cell r="D391" t="str">
            <v>Гудамж төсөл болон авто зам</v>
          </cell>
          <cell r="N391" t="str">
            <v>Чингис бонд</v>
          </cell>
          <cell r="AD391">
            <v>0</v>
          </cell>
        </row>
        <row r="392">
          <cell r="C392" t="str">
            <v>ГУ-БА-ХҮЙ 7 ХУДАГ-ХОМЫН ТАЛ</v>
          </cell>
          <cell r="D392" t="str">
            <v>Гудамж төсөл болон авто зам</v>
          </cell>
          <cell r="N392" t="str">
            <v>Чингис бонд</v>
          </cell>
          <cell r="AD392">
            <v>0</v>
          </cell>
        </row>
        <row r="393">
          <cell r="C393" t="str">
            <v>ГУ-БА-ХҮЙ 7 ХУДАГ-ХОМЫН ТАЛ</v>
          </cell>
          <cell r="D393" t="str">
            <v>Гудамж төсөл болон авто зам</v>
          </cell>
          <cell r="N393" t="str">
            <v>Чингис бонд</v>
          </cell>
          <cell r="AD393">
            <v>0</v>
          </cell>
        </row>
        <row r="394">
          <cell r="C394" t="str">
            <v>ГУ-БА-ХҮЙ 7 ХУДАГ-ХОМЫН ТАЛ</v>
          </cell>
          <cell r="D394" t="str">
            <v>Гудамж төсөл болон авто зам</v>
          </cell>
          <cell r="N394" t="str">
            <v>Чингис бонд</v>
          </cell>
          <cell r="AD394">
            <v>0</v>
          </cell>
        </row>
        <row r="395">
          <cell r="C395" t="str">
            <v>ГУ-БА-ХҮЙ 7 ХУДАГ-ХОМЫН ТАЛ</v>
          </cell>
          <cell r="D395" t="str">
            <v>Гудамж төсөл болон авто зам</v>
          </cell>
          <cell r="N395" t="str">
            <v>Чингис бонд</v>
          </cell>
          <cell r="AD395">
            <v>0</v>
          </cell>
        </row>
        <row r="396">
          <cell r="C396" t="str">
            <v>ГУ-БА-ХҮЙ 7 ХУДАГ-ХОМЫН ТАЛ</v>
          </cell>
          <cell r="D396" t="str">
            <v>Гудамж төсөл болон авто зам</v>
          </cell>
          <cell r="N396" t="str">
            <v>Чингис бонд</v>
          </cell>
          <cell r="AD396">
            <v>1973357182</v>
          </cell>
        </row>
        <row r="397">
          <cell r="C397" t="str">
            <v>ГУ-БА-ХҮЙ 7 ХУДАГ-БИЛТЭ</v>
          </cell>
          <cell r="D397" t="str">
            <v>Гудамж төсөл болон авто зам</v>
          </cell>
          <cell r="N397" t="str">
            <v>Чингис бонд</v>
          </cell>
          <cell r="AD397">
            <v>0</v>
          </cell>
        </row>
        <row r="398">
          <cell r="C398" t="str">
            <v>ГУ-БА-ХҮЙ 7 ХУДАГ-БИЛТЭ</v>
          </cell>
          <cell r="D398" t="str">
            <v>Гудамж төсөл болон авто зам</v>
          </cell>
          <cell r="N398" t="str">
            <v>Чингис бонд</v>
          </cell>
          <cell r="AD398">
            <v>0</v>
          </cell>
        </row>
        <row r="399">
          <cell r="C399" t="str">
            <v>ГУ-БА-ХҮЙ 7 ХУДАГ-БИЛТЭ</v>
          </cell>
          <cell r="D399" t="str">
            <v>Гудамж төсөл болон авто зам</v>
          </cell>
          <cell r="N399" t="str">
            <v>Чингис бонд</v>
          </cell>
          <cell r="AD399">
            <v>0</v>
          </cell>
        </row>
        <row r="400">
          <cell r="C400" t="str">
            <v>ГУ-БА-ХҮЙ 7 ХУДАГ-БИЛТЭ</v>
          </cell>
          <cell r="D400" t="str">
            <v>Гудамж төсөл болон авто зам</v>
          </cell>
          <cell r="N400" t="str">
            <v>Чингис бонд</v>
          </cell>
          <cell r="AD400">
            <v>0</v>
          </cell>
        </row>
        <row r="401">
          <cell r="C401" t="str">
            <v>ГУ-БА-ХҮЙ 7 ХУДАГ-БИЛТЭ</v>
          </cell>
          <cell r="D401" t="str">
            <v>Гудамж төсөл болон авто зам</v>
          </cell>
          <cell r="N401" t="str">
            <v>Чингис бонд</v>
          </cell>
          <cell r="AD401">
            <v>891565840.25</v>
          </cell>
        </row>
        <row r="402">
          <cell r="C402" t="str">
            <v xml:space="preserve">ГУ-ХЯ-ХҮЙ 7 ХУДАГ-ТАНИЛ САНАА </v>
          </cell>
          <cell r="D402" t="str">
            <v>Гудамж төсөл болон авто зам</v>
          </cell>
          <cell r="N402" t="str">
            <v>Чингис бонд</v>
          </cell>
          <cell r="AD402">
            <v>0</v>
          </cell>
        </row>
        <row r="403">
          <cell r="C403" t="str">
            <v xml:space="preserve">ГУ-ХЯ-ХҮЙ 7 ХУДАГ-ТАНИЛ САНАА </v>
          </cell>
          <cell r="D403" t="str">
            <v>Гудамж төсөл болон авто зам</v>
          </cell>
          <cell r="N403" t="str">
            <v>Чингис бонд</v>
          </cell>
          <cell r="AD403">
            <v>0</v>
          </cell>
        </row>
        <row r="404">
          <cell r="C404" t="str">
            <v xml:space="preserve">ГУ-ХЯ-ХҮЙ 7 ХУДАГ-ТАНИЛ САНАА </v>
          </cell>
          <cell r="D404" t="str">
            <v>Гудамж төсөл болон авто зам</v>
          </cell>
          <cell r="N404" t="str">
            <v>Чингис бонд</v>
          </cell>
          <cell r="AD404">
            <v>0</v>
          </cell>
        </row>
        <row r="405">
          <cell r="C405" t="str">
            <v xml:space="preserve">ГУ-ХЯ-ХҮЙ 7 ХУДАГ-ТАНИЛ САНАА </v>
          </cell>
          <cell r="D405" t="str">
            <v>Гудамж төсөл болон авто зам</v>
          </cell>
          <cell r="N405" t="str">
            <v>Чингис бонд</v>
          </cell>
          <cell r="AD405">
            <v>76110927.539999992</v>
          </cell>
        </row>
        <row r="406">
          <cell r="C406" t="str">
            <v>ГУ-БА-ХҮЙ 7 ХУДАГ-ТӨГС ГҮРЭН</v>
          </cell>
          <cell r="D406" t="str">
            <v>Гудамж төсөл болон авто зам</v>
          </cell>
          <cell r="N406" t="str">
            <v>Чингис бонд</v>
          </cell>
          <cell r="AD406">
            <v>0</v>
          </cell>
        </row>
        <row r="407">
          <cell r="C407" t="str">
            <v>ГУ-БА-ХҮЙ 7 ХУДАГ-ТӨГС ГҮРЭН</v>
          </cell>
          <cell r="D407" t="str">
            <v>Гудамж төсөл болон авто зам</v>
          </cell>
          <cell r="N407" t="str">
            <v>Чингис бонд</v>
          </cell>
          <cell r="AD407">
            <v>0</v>
          </cell>
        </row>
        <row r="408">
          <cell r="C408" t="str">
            <v>ГУ-БА-ХҮЙ 7 ХУДАГ-ТӨГС ГҮРЭН</v>
          </cell>
          <cell r="D408" t="str">
            <v>Гудамж төсөл болон авто зам</v>
          </cell>
          <cell r="N408" t="str">
            <v>Чингис бонд</v>
          </cell>
          <cell r="AD408">
            <v>0</v>
          </cell>
        </row>
        <row r="409">
          <cell r="C409" t="str">
            <v>ГУ-БА-ХҮЙ 7 ХУДАГ-ТӨГС ГҮРЭН</v>
          </cell>
          <cell r="D409" t="str">
            <v>Гудамж төсөл болон авто зам</v>
          </cell>
          <cell r="N409" t="str">
            <v>Чингис бонд</v>
          </cell>
          <cell r="AD409">
            <v>0</v>
          </cell>
        </row>
        <row r="410">
          <cell r="C410" t="str">
            <v>ГУ-БА-ХҮЙ 7 ХУДАГ-ТӨГС ГҮРЭН</v>
          </cell>
          <cell r="D410" t="str">
            <v>Гудамж төсөл болон авто зам</v>
          </cell>
          <cell r="N410" t="str">
            <v>Чингис бонд</v>
          </cell>
          <cell r="AD410">
            <v>523109947.85000002</v>
          </cell>
        </row>
        <row r="411">
          <cell r="C411" t="str">
            <v xml:space="preserve">ГУ-БА-ХҮЙ 7 ХУДАГ-БӨӨН УЛИАС </v>
          </cell>
          <cell r="D411" t="str">
            <v>Гудамж төсөл болон авто зам</v>
          </cell>
          <cell r="N411" t="str">
            <v>Чингис бонд</v>
          </cell>
          <cell r="AD411">
            <v>0</v>
          </cell>
        </row>
        <row r="412">
          <cell r="C412" t="str">
            <v xml:space="preserve">ГУ-БА-ХҮЙ 7 ХУДАГ-БӨӨН УЛИАС </v>
          </cell>
          <cell r="D412" t="str">
            <v>Гудамж төсөл болон авто зам</v>
          </cell>
          <cell r="N412" t="str">
            <v>Чингис бонд</v>
          </cell>
          <cell r="AD412">
            <v>0</v>
          </cell>
        </row>
        <row r="413">
          <cell r="C413" t="str">
            <v xml:space="preserve">ГУ-БА-ХҮЙ 7 ХУДАГ-БӨӨН УЛИАС </v>
          </cell>
          <cell r="D413" t="str">
            <v>Гудамж төсөл болон авто зам</v>
          </cell>
          <cell r="N413" t="str">
            <v>Чингис бонд</v>
          </cell>
          <cell r="AD413">
            <v>0</v>
          </cell>
        </row>
        <row r="414">
          <cell r="C414" t="str">
            <v xml:space="preserve">ГУ-БА-ХҮЙ 7 ХУДАГ-БӨӨН УЛИАС </v>
          </cell>
          <cell r="D414" t="str">
            <v>Гудамж төсөл болон авто зам</v>
          </cell>
          <cell r="N414" t="str">
            <v>Чингис бонд</v>
          </cell>
          <cell r="AD414">
            <v>0</v>
          </cell>
        </row>
        <row r="415">
          <cell r="C415" t="str">
            <v xml:space="preserve">ГУ-БА-ХҮЙ 7 ХУДАГ-БӨӨН УЛИАС </v>
          </cell>
          <cell r="D415" t="str">
            <v>Гудамж төсөл болон авто зам</v>
          </cell>
          <cell r="N415" t="str">
            <v>Чингис бонд</v>
          </cell>
          <cell r="AD415">
            <v>0</v>
          </cell>
        </row>
        <row r="416">
          <cell r="C416" t="str">
            <v xml:space="preserve">ГУ-БА-ХҮЙ 7 ХУДАГ-БӨӨН УЛИАС </v>
          </cell>
          <cell r="D416" t="str">
            <v>Гудамж төсөл болон авто зам</v>
          </cell>
          <cell r="N416" t="str">
            <v>Чингис бонд</v>
          </cell>
          <cell r="AD416">
            <v>0</v>
          </cell>
        </row>
        <row r="417">
          <cell r="C417" t="str">
            <v xml:space="preserve">ГУ-БА-ХҮЙ 7 ХУДАГ-БӨӨН УЛИАС </v>
          </cell>
          <cell r="D417" t="str">
            <v>Гудамж төсөл болон авто зам</v>
          </cell>
          <cell r="N417" t="str">
            <v>Чингис бонд</v>
          </cell>
          <cell r="AD417">
            <v>603941678.18000007</v>
          </cell>
        </row>
        <row r="418">
          <cell r="C418" t="str">
            <v xml:space="preserve">ГУ-БА-ХҮЙ 7 ХУДАГ-САРАН ИНЖ </v>
          </cell>
          <cell r="D418" t="str">
            <v>Гудамж төсөл болон авто зам</v>
          </cell>
          <cell r="N418" t="str">
            <v>Чингис бонд</v>
          </cell>
          <cell r="AD418">
            <v>0</v>
          </cell>
        </row>
        <row r="419">
          <cell r="C419" t="str">
            <v xml:space="preserve">ГУ-БА-ХҮЙ 7 ХУДАГ-САРАН ИНЖ </v>
          </cell>
          <cell r="D419" t="str">
            <v>Гудамж төсөл болон авто зам</v>
          </cell>
          <cell r="N419" t="str">
            <v>Чингис бонд</v>
          </cell>
          <cell r="AD419">
            <v>0</v>
          </cell>
        </row>
        <row r="420">
          <cell r="C420" t="str">
            <v xml:space="preserve">ГУ-БА-ХҮЙ 7 ХУДАГ-САРАН ИНЖ </v>
          </cell>
          <cell r="D420" t="str">
            <v>Гудамж төсөл болон авто зам</v>
          </cell>
          <cell r="N420" t="str">
            <v>Чингис бонд</v>
          </cell>
          <cell r="AD420">
            <v>0</v>
          </cell>
        </row>
        <row r="421">
          <cell r="C421" t="str">
            <v xml:space="preserve">ГУ-БА-ХҮЙ 7 ХУДАГ-САРАН ИНЖ </v>
          </cell>
          <cell r="D421" t="str">
            <v>Гудамж төсөл болон авто зам</v>
          </cell>
          <cell r="N421" t="str">
            <v>Чингис бонд</v>
          </cell>
          <cell r="AD421">
            <v>0</v>
          </cell>
        </row>
        <row r="422">
          <cell r="C422" t="str">
            <v xml:space="preserve">ГУ-БА-ХҮЙ 7 ХУДАГ-САРАН ИНЖ </v>
          </cell>
          <cell r="D422" t="str">
            <v>Гудамж төсөл болон авто зам</v>
          </cell>
          <cell r="N422" t="str">
            <v>Чингис бонд</v>
          </cell>
          <cell r="AD422">
            <v>499059993</v>
          </cell>
        </row>
        <row r="423">
          <cell r="C423" t="str">
            <v>ГУ-БА-ХҮЙ 7 ХУДАГ-ДЭВЖИХ ЭРДЭНЭ</v>
          </cell>
          <cell r="D423" t="str">
            <v>Гудамж төсөл болон авто зам</v>
          </cell>
          <cell r="N423" t="str">
            <v>Чингис бонд</v>
          </cell>
          <cell r="AD423">
            <v>0</v>
          </cell>
        </row>
        <row r="424">
          <cell r="C424" t="str">
            <v>ГУ-БА-ХҮЙ 7 ХУДАГ-ДЭВЖИХ ЭРДЭНЭ</v>
          </cell>
          <cell r="D424" t="str">
            <v>Гудамж төсөл болон авто зам</v>
          </cell>
          <cell r="N424" t="str">
            <v>Чингис бонд</v>
          </cell>
          <cell r="AD424">
            <v>0</v>
          </cell>
        </row>
        <row r="425">
          <cell r="C425" t="str">
            <v>ГУ-БА-ХҮЙ 7 ХУДАГ-ДЭВЖИХ ЭРДЭНЭ</v>
          </cell>
          <cell r="D425" t="str">
            <v>Гудамж төсөл болон авто зам</v>
          </cell>
          <cell r="N425" t="str">
            <v>Чингис бонд</v>
          </cell>
          <cell r="AD425">
            <v>0</v>
          </cell>
        </row>
        <row r="426">
          <cell r="C426" t="str">
            <v>ГУ-БА-ХҮЙ 7 ХУДАГ-ДЭВЖИХ ЭРДЭНЭ</v>
          </cell>
          <cell r="D426" t="str">
            <v>Гудамж төсөл болон авто зам</v>
          </cell>
          <cell r="N426" t="str">
            <v>Чингис бонд</v>
          </cell>
          <cell r="AD426">
            <v>0</v>
          </cell>
        </row>
        <row r="427">
          <cell r="C427" t="str">
            <v>ГУ-БА-ХҮЙ 7 ХУДАГ-ДЭВЖИХ ЭРДЭНЭ</v>
          </cell>
          <cell r="D427" t="str">
            <v>Гудамж төсөл болон авто зам</v>
          </cell>
          <cell r="N427" t="str">
            <v>Чингис бонд</v>
          </cell>
          <cell r="AD427">
            <v>0</v>
          </cell>
        </row>
        <row r="428">
          <cell r="C428" t="str">
            <v>ГУ-БА-ХҮЙ 7 ХУДАГ-ДЭВЖИХ ЭРДЭНЭ</v>
          </cell>
          <cell r="D428" t="str">
            <v>Гудамж төсөл болон авто зам</v>
          </cell>
          <cell r="N428" t="str">
            <v>Чингис бонд</v>
          </cell>
          <cell r="AD428">
            <v>799576327.65999997</v>
          </cell>
        </row>
        <row r="429">
          <cell r="C429" t="str">
            <v>ГУ-БА-ХҮЙ 7 ХУДАГ-ТАВНАН ЭРДЭНЭ</v>
          </cell>
          <cell r="D429" t="str">
            <v>Гудамж төсөл болон авто зам</v>
          </cell>
          <cell r="N429" t="str">
            <v>Чингис бонд</v>
          </cell>
          <cell r="AD429">
            <v>0</v>
          </cell>
        </row>
        <row r="430">
          <cell r="C430" t="str">
            <v>ГУ-БА-ХҮЙ 7 ХУДАГ-ТАВНАН ЭРДЭНЭ</v>
          </cell>
          <cell r="D430" t="str">
            <v>Гудамж төсөл болон авто зам</v>
          </cell>
          <cell r="N430" t="str">
            <v>Чингис бонд</v>
          </cell>
          <cell r="AD430">
            <v>0</v>
          </cell>
        </row>
        <row r="431">
          <cell r="C431" t="str">
            <v>ГУ-БА-ХҮЙ 7 ХУДАГ-ТАВНАН ЭРДЭНЭ</v>
          </cell>
          <cell r="D431" t="str">
            <v>Гудамж төсөл болон авто зам</v>
          </cell>
          <cell r="N431" t="str">
            <v>Чингис бонд</v>
          </cell>
          <cell r="AD431">
            <v>0</v>
          </cell>
        </row>
        <row r="432">
          <cell r="C432" t="str">
            <v>ГУ-БА-ХҮЙ 7 ХУДАГ-ТАВНАН ЭРДЭНЭ</v>
          </cell>
          <cell r="D432" t="str">
            <v>Гудамж төсөл болон авто зам</v>
          </cell>
          <cell r="N432" t="str">
            <v>Чингис бонд</v>
          </cell>
          <cell r="AD432">
            <v>0</v>
          </cell>
        </row>
        <row r="433">
          <cell r="C433" t="str">
            <v>ГУ-БА-ХҮЙ 7 ХУДАГ-ТАВНАН ЭРДЭНЭ</v>
          </cell>
          <cell r="D433" t="str">
            <v>Гудамж төсөл болон авто зам</v>
          </cell>
          <cell r="N433" t="str">
            <v>Чингис бонд</v>
          </cell>
          <cell r="AD433">
            <v>0</v>
          </cell>
        </row>
        <row r="434">
          <cell r="C434" t="str">
            <v>ГУ-БА-ХҮЙ 7 ХУДАГ-ТАВНАН ЭРДЭНЭ</v>
          </cell>
          <cell r="D434" t="str">
            <v>Гудамж төсөл болон авто зам</v>
          </cell>
          <cell r="N434" t="str">
            <v>Чингис бонд</v>
          </cell>
          <cell r="AD434">
            <v>0</v>
          </cell>
        </row>
        <row r="435">
          <cell r="C435" t="str">
            <v>ГУ-БА-ХҮЙ 7 ХУДАГ-ТАВНАН ЭРДЭНЭ</v>
          </cell>
          <cell r="D435" t="str">
            <v>Гудамж төсөл болон авто зам</v>
          </cell>
          <cell r="N435" t="str">
            <v>Чингис бонд</v>
          </cell>
          <cell r="AD435">
            <v>1199364625</v>
          </cell>
        </row>
        <row r="436">
          <cell r="C436" t="str">
            <v>ГУ-БА-ХҮЙ 7 ХУДАГ-ГАН-ЭРДЭНЭ ӨРГӨӨ</v>
          </cell>
          <cell r="D436" t="str">
            <v>Гудамж төсөл болон авто зам</v>
          </cell>
          <cell r="N436" t="str">
            <v>Чингис бонд</v>
          </cell>
          <cell r="AD436">
            <v>0</v>
          </cell>
        </row>
        <row r="437">
          <cell r="C437" t="str">
            <v>ГУ-БА-ХҮЙ 7 ХУДАГ-ГАН-ЭРДЭНЭ ӨРГӨӨ</v>
          </cell>
          <cell r="D437" t="str">
            <v>Гудамж төсөл болон авто зам</v>
          </cell>
          <cell r="N437" t="str">
            <v>Чингис бонд</v>
          </cell>
          <cell r="AD437">
            <v>0</v>
          </cell>
        </row>
        <row r="438">
          <cell r="C438" t="str">
            <v>ГУ-БА-ХҮЙ 7 ХУДАГ-ГАН-ЭРДЭНЭ ӨРГӨӨ</v>
          </cell>
          <cell r="D438" t="str">
            <v>Гудамж төсөл болон авто зам</v>
          </cell>
          <cell r="N438" t="str">
            <v>Чингис бонд</v>
          </cell>
          <cell r="AD438">
            <v>0</v>
          </cell>
        </row>
        <row r="439">
          <cell r="C439" t="str">
            <v>ГУ-БА-ХҮЙ 7 ХУДАГ-ГАН-ЭРДЭНЭ ӨРГӨӨ</v>
          </cell>
          <cell r="D439" t="str">
            <v>Гудамж төсөл болон авто зам</v>
          </cell>
          <cell r="N439" t="str">
            <v>Чингис бонд</v>
          </cell>
          <cell r="AD439">
            <v>0</v>
          </cell>
        </row>
        <row r="440">
          <cell r="C440" t="str">
            <v>ГУ-БА-ХҮЙ 7 ХУДАГ-ГАН-ЭРДЭНЭ ӨРГӨӨ</v>
          </cell>
          <cell r="D440" t="str">
            <v>Гудамж төсөл болон авто зам</v>
          </cell>
          <cell r="N440" t="str">
            <v>Чингис бонд</v>
          </cell>
          <cell r="AD440">
            <v>886338233.75</v>
          </cell>
        </row>
        <row r="441">
          <cell r="C441" t="str">
            <v>ОН-ХЯ-ӨНДӨРХААН-БАРУУН-УРТ 132,6 КМ-ЭМ АЙ ЭЛ ХХК</v>
          </cell>
          <cell r="D441" t="str">
            <v>Авто зам</v>
          </cell>
          <cell r="N441" t="str">
            <v>Чингис бонд</v>
          </cell>
          <cell r="AD441">
            <v>0</v>
          </cell>
        </row>
        <row r="442">
          <cell r="C442" t="str">
            <v>ОН-ХЯ-ӨНДӨРХААН-БАРУУН-УРТ 132,6 КМ-ЭМ АЙ ЭЛ ХХК</v>
          </cell>
          <cell r="D442" t="str">
            <v>Авто зам</v>
          </cell>
          <cell r="N442" t="str">
            <v>Чингис бонд</v>
          </cell>
          <cell r="AD442">
            <v>0</v>
          </cell>
        </row>
        <row r="443">
          <cell r="C443" t="str">
            <v>ОН-ХЯ-ӨНДӨРХААН-БАРУУН-УРТ 132,6 КМ-ЭМ АЙ ЭЛ ХХК</v>
          </cell>
          <cell r="D443" t="str">
            <v>Авто зам</v>
          </cell>
          <cell r="N443" t="str">
            <v>Чингис бонд</v>
          </cell>
          <cell r="AD443">
            <v>0</v>
          </cell>
        </row>
        <row r="444">
          <cell r="C444" t="str">
            <v>ОН-ХЯ-ӨНДӨРХААН-БАРУУН-УРТ 132,6 КМ-ЭМ АЙ ЭЛ ХХК</v>
          </cell>
          <cell r="D444" t="str">
            <v>Авто зам</v>
          </cell>
          <cell r="N444" t="str">
            <v>Чингис бонд</v>
          </cell>
          <cell r="AD444">
            <v>0</v>
          </cell>
        </row>
        <row r="445">
          <cell r="C445" t="str">
            <v>ОН-ХЯ-ӨНДӨРХААН-БАРУУН-УРТ 132,6 КМ-ЭМ АЙ ЭЛ ХХК</v>
          </cell>
          <cell r="D445" t="str">
            <v>Авто зам</v>
          </cell>
          <cell r="N445" t="str">
            <v>Чингис бонд</v>
          </cell>
          <cell r="AD445">
            <v>0</v>
          </cell>
        </row>
        <row r="446">
          <cell r="C446" t="str">
            <v>ОН-ХЯ-ӨНДӨРХААН-БАРУУН-УРТ 132,6 КМ-ЭМ АЙ ЭЛ ХХК</v>
          </cell>
          <cell r="D446" t="str">
            <v>Авто зам</v>
          </cell>
          <cell r="N446" t="str">
            <v>Чингис бонд</v>
          </cell>
          <cell r="AD446">
            <v>0</v>
          </cell>
        </row>
        <row r="447">
          <cell r="C447" t="str">
            <v>ОН-ХЯ-ӨНДӨРХААН-БАРУУН-УРТ 132,6 КМ-ЭМ АЙ ЭЛ ХХК</v>
          </cell>
          <cell r="D447" t="str">
            <v>Авто зам</v>
          </cell>
          <cell r="N447" t="str">
            <v>Чингис бонд</v>
          </cell>
          <cell r="AD447">
            <v>0</v>
          </cell>
        </row>
        <row r="448">
          <cell r="C448" t="str">
            <v>ОН-ХЯ-ӨНДӨРХААН-БАРУУН-УРТ 132,6 КМ-ЭМ АЙ ЭЛ ХХК</v>
          </cell>
          <cell r="D448" t="str">
            <v>Авто зам</v>
          </cell>
          <cell r="N448" t="str">
            <v>Чингис бонд</v>
          </cell>
          <cell r="AD448">
            <v>0</v>
          </cell>
        </row>
        <row r="449">
          <cell r="C449" t="str">
            <v>ОН-ХЯ-ӨНДӨРХААН-БАРУУН-УРТ 132,6 КМ-ЭМ АЙ ЭЛ ХХК</v>
          </cell>
          <cell r="D449" t="str">
            <v>Авто зам</v>
          </cell>
          <cell r="N449" t="str">
            <v>Чингис бонд</v>
          </cell>
          <cell r="AD449">
            <v>0</v>
          </cell>
        </row>
        <row r="450">
          <cell r="C450" t="str">
            <v>ОН-ХЯ-ӨНДӨРХААН-БАРУУН-УРТ 132,6 КМ-ЭМ АЙ ЭЛ ХХК</v>
          </cell>
          <cell r="D450" t="str">
            <v>Авто зам</v>
          </cell>
          <cell r="N450" t="str">
            <v>Чингис бонд</v>
          </cell>
          <cell r="AD450">
            <v>0</v>
          </cell>
        </row>
        <row r="451">
          <cell r="C451" t="str">
            <v>ОН-ХЯ-ӨНДӨРХААН-БАРУУН-УРТ 132,6 КМ-ЭМ АЙ ЭЛ ХХК</v>
          </cell>
          <cell r="D451" t="str">
            <v>Авто зам</v>
          </cell>
          <cell r="N451" t="str">
            <v>Чингис бонд</v>
          </cell>
          <cell r="AD451">
            <v>0</v>
          </cell>
        </row>
        <row r="452">
          <cell r="C452" t="str">
            <v>ОН-ХЯ-ӨНДӨРХААН-БАРУУН-УРТ 132,6 КМ-ЭМ АЙ ЭЛ ХХК</v>
          </cell>
          <cell r="D452" t="str">
            <v>Авто зам</v>
          </cell>
          <cell r="N452" t="str">
            <v>Чингис бонд</v>
          </cell>
          <cell r="AD452">
            <v>0</v>
          </cell>
        </row>
        <row r="453">
          <cell r="C453" t="str">
            <v>ОН-ХЯ-ӨНДӨРХААН-БАРУУН-УРТ 132,6 КМ-ЭМ АЙ ЭЛ ХХК</v>
          </cell>
          <cell r="D453" t="str">
            <v>Авто зам</v>
          </cell>
          <cell r="N453" t="str">
            <v>Чингис бонд</v>
          </cell>
          <cell r="AD453">
            <v>1583000000</v>
          </cell>
        </row>
        <row r="454">
          <cell r="C454" t="str">
            <v xml:space="preserve">ГУ-ЗТ-ХҮЙ 7 ХУДАГ-РОСТОВ </v>
          </cell>
          <cell r="D454" t="str">
            <v>Гудамж төсөл болон авто зам</v>
          </cell>
          <cell r="N454" t="str">
            <v>Чингис бонд</v>
          </cell>
          <cell r="AD454">
            <v>0</v>
          </cell>
        </row>
        <row r="455">
          <cell r="C455" t="str">
            <v xml:space="preserve">ГУ-ЗТ-ХҮЙ 7 ХУДАГ-РОСТОВ </v>
          </cell>
          <cell r="D455" t="str">
            <v>Гудамж төсөл болон авто зам</v>
          </cell>
          <cell r="N455" t="str">
            <v>Чингис бонд</v>
          </cell>
          <cell r="AD455">
            <v>0</v>
          </cell>
        </row>
        <row r="456">
          <cell r="C456" t="str">
            <v xml:space="preserve">ГУ-ЗТ-ХҮЙ 7 ХУДАГ-РОСТОВ </v>
          </cell>
          <cell r="D456" t="str">
            <v>Гудамж төсөл болон авто зам</v>
          </cell>
          <cell r="N456" t="str">
            <v>Чингис бонд</v>
          </cell>
          <cell r="AD456">
            <v>0</v>
          </cell>
        </row>
        <row r="457">
          <cell r="C457" t="str">
            <v xml:space="preserve">ГУ-ЗТ-ХҮЙ 7 ХУДАГ-РОСТОВ </v>
          </cell>
          <cell r="D457" t="str">
            <v>Гудамж төсөл болон авто зам</v>
          </cell>
          <cell r="N457" t="str">
            <v>Чингис бонд</v>
          </cell>
          <cell r="AD457">
            <v>51341058.200000003</v>
          </cell>
        </row>
        <row r="458">
          <cell r="C458" t="str">
            <v>ОН-БА-УБ-МАНДАЛГОВЬ 104 КМ-МОНГОЛ ХУРДНЫ ЗАМ ХХК</v>
          </cell>
          <cell r="D458" t="str">
            <v>Авто зам</v>
          </cell>
          <cell r="N458" t="str">
            <v>Чингис бонд</v>
          </cell>
          <cell r="AD458">
            <v>0</v>
          </cell>
        </row>
        <row r="459">
          <cell r="C459" t="str">
            <v>ОН-БА-УБ-МАНДАЛГОВЬ 104 КМ-МОНГОЛ ХУРДНЫ ЗАМ ХХК</v>
          </cell>
          <cell r="D459" t="str">
            <v>Авто зам</v>
          </cell>
          <cell r="N459" t="str">
            <v>Чингис бонд</v>
          </cell>
          <cell r="AD459">
            <v>0</v>
          </cell>
        </row>
        <row r="460">
          <cell r="C460" t="str">
            <v>ОН-БА-УБ-МАНДАЛГОВЬ 104 КМ-МОНГОЛ ХУРДНЫ ЗАМ ХХК</v>
          </cell>
          <cell r="D460" t="str">
            <v>Авто зам</v>
          </cell>
          <cell r="N460" t="str">
            <v>Чингис бонд</v>
          </cell>
          <cell r="AD460">
            <v>0</v>
          </cell>
        </row>
        <row r="461">
          <cell r="C461" t="str">
            <v>ОН-БА-УБ-МАНДАЛГОВЬ 104 КМ-МОНГОЛ ХУРДНЫ ЗАМ ХХК</v>
          </cell>
          <cell r="D461" t="str">
            <v>Авто зам</v>
          </cell>
          <cell r="N461" t="str">
            <v>Чингис бонд</v>
          </cell>
          <cell r="AD461">
            <v>0</v>
          </cell>
        </row>
        <row r="462">
          <cell r="C462" t="str">
            <v>ОН-БА-УБ-МАНДАЛГОВЬ 104 КМ-МОНГОЛ ХУРДНЫ ЗАМ ХХК</v>
          </cell>
          <cell r="D462" t="str">
            <v>Авто зам</v>
          </cell>
          <cell r="N462" t="str">
            <v>Чингис бонд</v>
          </cell>
          <cell r="AD462">
            <v>0</v>
          </cell>
        </row>
        <row r="463">
          <cell r="C463" t="str">
            <v>ОН-БА-УБ-МАНДАЛГОВЬ 104 КМ-МОНГОЛ ХУРДНЫ ЗАМ ХХК</v>
          </cell>
          <cell r="D463" t="str">
            <v>Авто зам</v>
          </cell>
          <cell r="N463" t="str">
            <v>Чингис бонд</v>
          </cell>
          <cell r="AD463">
            <v>0</v>
          </cell>
        </row>
        <row r="464">
          <cell r="C464" t="str">
            <v>ОН-БА-УБ-МАНДАЛГОВЬ 104 КМ-МОНГОЛ ХУРДНЫ ЗАМ ХХК</v>
          </cell>
          <cell r="D464" t="str">
            <v>Авто зам</v>
          </cell>
          <cell r="N464" t="str">
            <v>Чингис бонд</v>
          </cell>
          <cell r="AD464">
            <v>0</v>
          </cell>
        </row>
        <row r="465">
          <cell r="C465" t="str">
            <v>ОН-БА-УБ-МАНДАЛГОВЬ 104 КМ-МОНГОЛ ХУРДНЫ ЗАМ ХХК</v>
          </cell>
          <cell r="D465" t="str">
            <v>Авто зам</v>
          </cell>
          <cell r="N465" t="str">
            <v>Чингис бонд</v>
          </cell>
          <cell r="AD465">
            <v>0</v>
          </cell>
        </row>
        <row r="466">
          <cell r="C466" t="str">
            <v>ОН-БА-УБ-МАНДАЛГОВЬ 104 КМ-МОНГОЛ ХУРДНЫ ЗАМ ХХК</v>
          </cell>
          <cell r="D466" t="str">
            <v>Авто зам</v>
          </cell>
          <cell r="N466" t="str">
            <v>Чингис бонд</v>
          </cell>
          <cell r="AD466">
            <v>0</v>
          </cell>
        </row>
        <row r="467">
          <cell r="C467" t="str">
            <v>ОН-БА-УБ-МАНДАЛГОВЬ 104 КМ-МОНГОЛ ХУРДНЫ ЗАМ ХХК</v>
          </cell>
          <cell r="D467" t="str">
            <v>Авто зам</v>
          </cell>
          <cell r="N467" t="str">
            <v>Чингис бонд</v>
          </cell>
          <cell r="AD467">
            <v>0</v>
          </cell>
        </row>
        <row r="468">
          <cell r="C468" t="str">
            <v>ОН-БА-УБ-МАНДАЛГОВЬ 104 КМ-МОНГОЛ ХУРДНЫ ЗАМ ХХК</v>
          </cell>
          <cell r="D468" t="str">
            <v>Авто зам</v>
          </cell>
          <cell r="N468" t="str">
            <v>Чингис бонд</v>
          </cell>
          <cell r="AD468">
            <v>0</v>
          </cell>
        </row>
        <row r="469">
          <cell r="C469" t="str">
            <v>ОН-БА-УБ-МАНДАЛГОВЬ 104 КМ-МОНГОЛ ХУРДНЫ ЗАМ ХХК</v>
          </cell>
          <cell r="D469" t="str">
            <v>Авто зам</v>
          </cell>
          <cell r="N469" t="str">
            <v>Чингис бонд</v>
          </cell>
          <cell r="AD469">
            <v>0</v>
          </cell>
        </row>
        <row r="470">
          <cell r="C470" t="str">
            <v>ОН-БА-УБ-МАНДАЛГОВЬ 104 КМ-МОНГОЛ ХУРДНЫ ЗАМ ХХК</v>
          </cell>
          <cell r="D470" t="str">
            <v>Авто зам</v>
          </cell>
          <cell r="N470" t="str">
            <v>Чингис бонд</v>
          </cell>
          <cell r="AD470">
            <v>0</v>
          </cell>
        </row>
        <row r="471">
          <cell r="C471" t="str">
            <v>ОН-БА-УБ-МАНДАЛГОВЬ 104 КМ-МОНГОЛ ХУРДНЫ ЗАМ ХХК</v>
          </cell>
          <cell r="D471" t="str">
            <v>Авто зам</v>
          </cell>
          <cell r="N471" t="str">
            <v>Чингис бонд</v>
          </cell>
          <cell r="AD471">
            <v>33720907857</v>
          </cell>
        </row>
        <row r="472">
          <cell r="C472" t="str">
            <v>ОН-БА-ТАРИАЛАН-МӨРӨН 79 КМ-ЭЙЧ КЭЙ БИ ХХК</v>
          </cell>
          <cell r="D472" t="str">
            <v>Авто зам</v>
          </cell>
          <cell r="N472" t="str">
            <v>Чингис бонд</v>
          </cell>
          <cell r="AD472">
            <v>0</v>
          </cell>
        </row>
        <row r="473">
          <cell r="C473" t="str">
            <v>ОН-БА-ТАРИАЛАН-МӨРӨН 79 КМ-ЭЙЧ КЭЙ БИ ХХК</v>
          </cell>
          <cell r="D473" t="str">
            <v>Авто зам</v>
          </cell>
          <cell r="N473" t="str">
            <v>Чингис бонд</v>
          </cell>
          <cell r="AD473">
            <v>0</v>
          </cell>
        </row>
        <row r="474">
          <cell r="C474" t="str">
            <v>ОН-БА-ТАРИАЛАН-МӨРӨН 79 КМ-ЭЙЧ КЭЙ БИ ХХК</v>
          </cell>
          <cell r="D474" t="str">
            <v>Авто зам</v>
          </cell>
          <cell r="N474" t="str">
            <v>Чингис бонд</v>
          </cell>
          <cell r="AD474">
            <v>0</v>
          </cell>
        </row>
        <row r="475">
          <cell r="C475" t="str">
            <v>ОН-БА-ТАРИАЛАН-МӨРӨН 79 КМ-ЭЙЧ КЭЙ БИ ХХК</v>
          </cell>
          <cell r="D475" t="str">
            <v>Авто зам</v>
          </cell>
          <cell r="N475" t="str">
            <v>Чингис бонд</v>
          </cell>
          <cell r="AD475">
            <v>0</v>
          </cell>
        </row>
        <row r="476">
          <cell r="C476" t="str">
            <v>ОН-БА-ТАРИАЛАН-МӨРӨН 79 КМ-ЭЙЧ КЭЙ БИ ХХК</v>
          </cell>
          <cell r="D476" t="str">
            <v>Авто зам</v>
          </cell>
          <cell r="N476" t="str">
            <v>Чингис бонд</v>
          </cell>
          <cell r="AD476">
            <v>0</v>
          </cell>
        </row>
        <row r="477">
          <cell r="C477" t="str">
            <v>ОН-БА-ТАРИАЛАН-МӨРӨН 79 КМ-ЭЙЧ КЭЙ БИ ХХК</v>
          </cell>
          <cell r="D477" t="str">
            <v>Авто зам</v>
          </cell>
          <cell r="N477" t="str">
            <v>Чингис бонд</v>
          </cell>
          <cell r="AD477">
            <v>0</v>
          </cell>
        </row>
        <row r="478">
          <cell r="C478" t="str">
            <v>ОН-БА-ТАРИАЛАН-МӨРӨН 79 КМ-ЭЙЧ КЭЙ БИ ХХК</v>
          </cell>
          <cell r="D478" t="str">
            <v>Авто зам</v>
          </cell>
          <cell r="N478" t="str">
            <v>Чингис бонд</v>
          </cell>
          <cell r="AD478">
            <v>0</v>
          </cell>
        </row>
        <row r="479">
          <cell r="C479" t="str">
            <v>ОН-БА-ТАРИАЛАН-МӨРӨН 79 КМ-ЭЙЧ КЭЙ БИ ХХК</v>
          </cell>
          <cell r="D479" t="str">
            <v>Авто зам</v>
          </cell>
          <cell r="N479" t="str">
            <v>Чингис бонд</v>
          </cell>
          <cell r="AD479">
            <v>0</v>
          </cell>
        </row>
        <row r="480">
          <cell r="C480" t="str">
            <v>ОН-БА-ТАРИАЛАН-МӨРӨН 79 КМ-ЭЙЧ КЭЙ БИ ХХК</v>
          </cell>
          <cell r="D480" t="str">
            <v>Авто зам</v>
          </cell>
          <cell r="N480" t="str">
            <v>Чингис бонд</v>
          </cell>
          <cell r="AD480">
            <v>0</v>
          </cell>
        </row>
        <row r="481">
          <cell r="C481" t="str">
            <v>ОН-БА-ТАРИАЛАН-МӨРӨН 79 КМ-ЭЙЧ КЭЙ БИ ХХК</v>
          </cell>
          <cell r="D481" t="str">
            <v>Авто зам</v>
          </cell>
          <cell r="N481" t="str">
            <v>Чингис бонд</v>
          </cell>
          <cell r="AD481">
            <v>0</v>
          </cell>
        </row>
        <row r="482">
          <cell r="C482" t="str">
            <v>ОН-БА-ТАРИАЛАН-МӨРӨН 79 КМ-ЭЙЧ КЭЙ БИ ХХК</v>
          </cell>
          <cell r="D482" t="str">
            <v>Авто зам</v>
          </cell>
          <cell r="N482" t="str">
            <v>Чингис бонд</v>
          </cell>
          <cell r="AD482">
            <v>0</v>
          </cell>
        </row>
        <row r="483">
          <cell r="C483" t="str">
            <v>ОН-БА-ТАРИАЛАН-МӨРӨН 79 КМ-ЭЙЧ КЭЙ БИ ХХК</v>
          </cell>
          <cell r="D483" t="str">
            <v>Авто зам</v>
          </cell>
          <cell r="N483" t="str">
            <v>Чингис бонд</v>
          </cell>
          <cell r="AD483">
            <v>27288394541.559998</v>
          </cell>
        </row>
        <row r="484">
          <cell r="C484" t="str">
            <v>ОН-ХЯ-УЛААНГОМ-НАРАНБУЛАГ 90 КМ-ЭН БИ СИ СИ ХХК</v>
          </cell>
          <cell r="D484" t="str">
            <v>Авто зам</v>
          </cell>
          <cell r="N484" t="str">
            <v>Чингис бонд</v>
          </cell>
          <cell r="AD484">
            <v>0</v>
          </cell>
        </row>
        <row r="485">
          <cell r="C485" t="str">
            <v>ОН-ХЯ-УЛААНГОМ-НАРАНБУЛАГ 90 КМ-ЭН БИ СИ СИ ХХК</v>
          </cell>
          <cell r="D485" t="str">
            <v>Авто зам</v>
          </cell>
          <cell r="N485" t="str">
            <v>Чингис бонд</v>
          </cell>
          <cell r="AD485">
            <v>0</v>
          </cell>
        </row>
        <row r="486">
          <cell r="C486" t="str">
            <v>ОН-ХЯ-УЛААНГОМ-НАРАНБУЛАГ 90 КМ-ЭН БИ СИ СИ ХХК</v>
          </cell>
          <cell r="D486" t="str">
            <v>Авто зам</v>
          </cell>
          <cell r="N486" t="str">
            <v>Чингис бонд</v>
          </cell>
          <cell r="AD486">
            <v>0</v>
          </cell>
        </row>
        <row r="487">
          <cell r="C487" t="str">
            <v>ОН-ХЯ-УЛААНГОМ-НАРАНБУЛАГ 90 КМ-ЭН БИ СИ СИ ХХК</v>
          </cell>
          <cell r="D487" t="str">
            <v>Авто зам</v>
          </cell>
          <cell r="N487" t="str">
            <v>Чингис бонд</v>
          </cell>
          <cell r="AD487">
            <v>0</v>
          </cell>
        </row>
        <row r="488">
          <cell r="C488" t="str">
            <v>ОН-ХЯ-УЛААНГОМ-НАРАНБУЛАГ 90 КМ-ЭН БИ СИ СИ ХХК</v>
          </cell>
          <cell r="D488" t="str">
            <v>Авто зам</v>
          </cell>
          <cell r="N488" t="str">
            <v>Чингис бонд</v>
          </cell>
          <cell r="AD488">
            <v>0</v>
          </cell>
        </row>
        <row r="489">
          <cell r="C489" t="str">
            <v>ОН-ХЯ-УЛААНГОМ-НАРАНБУЛАГ 90 КМ-ЭН БИ СИ СИ ХХК</v>
          </cell>
          <cell r="D489" t="str">
            <v>Авто зам</v>
          </cell>
          <cell r="N489" t="str">
            <v>Чингис бонд</v>
          </cell>
          <cell r="AD489">
            <v>0</v>
          </cell>
        </row>
        <row r="490">
          <cell r="C490" t="str">
            <v>ОН-ХЯ-УЛААНГОМ-НАРАНБУЛАГ 90 КМ-ЭН БИ СИ СИ ХХК</v>
          </cell>
          <cell r="D490" t="str">
            <v>Авто зам</v>
          </cell>
          <cell r="N490" t="str">
            <v>Чингис бонд</v>
          </cell>
          <cell r="AD490">
            <v>0</v>
          </cell>
        </row>
        <row r="491">
          <cell r="C491" t="str">
            <v>ОН-ХЯ-УЛААНГОМ-НАРАНБУЛАГ 90 КМ-ЭН БИ СИ СИ ХХК</v>
          </cell>
          <cell r="D491" t="str">
            <v>Авто зам</v>
          </cell>
          <cell r="N491" t="str">
            <v>Чингис бонд</v>
          </cell>
          <cell r="AD491">
            <v>0</v>
          </cell>
        </row>
        <row r="492">
          <cell r="C492" t="str">
            <v>ОН-ХЯ-УЛААНГОМ-НАРАНБУЛАГ 90 КМ-ЭН БИ СИ СИ ХХК</v>
          </cell>
          <cell r="D492" t="str">
            <v>Авто зам</v>
          </cell>
          <cell r="N492" t="str">
            <v>Чингис бонд</v>
          </cell>
          <cell r="AD492">
            <v>0</v>
          </cell>
        </row>
        <row r="493">
          <cell r="C493" t="str">
            <v>ОН-ХЯ-УЛААНГОМ-НАРАНБУЛАГ 90 КМ-ЭН БИ СИ СИ ХХК</v>
          </cell>
          <cell r="D493" t="str">
            <v>Авто зам</v>
          </cell>
          <cell r="N493" t="str">
            <v>Чингис бонд</v>
          </cell>
          <cell r="AD493">
            <v>0</v>
          </cell>
        </row>
        <row r="494">
          <cell r="C494" t="str">
            <v>ОН-ХЯ-УЛААНГОМ-НАРАНБУЛАГ 90 КМ-ЭН БИ СИ СИ ХХК</v>
          </cell>
          <cell r="D494" t="str">
            <v>Авто зам</v>
          </cell>
          <cell r="N494" t="str">
            <v>Чингис бонд</v>
          </cell>
          <cell r="AD494">
            <v>0</v>
          </cell>
        </row>
        <row r="495">
          <cell r="C495" t="str">
            <v>ОН-ХЯ-УЛААНГОМ-НАРАНБУЛАГ 90 КМ-ЭН БИ СИ СИ ХХК</v>
          </cell>
          <cell r="D495" t="str">
            <v>Авто зам</v>
          </cell>
          <cell r="N495" t="str">
            <v>Чингис бонд</v>
          </cell>
          <cell r="AD495">
            <v>1398778943</v>
          </cell>
        </row>
        <row r="496">
          <cell r="C496" t="str">
            <v>ОН-ХЯ-ТАРИАЛАН-МӨРӨН 79 КМ-ХЯЗГААРГҮЙ ХӨДӨЛГӨӨН</v>
          </cell>
          <cell r="D496" t="str">
            <v>Авто зам</v>
          </cell>
          <cell r="N496" t="str">
            <v>Чингис бонд</v>
          </cell>
          <cell r="AD496">
            <v>0</v>
          </cell>
        </row>
        <row r="497">
          <cell r="C497" t="str">
            <v>ОН-ХЯ-ТАРИАЛАН-МӨРӨН 79 КМ-ХЯЗГААРГҮЙ ХӨДӨЛГӨӨН</v>
          </cell>
          <cell r="D497" t="str">
            <v>Авто зам</v>
          </cell>
          <cell r="N497" t="str">
            <v>Чингис бонд</v>
          </cell>
          <cell r="AD497">
            <v>0</v>
          </cell>
        </row>
        <row r="498">
          <cell r="C498" t="str">
            <v>ОН-ХЯ-ТАРИАЛАН-МӨРӨН 79 КМ-ХЯЗГААРГҮЙ ХӨДӨЛГӨӨН</v>
          </cell>
          <cell r="D498" t="str">
            <v>Авто зам</v>
          </cell>
          <cell r="N498" t="str">
            <v>Чингис бонд</v>
          </cell>
          <cell r="AD498">
            <v>0</v>
          </cell>
        </row>
        <row r="499">
          <cell r="C499" t="str">
            <v>ОН-ХЯ-ТАРИАЛАН-МӨРӨН 79 КМ-ХЯЗГААРГҮЙ ХӨДӨЛГӨӨН</v>
          </cell>
          <cell r="D499" t="str">
            <v>Авто зам</v>
          </cell>
          <cell r="N499" t="str">
            <v>Чингис бонд</v>
          </cell>
          <cell r="AD499">
            <v>0</v>
          </cell>
        </row>
        <row r="500">
          <cell r="C500" t="str">
            <v>ОН-ХЯ-ТАРИАЛАН-МӨРӨН 79 КМ-ХЯЗГААРГҮЙ ХӨДӨЛГӨӨН</v>
          </cell>
          <cell r="D500" t="str">
            <v>Авто зам</v>
          </cell>
          <cell r="N500" t="str">
            <v>Чингис бонд</v>
          </cell>
          <cell r="AD500">
            <v>0</v>
          </cell>
        </row>
        <row r="501">
          <cell r="C501" t="str">
            <v>ОН-ХЯ-ТАРИАЛАН-МӨРӨН 79 КМ-ХЯЗГААРГҮЙ ХӨДӨЛГӨӨН</v>
          </cell>
          <cell r="D501" t="str">
            <v>Авто зам</v>
          </cell>
          <cell r="N501" t="str">
            <v>Чингис бонд</v>
          </cell>
          <cell r="AD501">
            <v>0</v>
          </cell>
        </row>
        <row r="502">
          <cell r="C502" t="str">
            <v>ОН-ХЯ-ТАРИАЛАН-МӨРӨН 79 КМ-ХЯЗГААРГҮЙ ХӨДӨЛГӨӨН</v>
          </cell>
          <cell r="D502" t="str">
            <v>Авто зам</v>
          </cell>
          <cell r="N502" t="str">
            <v>Чингис бонд</v>
          </cell>
          <cell r="AD502">
            <v>0</v>
          </cell>
        </row>
        <row r="503">
          <cell r="C503" t="str">
            <v>ОН-ХЯ-ТАРИАЛАН-МӨРӨН 79 КМ-ХЯЗГААРГҮЙ ХӨДӨЛГӨӨН</v>
          </cell>
          <cell r="D503" t="str">
            <v>Авто зам</v>
          </cell>
          <cell r="N503" t="str">
            <v>Чингис бонд</v>
          </cell>
          <cell r="AD503">
            <v>0</v>
          </cell>
        </row>
        <row r="504">
          <cell r="C504" t="str">
            <v>ОН-ХЯ-ТАРИАЛАН-МӨРӨН 79 КМ-ХЯЗГААРГҮЙ ХӨДӨЛГӨӨН</v>
          </cell>
          <cell r="D504" t="str">
            <v>Авто зам</v>
          </cell>
          <cell r="N504" t="str">
            <v>Чингис бонд</v>
          </cell>
          <cell r="AD504">
            <v>0</v>
          </cell>
        </row>
        <row r="505">
          <cell r="C505" t="str">
            <v>ОН-ХЯ-ТАРИАЛАН-МӨРӨН 79 КМ-ХЯЗГААРГҮЙ ХӨДӨЛГӨӨН</v>
          </cell>
          <cell r="D505" t="str">
            <v>Авто зам</v>
          </cell>
          <cell r="N505" t="str">
            <v>Чингис бонд</v>
          </cell>
          <cell r="AD505">
            <v>0</v>
          </cell>
        </row>
        <row r="506">
          <cell r="C506" t="str">
            <v>ОН-ХЯ-ТАРИАЛАН-МӨРӨН 79 КМ-ХЯЗГААРГҮЙ ХӨДӨЛГӨӨН</v>
          </cell>
          <cell r="D506" t="str">
            <v>Авто зам</v>
          </cell>
          <cell r="N506" t="str">
            <v>Чингис бонд</v>
          </cell>
          <cell r="AD506">
            <v>0</v>
          </cell>
        </row>
        <row r="507">
          <cell r="C507" t="str">
            <v>ОН-ХЯ-ТАРИАЛАН-МӨРӨН 79 КМ-ХЯЗГААРГҮЙ ХӨДӨЛГӨӨН</v>
          </cell>
          <cell r="D507" t="str">
            <v>Авто зам</v>
          </cell>
          <cell r="N507" t="str">
            <v>Чингис бонд</v>
          </cell>
          <cell r="AD507">
            <v>0</v>
          </cell>
        </row>
        <row r="508">
          <cell r="C508" t="str">
            <v>ОН-ХЯ-ТАРИАЛАН-МӨРӨН 79 КМ-ХЯЗГААРГҮЙ ХӨДӨЛГӨӨН</v>
          </cell>
          <cell r="D508" t="str">
            <v>Авто зам</v>
          </cell>
          <cell r="N508" t="str">
            <v>Чингис бонд</v>
          </cell>
          <cell r="AD508">
            <v>0</v>
          </cell>
        </row>
        <row r="509">
          <cell r="C509" t="str">
            <v>ОН-ХЯ-ТАРИАЛАН-МӨРӨН 79 КМ-ХЯЗГААРГҮЙ ХӨДӨЛГӨӨН</v>
          </cell>
          <cell r="D509" t="str">
            <v>Авто зам</v>
          </cell>
          <cell r="N509" t="str">
            <v>Чингис бонд</v>
          </cell>
          <cell r="AD509">
            <v>0</v>
          </cell>
        </row>
        <row r="510">
          <cell r="C510" t="str">
            <v>ОН-ХЯ-ТАРИАЛАН-МӨРӨН 79 КМ-ХЯЗГААРГҮЙ ХӨДӨЛГӨӨН</v>
          </cell>
          <cell r="D510" t="str">
            <v>Авто зам</v>
          </cell>
          <cell r="N510" t="str">
            <v>Чингис бонд</v>
          </cell>
          <cell r="AD510">
            <v>1534139194.4000001</v>
          </cell>
        </row>
        <row r="511">
          <cell r="C511" t="str">
            <v>ОН-БА-МӨРӨН-ТАРИАЛАН 29,3 КМ-ПИК ДЕВЕЛОПМЕНТ ХХК</v>
          </cell>
          <cell r="D511" t="str">
            <v>Авто зам</v>
          </cell>
          <cell r="N511" t="str">
            <v>Чингис бонд</v>
          </cell>
          <cell r="AD511">
            <v>0</v>
          </cell>
        </row>
        <row r="512">
          <cell r="C512" t="str">
            <v>ОН-БА-МӨРӨН-ТАРИАЛАН 29,3 КМ-ПИК ДЕВЕЛОПМЕНТ ХХК</v>
          </cell>
          <cell r="D512" t="str">
            <v>Авто зам</v>
          </cell>
          <cell r="N512" t="str">
            <v>Чингис бонд</v>
          </cell>
          <cell r="AD512">
            <v>0</v>
          </cell>
        </row>
        <row r="513">
          <cell r="C513" t="str">
            <v>ОН-БА-МӨРӨН-ТАРИАЛАН 29,3 КМ-ПИК ДЕВЕЛОПМЕНТ ХХК</v>
          </cell>
          <cell r="D513" t="str">
            <v>Авто зам</v>
          </cell>
          <cell r="N513" t="str">
            <v>Чингис бонд</v>
          </cell>
          <cell r="AD513">
            <v>0</v>
          </cell>
        </row>
        <row r="514">
          <cell r="C514" t="str">
            <v>ОН-БА-МӨРӨН-ТАРИАЛАН 29,3 КМ-ПИК ДЕВЕЛОПМЕНТ ХХК</v>
          </cell>
          <cell r="D514" t="str">
            <v>Авто зам</v>
          </cell>
          <cell r="N514" t="str">
            <v>Чингис бонд</v>
          </cell>
          <cell r="AD514">
            <v>0</v>
          </cell>
        </row>
        <row r="515">
          <cell r="C515" t="str">
            <v>ОН-БА-МӨРӨН-ТАРИАЛАН 29,3 КМ-ПИК ДЕВЕЛОПМЕНТ ХХК</v>
          </cell>
          <cell r="D515" t="str">
            <v>Авто зам</v>
          </cell>
          <cell r="N515" t="str">
            <v>Чингис бонд</v>
          </cell>
          <cell r="AD515">
            <v>0</v>
          </cell>
        </row>
        <row r="516">
          <cell r="C516" t="str">
            <v>ОН-БА-МӨРӨН-ТАРИАЛАН 29,3 КМ-ПИК ДЕВЕЛОПМЕНТ ХХК</v>
          </cell>
          <cell r="D516" t="str">
            <v>Авто зам</v>
          </cell>
          <cell r="N516" t="str">
            <v>Чингис бонд</v>
          </cell>
          <cell r="AD516">
            <v>0</v>
          </cell>
        </row>
        <row r="517">
          <cell r="C517" t="str">
            <v>ОН-БА-МӨРӨН-ТАРИАЛАН 29,3 КМ-ПИК ДЕВЕЛОПМЕНТ ХХК</v>
          </cell>
          <cell r="D517" t="str">
            <v>Авто зам</v>
          </cell>
          <cell r="N517" t="str">
            <v>Чингис бонд</v>
          </cell>
          <cell r="AD517">
            <v>0</v>
          </cell>
        </row>
        <row r="518">
          <cell r="C518" t="str">
            <v>ОН-БА-МӨРӨН-ТАРИАЛАН 29,3 КМ-ПИК ДЕВЕЛОПМЕНТ ХХК</v>
          </cell>
          <cell r="D518" t="str">
            <v>Авто зам</v>
          </cell>
          <cell r="N518" t="str">
            <v>Чингис бонд</v>
          </cell>
          <cell r="AD518">
            <v>0</v>
          </cell>
        </row>
        <row r="519">
          <cell r="C519" t="str">
            <v>ОН-БА-МӨРӨН-ТАРИАЛАН 29,3 КМ-ПИК ДЕВЕЛОПМЕНТ ХХК</v>
          </cell>
          <cell r="D519" t="str">
            <v>Авто зам</v>
          </cell>
          <cell r="N519" t="str">
            <v>Чингис бонд</v>
          </cell>
          <cell r="AD519">
            <v>0</v>
          </cell>
        </row>
        <row r="520">
          <cell r="C520" t="str">
            <v>ОН-БА-МӨРӨН-ТАРИАЛАН 29,3 КМ-ПИК ДЕВЕЛОПМЕНТ ХХК</v>
          </cell>
          <cell r="D520" t="str">
            <v>Авто зам</v>
          </cell>
          <cell r="N520" t="str">
            <v>Чингис бонд</v>
          </cell>
          <cell r="AD520">
            <v>0</v>
          </cell>
        </row>
        <row r="521">
          <cell r="C521" t="str">
            <v>ОН-БА-МӨРӨН-ТАРИАЛАН 29,3 КМ-ПИК ДЕВЕЛОПМЕНТ ХХК</v>
          </cell>
          <cell r="D521" t="str">
            <v>Авто зам</v>
          </cell>
          <cell r="N521" t="str">
            <v>Чингис бонд</v>
          </cell>
          <cell r="AD521">
            <v>0</v>
          </cell>
        </row>
        <row r="522">
          <cell r="C522" t="str">
            <v>ОН-БА-МӨРӨН-ТАРИАЛАН 29,3 КМ-ПИК ДЕВЕЛОПМЕНТ ХХК</v>
          </cell>
          <cell r="D522" t="str">
            <v>Авто зам</v>
          </cell>
          <cell r="N522" t="str">
            <v>Чингис бонд</v>
          </cell>
          <cell r="AD522">
            <v>0</v>
          </cell>
        </row>
        <row r="523">
          <cell r="C523" t="str">
            <v>ОН-БА-МӨРӨН-ТАРИАЛАН 29,3 КМ-ПИК ДЕВЕЛОПМЕНТ ХХК</v>
          </cell>
          <cell r="D523" t="str">
            <v>Авто зам</v>
          </cell>
          <cell r="N523" t="str">
            <v>Чингис бонд</v>
          </cell>
          <cell r="AD523">
            <v>16468289154</v>
          </cell>
        </row>
        <row r="524">
          <cell r="C524" t="str">
            <v>ОН-ХЯ-МАНДАЛГОВЬ-ДАЛАНЗАДГАД 83 КМ-ЭС АР ПИ ХХК</v>
          </cell>
          <cell r="D524" t="str">
            <v>Авто зам</v>
          </cell>
          <cell r="N524" t="str">
            <v>Чингис бонд</v>
          </cell>
          <cell r="AD524">
            <v>0</v>
          </cell>
        </row>
        <row r="525">
          <cell r="C525" t="str">
            <v>ОН-ХЯ-МАНДАЛГОВЬ-ДАЛАНЗАДГАД 83 КМ-ЭС АР ПИ ХХК</v>
          </cell>
          <cell r="D525" t="str">
            <v>Авто зам</v>
          </cell>
          <cell r="N525" t="str">
            <v>Чингис бонд</v>
          </cell>
          <cell r="AD525">
            <v>0</v>
          </cell>
        </row>
        <row r="526">
          <cell r="C526" t="str">
            <v>ОН-ХЯ-МАНДАЛГОВЬ-ДАЛАНЗАДГАД 83 КМ-ЭС АР ПИ ХХК</v>
          </cell>
          <cell r="D526" t="str">
            <v>Авто зам</v>
          </cell>
          <cell r="N526" t="str">
            <v>Чингис бонд</v>
          </cell>
          <cell r="AD526">
            <v>0</v>
          </cell>
        </row>
        <row r="527">
          <cell r="C527" t="str">
            <v>ОН-ХЯ-МАНДАЛГОВЬ-ДАЛАНЗАДГАД 83 КМ-ЭС АР ПИ ХХК</v>
          </cell>
          <cell r="D527" t="str">
            <v>Авто зам</v>
          </cell>
          <cell r="N527" t="str">
            <v>Чингис бонд</v>
          </cell>
          <cell r="AD527">
            <v>0</v>
          </cell>
        </row>
        <row r="528">
          <cell r="C528" t="str">
            <v>ОН-ХЯ-МАНДАЛГОВЬ-ДАЛАНЗАДГАД 83 КМ-ЭС АР ПИ ХХК</v>
          </cell>
          <cell r="D528" t="str">
            <v>Авто зам</v>
          </cell>
          <cell r="N528" t="str">
            <v>Чингис бонд</v>
          </cell>
          <cell r="AD528">
            <v>0</v>
          </cell>
        </row>
        <row r="529">
          <cell r="C529" t="str">
            <v>ОН-ХЯ-МАНДАЛГОВЬ-ДАЛАНЗАДГАД 83 КМ-ЭС АР ПИ ХХК</v>
          </cell>
          <cell r="D529" t="str">
            <v>Авто зам</v>
          </cell>
          <cell r="N529" t="str">
            <v>Чингис бонд</v>
          </cell>
          <cell r="AD529">
            <v>0</v>
          </cell>
        </row>
        <row r="530">
          <cell r="C530" t="str">
            <v>ОН-ХЯ-МАНДАЛГОВЬ-ДАЛАНЗАДГАД 83 КМ-ЭС АР ПИ ХХК</v>
          </cell>
          <cell r="D530" t="str">
            <v>Авто зам</v>
          </cell>
          <cell r="N530" t="str">
            <v>Чингис бонд</v>
          </cell>
          <cell r="AD530">
            <v>0</v>
          </cell>
        </row>
        <row r="531">
          <cell r="C531" t="str">
            <v>ОН-ХЯ-МАНДАЛГОВЬ-ДАЛАНЗАДГАД 83 КМ-ЭС АР ПИ ХХК</v>
          </cell>
          <cell r="D531" t="str">
            <v>Авто зам</v>
          </cell>
          <cell r="N531" t="str">
            <v>Чингис бонд</v>
          </cell>
          <cell r="AD531">
            <v>0</v>
          </cell>
        </row>
        <row r="532">
          <cell r="C532" t="str">
            <v>ОН-ХЯ-МАНДАЛГОВЬ-ДАЛАНЗАДГАД 83 КМ-ЭС АР ПИ ХХК</v>
          </cell>
          <cell r="D532" t="str">
            <v>Авто зам</v>
          </cell>
          <cell r="N532" t="str">
            <v>Чингис бонд</v>
          </cell>
          <cell r="AD532">
            <v>1794240000</v>
          </cell>
        </row>
        <row r="533">
          <cell r="C533" t="str">
            <v>ГУ-ЗТ-ЗУРАГ 2013-МӨНХИЙН ТОД ЗАМ</v>
          </cell>
          <cell r="D533" t="str">
            <v>Гудамж төсөл болон авто зам</v>
          </cell>
          <cell r="N533" t="str">
            <v>Чингис бонд</v>
          </cell>
          <cell r="AD533">
            <v>0</v>
          </cell>
        </row>
        <row r="534">
          <cell r="C534" t="str">
            <v>ГУ-ЗТ-ЗУРАГ 2013-МӨНХИЙН ТОД ЗАМ</v>
          </cell>
          <cell r="D534" t="str">
            <v>Гудамж төсөл болон авто зам</v>
          </cell>
          <cell r="N534" t="str">
            <v>Чингис бонд</v>
          </cell>
          <cell r="AD534">
            <v>0</v>
          </cell>
        </row>
        <row r="535">
          <cell r="C535" t="str">
            <v>ГУ-ЗТ-ЗУРАГ 2013-МӨНХИЙН ТОД ЗАМ</v>
          </cell>
          <cell r="D535" t="str">
            <v>Гудамж төсөл болон авто зам</v>
          </cell>
          <cell r="N535" t="str">
            <v>Чингис бонд</v>
          </cell>
          <cell r="AD535">
            <v>0</v>
          </cell>
        </row>
        <row r="536">
          <cell r="C536" t="str">
            <v>ГУ-ЗТ-ЗУРАГ 2013-МӨНХИЙН ТОД ЗАМ</v>
          </cell>
          <cell r="D536" t="str">
            <v>Гудамж төсөл болон авто зам</v>
          </cell>
          <cell r="N536" t="str">
            <v>Чингис бонд</v>
          </cell>
          <cell r="AD536">
            <v>42981766</v>
          </cell>
        </row>
        <row r="537">
          <cell r="C537" t="str">
            <v>БХБЯ-ХОВДЫН ТУЛГА-4200М3 ЦЭВЭРЛЭХ БАЙГУУЛАМЖ</v>
          </cell>
          <cell r="D537" t="str">
            <v>Дэд бүтэц</v>
          </cell>
          <cell r="N537" t="str">
            <v>Чингис бонд</v>
          </cell>
          <cell r="AD537">
            <v>0</v>
          </cell>
        </row>
        <row r="538">
          <cell r="C538" t="str">
            <v>БХБЯ-ХОВДЫН ТУЛГА-4200М3 ЦЭВЭРЛЭХ БАЙГУУЛАМЖ</v>
          </cell>
          <cell r="D538" t="str">
            <v>Дэд бүтэц</v>
          </cell>
          <cell r="N538" t="str">
            <v>Чингис бонд</v>
          </cell>
          <cell r="AD538">
            <v>0</v>
          </cell>
        </row>
        <row r="539">
          <cell r="C539" t="str">
            <v>БХБЯ-ХОВДЫН ТУЛГА-4200М3 ЦЭВЭРЛЭХ БАЙГУУЛАМЖ</v>
          </cell>
          <cell r="D539" t="str">
            <v>Дэд бүтэц</v>
          </cell>
          <cell r="N539" t="str">
            <v>Чингис бонд</v>
          </cell>
          <cell r="AD539">
            <v>0</v>
          </cell>
        </row>
        <row r="540">
          <cell r="C540" t="str">
            <v>БХБЯ-ХОВДЫН ТУЛГА-4200М3 ЦЭВЭРЛЭХ БАЙГУУЛАМЖ</v>
          </cell>
          <cell r="D540" t="str">
            <v>Дэд бүтэц</v>
          </cell>
          <cell r="N540" t="str">
            <v>Чингис бонд</v>
          </cell>
          <cell r="AD540">
            <v>898119688.79999995</v>
          </cell>
        </row>
        <row r="541">
          <cell r="C541" t="str">
            <v>ЭХЯ-ДЭД БҮТЭЦ-ЭРЧИМ ХҮЧ ТӨС.НЭГЖИЙН ҮАЗ-2013</v>
          </cell>
          <cell r="D541" t="str">
            <v>Дэд бүтэц</v>
          </cell>
          <cell r="N541" t="str">
            <v>Чингис бонд</v>
          </cell>
          <cell r="AD541">
            <v>0</v>
          </cell>
        </row>
        <row r="542">
          <cell r="C542" t="str">
            <v>ЭХЯ-ДЭД БҮТЭЦ-ЭРЧИМ ХҮЧ ТӨС.НЭГЖИЙН ҮАЗ-2013</v>
          </cell>
          <cell r="D542" t="str">
            <v>Дэд бүтэц</v>
          </cell>
          <cell r="N542" t="str">
            <v>Чингис бонд</v>
          </cell>
          <cell r="AD542">
            <v>0</v>
          </cell>
        </row>
        <row r="543">
          <cell r="C543" t="str">
            <v>ЭХЯ-ДЭД БҮТЭЦ-ЭРЧИМ ХҮЧ ТӨС.НЭГЖИЙН ҮАЗ-2013</v>
          </cell>
          <cell r="D543" t="str">
            <v>Дэд бүтэц</v>
          </cell>
          <cell r="N543" t="str">
            <v>Чингис бонд</v>
          </cell>
          <cell r="AD543">
            <v>0</v>
          </cell>
        </row>
        <row r="544">
          <cell r="C544" t="str">
            <v>ЭХЯ-ДЭД БҮТЭЦ-ЭРЧИМ ХҮЧ ТӨС.НЭГЖИЙН ҮАЗ-2013</v>
          </cell>
          <cell r="D544" t="str">
            <v>Дэд бүтэц</v>
          </cell>
          <cell r="N544" t="str">
            <v>Чингис бонд</v>
          </cell>
          <cell r="AD544">
            <v>0</v>
          </cell>
        </row>
        <row r="545">
          <cell r="C545" t="str">
            <v>ЭХЯ-ДЭД БҮТЭЦ-ЭРЧИМ ХҮЧ ТӨС.НЭГЖИЙН ҮАЗ-2013</v>
          </cell>
          <cell r="D545" t="str">
            <v>Дэд бүтэц</v>
          </cell>
          <cell r="N545" t="str">
            <v>Чингис бонд</v>
          </cell>
          <cell r="AD545">
            <v>0</v>
          </cell>
        </row>
        <row r="546">
          <cell r="C546" t="str">
            <v>ЭХЯ-ДЭД БҮТЭЦ-ЭРЧИМ ХҮЧ ТӨС.НЭГЖИЙН ҮАЗ-2013</v>
          </cell>
          <cell r="D546" t="str">
            <v>Дэд бүтэц</v>
          </cell>
          <cell r="N546" t="str">
            <v>Чингис бонд</v>
          </cell>
          <cell r="AD546">
            <v>0</v>
          </cell>
        </row>
        <row r="547">
          <cell r="C547" t="str">
            <v>ЭХЯ-ДЭД БҮТЭЦ-ЭРЧИМ ХҮЧ ТӨС.НЭГЖИЙН ҮАЗ-2013</v>
          </cell>
          <cell r="D547" t="str">
            <v>Дэд бүтэц</v>
          </cell>
          <cell r="N547" t="str">
            <v>Чингис бонд</v>
          </cell>
          <cell r="AD547">
            <v>0</v>
          </cell>
        </row>
        <row r="548">
          <cell r="C548" t="str">
            <v>ЭХЯ-ДЭД БҮТЭЦ-ЭРЧИМ ХҮЧ ТӨС.НЭГЖИЙН ҮАЗ-2013</v>
          </cell>
          <cell r="D548" t="str">
            <v>Дэд бүтэц</v>
          </cell>
          <cell r="N548" t="str">
            <v>Чингис бонд</v>
          </cell>
          <cell r="AD548">
            <v>0</v>
          </cell>
        </row>
        <row r="549">
          <cell r="C549" t="str">
            <v>ЭХЯ-ДЭД БҮТЭЦ-ЭРЧИМ ХҮЧ ТӨС.НЭГЖИЙН ҮАЗ-2013</v>
          </cell>
          <cell r="D549" t="str">
            <v>Дэд бүтэц</v>
          </cell>
          <cell r="N549" t="str">
            <v>Чингис бонд</v>
          </cell>
          <cell r="AD549">
            <v>0</v>
          </cell>
        </row>
        <row r="550">
          <cell r="C550" t="str">
            <v>ЭХЯ-ДЭД БҮТЭЦ-ЭРЧИМ ХҮЧ ТӨС.НЭГЖИЙН ҮАЗ-2013</v>
          </cell>
          <cell r="D550" t="str">
            <v>Дэд бүтэц</v>
          </cell>
          <cell r="N550" t="str">
            <v>Чингис бонд</v>
          </cell>
          <cell r="AD550">
            <v>0</v>
          </cell>
        </row>
        <row r="551">
          <cell r="C551" t="str">
            <v>ЭХЯ-ДЭД БҮТЭЦ-ЭРЧИМ ХҮЧ ТӨС.НЭГЖИЙН ҮАЗ-2013</v>
          </cell>
          <cell r="D551" t="str">
            <v>Дэд бүтэц</v>
          </cell>
          <cell r="N551" t="str">
            <v>Чингис бонд</v>
          </cell>
          <cell r="AD551">
            <v>0</v>
          </cell>
        </row>
        <row r="552">
          <cell r="C552" t="str">
            <v>ЭХЯ-ДЭД БҮТЭЦ-ЭРЧИМ ХҮЧ ТӨС.НЭГЖИЙН ҮАЗ-2013</v>
          </cell>
          <cell r="D552" t="str">
            <v>Дэд бүтэц</v>
          </cell>
          <cell r="N552" t="str">
            <v>Чингис бонд</v>
          </cell>
          <cell r="AD552">
            <v>0</v>
          </cell>
        </row>
        <row r="553">
          <cell r="C553" t="str">
            <v>ЭХЯ-ДЭД БҮТЭЦ-ЭРЧИМ ХҮЧ ТӨС.НЭГЖИЙН ҮАЗ-2013</v>
          </cell>
          <cell r="D553" t="str">
            <v>Дэд бүтэц</v>
          </cell>
          <cell r="N553" t="str">
            <v>Чингис бонд</v>
          </cell>
          <cell r="AD553">
            <v>0</v>
          </cell>
        </row>
        <row r="554">
          <cell r="C554" t="str">
            <v>ЭХЯ-ДЭД БҮТЭЦ-ЭРЧИМ ХҮЧ ТӨС.НЭГЖИЙН ҮАЗ-2013</v>
          </cell>
          <cell r="D554" t="str">
            <v>Дэд бүтэц</v>
          </cell>
          <cell r="N554" t="str">
            <v>Чингис бонд</v>
          </cell>
          <cell r="AD554">
            <v>0</v>
          </cell>
        </row>
        <row r="555">
          <cell r="C555" t="str">
            <v>ЭХЯ-ДЭД БҮТЭЦ-ЭРЧИМ ХҮЧ ТӨС.НЭГЖИЙН ҮАЗ-2013</v>
          </cell>
          <cell r="D555" t="str">
            <v>Дэд бүтэц</v>
          </cell>
          <cell r="N555" t="str">
            <v>Чингис бонд</v>
          </cell>
          <cell r="AD555">
            <v>0</v>
          </cell>
        </row>
        <row r="556">
          <cell r="C556" t="str">
            <v>ЭХЯ-ДЭД БҮТЭЦ-ЭРЧИМ ХҮЧ ТӨС.НЭГЖИЙН ҮАЗ-2013</v>
          </cell>
          <cell r="D556" t="str">
            <v>Дэд бүтэц</v>
          </cell>
          <cell r="N556" t="str">
            <v>Чингис бонд</v>
          </cell>
          <cell r="AD556">
            <v>0</v>
          </cell>
        </row>
        <row r="557">
          <cell r="C557" t="str">
            <v>ЭХЯ-ДЭД БҮТЭЦ-ЭРЧИМ ХҮЧ ТӨС.НЭГЖИЙН ҮАЗ-2013</v>
          </cell>
          <cell r="D557" t="str">
            <v>Дэд бүтэц</v>
          </cell>
          <cell r="N557" t="str">
            <v>Чингис бонд</v>
          </cell>
          <cell r="AD557">
            <v>0</v>
          </cell>
        </row>
        <row r="558">
          <cell r="C558" t="str">
            <v>ЭХЯ-ДЭД БҮТЭЦ-ЭРЧИМ ХҮЧ ТӨС.НЭГЖИЙН ҮАЗ-2013</v>
          </cell>
          <cell r="D558" t="str">
            <v>Дэд бүтэц</v>
          </cell>
          <cell r="N558" t="str">
            <v>Чингис бонд</v>
          </cell>
          <cell r="AD558">
            <v>0</v>
          </cell>
        </row>
        <row r="559">
          <cell r="C559" t="str">
            <v>ЭХЯ-ДЭД БҮТЭЦ-ЭРЧИМ ХҮЧ ТӨС.НЭГЖИЙН ҮАЗ-2013</v>
          </cell>
          <cell r="D559" t="str">
            <v>Дэд бүтэц</v>
          </cell>
          <cell r="N559" t="str">
            <v>Чингис бонд</v>
          </cell>
          <cell r="AD559">
            <v>0</v>
          </cell>
        </row>
        <row r="560">
          <cell r="C560" t="str">
            <v>ЭХЯ-ДЭД БҮТЭЦ-ЭРЧИМ ХҮЧ ТӨС.НЭГЖИЙН ҮАЗ-2013</v>
          </cell>
          <cell r="D560" t="str">
            <v>Дэд бүтэц</v>
          </cell>
          <cell r="N560" t="str">
            <v>Чингис бонд</v>
          </cell>
          <cell r="AD560">
            <v>0</v>
          </cell>
        </row>
        <row r="561">
          <cell r="C561" t="str">
            <v>ЭХЯ-ДЭД БҮТЭЦ-ЭРЧИМ ХҮЧ ТӨС.НЭГЖИЙН ҮАЗ-2013</v>
          </cell>
          <cell r="D561" t="str">
            <v>Дэд бүтэц</v>
          </cell>
          <cell r="N561" t="str">
            <v>Чингис бонд</v>
          </cell>
          <cell r="AD561">
            <v>0</v>
          </cell>
        </row>
        <row r="562">
          <cell r="C562" t="str">
            <v>ЭХЯ-ДЭД БҮТЭЦ-ЭРЧИМ ХҮЧ ТӨС.НЭГЖИЙН ҮАЗ-2013</v>
          </cell>
          <cell r="D562" t="str">
            <v>Дэд бүтэц</v>
          </cell>
          <cell r="N562" t="str">
            <v>Чингис бонд</v>
          </cell>
          <cell r="AD562">
            <v>0</v>
          </cell>
        </row>
        <row r="563">
          <cell r="C563" t="str">
            <v>ЭХЯ-ДЭД БҮТЭЦ-ЭРЧИМ ХҮЧ ТӨС.НЭГЖИЙН ҮАЗ-2013</v>
          </cell>
          <cell r="D563" t="str">
            <v>Дэд бүтэц</v>
          </cell>
          <cell r="N563" t="str">
            <v>Чингис бонд</v>
          </cell>
          <cell r="AD563">
            <v>0</v>
          </cell>
        </row>
        <row r="564">
          <cell r="C564" t="str">
            <v>ЭХЯ-ДЭД БҮТЭЦ-ЭРЧИМ ХҮЧ ТӨС.НЭГЖИЙН ҮАЗ-2013</v>
          </cell>
          <cell r="D564" t="str">
            <v>Дэд бүтэц</v>
          </cell>
          <cell r="N564" t="str">
            <v>Чингис бонд</v>
          </cell>
          <cell r="AD564">
            <v>0</v>
          </cell>
        </row>
        <row r="565">
          <cell r="C565" t="str">
            <v>ЭХЯ-ДЭД БҮТЭЦ-ЭРЧИМ ХҮЧ ТӨС.НЭГЖИЙН ҮАЗ-2013</v>
          </cell>
          <cell r="D565" t="str">
            <v>Дэд бүтэц</v>
          </cell>
          <cell r="N565" t="str">
            <v>Чингис бонд</v>
          </cell>
          <cell r="AD565">
            <v>0</v>
          </cell>
        </row>
        <row r="566">
          <cell r="C566" t="str">
            <v>ЭХЯ-ДЭД БҮТЭЦ-ЭРЧИМ ХҮЧ ТӨС.НЭГЖИЙН ҮАЗ-2013</v>
          </cell>
          <cell r="D566" t="str">
            <v>Дэд бүтэц</v>
          </cell>
          <cell r="N566" t="str">
            <v>Чингис бонд</v>
          </cell>
          <cell r="AD566">
            <v>0</v>
          </cell>
        </row>
        <row r="567">
          <cell r="C567" t="str">
            <v>ЭХЯ-ДЭД БҮТЭЦ-ЭРЧИМ ХҮЧ ТӨС.НЭГЖИЙН ҮАЗ-2013</v>
          </cell>
          <cell r="D567" t="str">
            <v>Дэд бүтэц</v>
          </cell>
          <cell r="N567" t="str">
            <v>Чингис бонд</v>
          </cell>
          <cell r="AD567">
            <v>0</v>
          </cell>
        </row>
        <row r="568">
          <cell r="C568" t="str">
            <v>ЭХЯ-ДЭД БҮТЭЦ-ЭРЧИМ ХҮЧ ТӨС.НЭГЖИЙН ҮАЗ-2013</v>
          </cell>
          <cell r="D568" t="str">
            <v>Дэд бүтэц</v>
          </cell>
          <cell r="N568" t="str">
            <v>Чингис бонд</v>
          </cell>
          <cell r="AD568">
            <v>0</v>
          </cell>
        </row>
        <row r="569">
          <cell r="C569" t="str">
            <v>ЭХЯ-ДЭД БҮТЭЦ-ЭРЧИМ ХҮЧ ТӨС.НЭГЖИЙН ҮАЗ-2013</v>
          </cell>
          <cell r="D569" t="str">
            <v>Дэд бүтэц</v>
          </cell>
          <cell r="N569" t="str">
            <v>Чингис бонд</v>
          </cell>
          <cell r="AD569">
            <v>0</v>
          </cell>
        </row>
        <row r="570">
          <cell r="C570" t="str">
            <v>ЭХЯ-ДЭД БҮТЭЦ-ЭРЧИМ ХҮЧ ТӨС.НЭГЖИЙН ҮАЗ-2013</v>
          </cell>
          <cell r="D570" t="str">
            <v>Дэд бүтэц</v>
          </cell>
          <cell r="N570" t="str">
            <v>Чингис бонд</v>
          </cell>
          <cell r="AD570">
            <v>0</v>
          </cell>
        </row>
        <row r="571">
          <cell r="C571" t="str">
            <v>ЭХЯ-ДЭД БҮТЭЦ-ЭРЧИМ ХҮЧ ТӨС.НЭГЖИЙН ҮАЗ-2013</v>
          </cell>
          <cell r="D571" t="str">
            <v>Дэд бүтэц</v>
          </cell>
          <cell r="N571" t="str">
            <v>Чингис бонд</v>
          </cell>
          <cell r="AD571">
            <v>0</v>
          </cell>
        </row>
        <row r="572">
          <cell r="C572" t="str">
            <v>ЭХЯ-ДЭД БҮТЭЦ-ЭРЧИМ ХҮЧ ТӨС.НЭГЖИЙН ҮАЗ-2013</v>
          </cell>
          <cell r="D572" t="str">
            <v>Дэд бүтэц</v>
          </cell>
          <cell r="N572" t="str">
            <v>Чингис бонд</v>
          </cell>
          <cell r="AD572">
            <v>0</v>
          </cell>
        </row>
        <row r="573">
          <cell r="C573" t="str">
            <v>ЭХЯ-ДЭД БҮТЭЦ-ЭРЧИМ ХҮЧ ТӨС.НЭГЖИЙН ҮАЗ-2013</v>
          </cell>
          <cell r="D573" t="str">
            <v>Дэд бүтэц</v>
          </cell>
          <cell r="N573" t="str">
            <v>Чингис бонд</v>
          </cell>
          <cell r="AD573">
            <v>0</v>
          </cell>
        </row>
        <row r="574">
          <cell r="C574" t="str">
            <v>ЭХЯ-ДЭД БҮТЭЦ-ЭРЧИМ ХҮЧ ТӨС.НЭГЖИЙН ҮАЗ-2013</v>
          </cell>
          <cell r="D574" t="str">
            <v>Дэд бүтэц</v>
          </cell>
          <cell r="N574" t="str">
            <v>Чингис бонд</v>
          </cell>
          <cell r="AD574">
            <v>0</v>
          </cell>
        </row>
        <row r="575">
          <cell r="C575" t="str">
            <v>ЭХЯ-ДЭД БҮТЭЦ-ЭРЧИМ ХҮЧ ТӨС.НЭГЖИЙН ҮАЗ-2013</v>
          </cell>
          <cell r="D575" t="str">
            <v>Дэд бүтэц</v>
          </cell>
          <cell r="N575" t="str">
            <v>Чингис бонд</v>
          </cell>
          <cell r="AD575">
            <v>1.4156103134155273E-7</v>
          </cell>
        </row>
        <row r="576">
          <cell r="C576" t="str">
            <v>ДЦС-3 ӨРГӨТГӨЛ</v>
          </cell>
          <cell r="D576" t="str">
            <v>Цахилгаан станц</v>
          </cell>
          <cell r="N576" t="str">
            <v>Хөгжлийн банкны өөрийн эх үүсвэр</v>
          </cell>
          <cell r="AD576">
            <v>0</v>
          </cell>
        </row>
        <row r="577">
          <cell r="C577" t="str">
            <v>ДЦС-3 ӨРГӨТГӨЛ</v>
          </cell>
          <cell r="D577" t="str">
            <v>Цахилгаан станц</v>
          </cell>
          <cell r="N577" t="str">
            <v>Хөгжлийн банкны өөрийн эх үүсвэр</v>
          </cell>
          <cell r="AD577">
            <v>0</v>
          </cell>
        </row>
        <row r="578">
          <cell r="C578" t="str">
            <v>ДЦС-3 ӨРГӨТГӨЛ</v>
          </cell>
          <cell r="D578" t="str">
            <v>Цахилгаан станц</v>
          </cell>
          <cell r="N578" t="str">
            <v>Хөгжлийн банкны өөрийн эх үүсвэр</v>
          </cell>
          <cell r="AD578">
            <v>0</v>
          </cell>
        </row>
        <row r="579">
          <cell r="C579" t="str">
            <v>ДЦС-3 ӨРГӨТГӨЛ</v>
          </cell>
          <cell r="D579" t="str">
            <v>Цахилгаан станц</v>
          </cell>
          <cell r="N579" t="str">
            <v>Хөгжлийн банкны өөрийн эх үүсвэр</v>
          </cell>
          <cell r="AD579">
            <v>0</v>
          </cell>
        </row>
        <row r="580">
          <cell r="C580" t="str">
            <v>ДЦС-3 ӨРГӨТГӨЛ</v>
          </cell>
          <cell r="D580" t="str">
            <v>Цахилгаан станц</v>
          </cell>
          <cell r="N580" t="str">
            <v>Хөгжлийн банкны өөрийн эх үүсвэр</v>
          </cell>
          <cell r="AD580">
            <v>35000000</v>
          </cell>
        </row>
        <row r="581">
          <cell r="C581" t="str">
            <v>ГУ-БА-НТВ АРЫН УУЛЗВАР-ПАУЭР ЛОЖИСТИКС</v>
          </cell>
          <cell r="D581" t="str">
            <v>Гудамж төсөл болон авто зам</v>
          </cell>
          <cell r="N581" t="str">
            <v>Чингис бонд</v>
          </cell>
          <cell r="AD581">
            <v>0</v>
          </cell>
        </row>
        <row r="582">
          <cell r="C582" t="str">
            <v>ГУ-БА-НТВ АРЫН УУЛЗВАР-ПАУЭР ЛОЖИСТИКС</v>
          </cell>
          <cell r="D582" t="str">
            <v>Гудамж төсөл болон авто зам</v>
          </cell>
          <cell r="N582" t="str">
            <v>Чингис бонд</v>
          </cell>
          <cell r="AD582">
            <v>0</v>
          </cell>
        </row>
        <row r="583">
          <cell r="C583" t="str">
            <v>ГУ-БА-НТВ АРЫН УУЛЗВАР-ПАУЭР ЛОЖИСТИКС</v>
          </cell>
          <cell r="D583" t="str">
            <v>Гудамж төсөл болон авто зам</v>
          </cell>
          <cell r="N583" t="str">
            <v>Чингис бонд</v>
          </cell>
          <cell r="AD583">
            <v>0</v>
          </cell>
        </row>
        <row r="584">
          <cell r="C584" t="str">
            <v>ГУ-БА-НТВ АРЫН УУЛЗВАР-ПАУЭР ЛОЖИСТИКС</v>
          </cell>
          <cell r="D584" t="str">
            <v>Гудамж төсөл болон авто зам</v>
          </cell>
          <cell r="N584" t="str">
            <v>Чингис бонд</v>
          </cell>
          <cell r="AD584">
            <v>0</v>
          </cell>
        </row>
        <row r="585">
          <cell r="C585" t="str">
            <v>ГУ-БА-НТВ АРЫН УУЛЗВАР-ПАУЭР ЛОЖИСТИКС</v>
          </cell>
          <cell r="D585" t="str">
            <v>Гудамж төсөл болон авто зам</v>
          </cell>
          <cell r="N585" t="str">
            <v>Чингис бонд</v>
          </cell>
          <cell r="AD585">
            <v>990925112.05999994</v>
          </cell>
        </row>
        <row r="586">
          <cell r="C586" t="str">
            <v xml:space="preserve">ОН-БА-ӨНДӨРХААН-БАРУУН-УРТ 132.6 КМ-АРЖ КАПИТАЛ </v>
          </cell>
          <cell r="D586" t="str">
            <v>Авто зам</v>
          </cell>
          <cell r="N586" t="str">
            <v>Чингис бонд</v>
          </cell>
          <cell r="AD586">
            <v>0</v>
          </cell>
        </row>
        <row r="587">
          <cell r="C587" t="str">
            <v xml:space="preserve">ОН-БА-ӨНДӨРХААН-БАРУУН-УРТ 132.6 КМ-АРЖ КАПИТАЛ </v>
          </cell>
          <cell r="D587" t="str">
            <v>Авто зам</v>
          </cell>
          <cell r="N587" t="str">
            <v>Чингис бонд</v>
          </cell>
          <cell r="AD587">
            <v>0</v>
          </cell>
        </row>
        <row r="588">
          <cell r="C588" t="str">
            <v xml:space="preserve">ОН-БА-ӨНДӨРХААН-БАРУУН-УРТ 132.6 КМ-АРЖ КАПИТАЛ </v>
          </cell>
          <cell r="D588" t="str">
            <v>Авто зам</v>
          </cell>
          <cell r="N588" t="str">
            <v>Чингис бонд</v>
          </cell>
          <cell r="AD588">
            <v>0</v>
          </cell>
        </row>
        <row r="589">
          <cell r="C589" t="str">
            <v xml:space="preserve">ОН-БА-ӨНДӨРХААН-БАРУУН-УРТ 132.6 КМ-АРЖ КАПИТАЛ </v>
          </cell>
          <cell r="D589" t="str">
            <v>Авто зам</v>
          </cell>
          <cell r="N589" t="str">
            <v>Чингис бонд</v>
          </cell>
          <cell r="AD589">
            <v>0</v>
          </cell>
        </row>
        <row r="590">
          <cell r="C590" t="str">
            <v xml:space="preserve">ОН-БА-ӨНДӨРХААН-БАРУУН-УРТ 132.6 КМ-АРЖ КАПИТАЛ </v>
          </cell>
          <cell r="D590" t="str">
            <v>Авто зам</v>
          </cell>
          <cell r="N590" t="str">
            <v>Чингис бонд</v>
          </cell>
          <cell r="AD590">
            <v>0</v>
          </cell>
        </row>
        <row r="591">
          <cell r="C591" t="str">
            <v xml:space="preserve">ОН-БА-ӨНДӨРХААН-БАРУУН-УРТ 132.6 КМ-АРЖ КАПИТАЛ </v>
          </cell>
          <cell r="D591" t="str">
            <v>Авто зам</v>
          </cell>
          <cell r="N591" t="str">
            <v>Чингис бонд</v>
          </cell>
          <cell r="AD591">
            <v>0</v>
          </cell>
        </row>
        <row r="592">
          <cell r="C592" t="str">
            <v xml:space="preserve">ОН-БА-ӨНДӨРХААН-БАРУУН-УРТ 132.6 КМ-АРЖ КАПИТАЛ </v>
          </cell>
          <cell r="D592" t="str">
            <v>Авто зам</v>
          </cell>
          <cell r="N592" t="str">
            <v>Чингис бонд</v>
          </cell>
          <cell r="AD592">
            <v>0</v>
          </cell>
        </row>
        <row r="593">
          <cell r="C593" t="str">
            <v xml:space="preserve">ОН-БА-ӨНДӨРХААН-БАРУУН-УРТ 132.6 КМ-АРЖ КАПИТАЛ </v>
          </cell>
          <cell r="D593" t="str">
            <v>Авто зам</v>
          </cell>
          <cell r="N593" t="str">
            <v>Чингис бонд</v>
          </cell>
          <cell r="AD593">
            <v>0</v>
          </cell>
        </row>
        <row r="594">
          <cell r="C594" t="str">
            <v xml:space="preserve">ОН-БА-ӨНДӨРХААН-БАРУУН-УРТ 132.6 КМ-АРЖ КАПИТАЛ </v>
          </cell>
          <cell r="D594" t="str">
            <v>Авто зам</v>
          </cell>
          <cell r="N594" t="str">
            <v>Чингис бонд</v>
          </cell>
          <cell r="AD594">
            <v>31440255622</v>
          </cell>
        </row>
        <row r="595">
          <cell r="C595" t="str">
            <v>ОН-БА-ӨНДӨРХААН-ЧОЙБАЛСАН 27 КМ-ХАНСУУН ЗАМ ХХК</v>
          </cell>
          <cell r="D595" t="str">
            <v>Авто зам</v>
          </cell>
          <cell r="N595" t="str">
            <v>Чингис бонд</v>
          </cell>
          <cell r="AD595">
            <v>0</v>
          </cell>
        </row>
        <row r="596">
          <cell r="C596" t="str">
            <v>ОН-БА-ӨНДӨРХААН-ЧОЙБАЛСАН 27 КМ-ХАНСУУН ЗАМ ХХК</v>
          </cell>
          <cell r="D596" t="str">
            <v>Авто зам</v>
          </cell>
          <cell r="N596" t="str">
            <v>Чингис бонд</v>
          </cell>
          <cell r="AD596">
            <v>0</v>
          </cell>
        </row>
        <row r="597">
          <cell r="C597" t="str">
            <v>ОН-БА-ӨНДӨРХААН-ЧОЙБАЛСАН 27 КМ-ХАНСУУН ЗАМ ХХК</v>
          </cell>
          <cell r="D597" t="str">
            <v>Авто зам</v>
          </cell>
          <cell r="N597" t="str">
            <v>Чингис бонд</v>
          </cell>
          <cell r="AD597">
            <v>0</v>
          </cell>
        </row>
        <row r="598">
          <cell r="C598" t="str">
            <v>ОН-БА-ӨНДӨРХААН-ЧОЙБАЛСАН 27 КМ-ХАНСУУН ЗАМ ХХК</v>
          </cell>
          <cell r="D598" t="str">
            <v>Авто зам</v>
          </cell>
          <cell r="N598" t="str">
            <v>Чингис бонд</v>
          </cell>
          <cell r="AD598">
            <v>0</v>
          </cell>
        </row>
        <row r="599">
          <cell r="C599" t="str">
            <v>ОН-БА-ӨНДӨРХААН-ЧОЙБАЛСАН 27 КМ-ХАНСУУН ЗАМ ХХК</v>
          </cell>
          <cell r="D599" t="str">
            <v>Авто зам</v>
          </cell>
          <cell r="N599" t="str">
            <v>Чингис бонд</v>
          </cell>
          <cell r="AD599">
            <v>0</v>
          </cell>
        </row>
        <row r="600">
          <cell r="C600" t="str">
            <v>ОН-БА-ӨНДӨРХААН-ЧОЙБАЛСАН 27 КМ-ХАНСУУН ЗАМ ХХК</v>
          </cell>
          <cell r="D600" t="str">
            <v>Авто зам</v>
          </cell>
          <cell r="N600" t="str">
            <v>Чингис бонд</v>
          </cell>
          <cell r="AD600">
            <v>0</v>
          </cell>
        </row>
        <row r="601">
          <cell r="C601" t="str">
            <v>ОН-БА-ӨНДӨРХААН-ЧОЙБАЛСАН 27 КМ-ХАНСУУН ЗАМ ХХК</v>
          </cell>
          <cell r="D601" t="str">
            <v>Авто зам</v>
          </cell>
          <cell r="N601" t="str">
            <v>Чингис бонд</v>
          </cell>
          <cell r="AD601">
            <v>0</v>
          </cell>
        </row>
        <row r="602">
          <cell r="C602" t="str">
            <v>ОН-БА-ӨНДӨРХААН-ЧОЙБАЛСАН 27 КМ-ХАНСУУН ЗАМ ХХК</v>
          </cell>
          <cell r="D602" t="str">
            <v>Авто зам</v>
          </cell>
          <cell r="N602" t="str">
            <v>Чингис бонд</v>
          </cell>
          <cell r="AD602">
            <v>0</v>
          </cell>
        </row>
        <row r="603">
          <cell r="C603" t="str">
            <v>ОН-БА-ӨНДӨРХААН-ЧОЙБАЛСАН 27 КМ-ХАНСУУН ЗАМ ХХК</v>
          </cell>
          <cell r="D603" t="str">
            <v>Авто зам</v>
          </cell>
          <cell r="N603" t="str">
            <v>Чингис бонд</v>
          </cell>
          <cell r="AD603">
            <v>0</v>
          </cell>
        </row>
        <row r="604">
          <cell r="C604" t="str">
            <v>ОН-БА-ӨНДӨРХААН-ЧОЙБАЛСАН 27 КМ-ХАНСУУН ЗАМ ХХК</v>
          </cell>
          <cell r="D604" t="str">
            <v>Авто зам</v>
          </cell>
          <cell r="N604" t="str">
            <v>Чингис бонд</v>
          </cell>
          <cell r="AD604">
            <v>0</v>
          </cell>
        </row>
        <row r="605">
          <cell r="C605" t="str">
            <v>ОН-БА-ӨНДӨРХААН-ЧОЙБАЛСАН 27 КМ-ХАНСУУН ЗАМ ХХК</v>
          </cell>
          <cell r="D605" t="str">
            <v>Авто зам</v>
          </cell>
          <cell r="N605" t="str">
            <v>Чингис бонд</v>
          </cell>
          <cell r="AD605">
            <v>0</v>
          </cell>
        </row>
        <row r="606">
          <cell r="C606" t="str">
            <v>ОН-БА-ӨНДӨРХААН-ЧОЙБАЛСАН 27 КМ-ХАНСУУН ЗАМ ХХК</v>
          </cell>
          <cell r="D606" t="str">
            <v>Авто зам</v>
          </cell>
          <cell r="N606" t="str">
            <v>Чингис бонд</v>
          </cell>
          <cell r="AD606">
            <v>0</v>
          </cell>
        </row>
        <row r="607">
          <cell r="C607" t="str">
            <v>ОН-БА-ӨНДӨРХААН-ЧОЙБАЛСАН 27 КМ-ХАНСУУН ЗАМ ХХК</v>
          </cell>
          <cell r="D607" t="str">
            <v>Авто зам</v>
          </cell>
          <cell r="N607" t="str">
            <v>Чингис бонд</v>
          </cell>
          <cell r="AD607">
            <v>13886167991</v>
          </cell>
        </row>
        <row r="608">
          <cell r="C608" t="str">
            <v>ОН-БА-АЛТАЙ-БАЯНХОНГОР 128 КМ-ШИНЖИАН ШИНФА</v>
          </cell>
          <cell r="D608" t="str">
            <v>Авто зам</v>
          </cell>
          <cell r="N608" t="str">
            <v>Чингис бонд</v>
          </cell>
          <cell r="AD608">
            <v>0</v>
          </cell>
        </row>
        <row r="609">
          <cell r="C609" t="str">
            <v>ОН-БА-АЛТАЙ-БАЯНХОНГОР 128 КМ-ШИНЖИАН ШИНФА</v>
          </cell>
          <cell r="D609" t="str">
            <v>Авто зам</v>
          </cell>
          <cell r="N609" t="str">
            <v>Чингис бонд</v>
          </cell>
          <cell r="AD609">
            <v>0</v>
          </cell>
        </row>
        <row r="610">
          <cell r="C610" t="str">
            <v>ОН-БА-АЛТАЙ-БАЯНХОНГОР 128 КМ-ШИНЖИАН ШИНФА</v>
          </cell>
          <cell r="D610" t="str">
            <v>Авто зам</v>
          </cell>
          <cell r="N610" t="str">
            <v>Чингис бонд</v>
          </cell>
          <cell r="AD610">
            <v>0</v>
          </cell>
        </row>
        <row r="611">
          <cell r="C611" t="str">
            <v>ОН-БА-АЛТАЙ-БАЯНХОНГОР 128 КМ-ШИНЖИАН ШИНФА</v>
          </cell>
          <cell r="D611" t="str">
            <v>Авто зам</v>
          </cell>
          <cell r="N611" t="str">
            <v>Чингис бонд</v>
          </cell>
          <cell r="AD611">
            <v>0</v>
          </cell>
        </row>
        <row r="612">
          <cell r="C612" t="str">
            <v>ОН-БА-АЛТАЙ-БАЯНХОНГОР 128 КМ-ШИНЖИАН ШИНФА</v>
          </cell>
          <cell r="D612" t="str">
            <v>Авто зам</v>
          </cell>
          <cell r="N612" t="str">
            <v>Чингис бонд</v>
          </cell>
          <cell r="AD612">
            <v>24478124382</v>
          </cell>
        </row>
        <row r="613">
          <cell r="C613" t="str">
            <v>ОН-БА-МАНДАЛГОВЬ-ДАЛАНЗАДГАД 25 КМ-МАДИМОС ГРУПП</v>
          </cell>
          <cell r="D613" t="str">
            <v>Авто зам</v>
          </cell>
          <cell r="N613" t="str">
            <v>Чингис бонд</v>
          </cell>
          <cell r="AD613">
            <v>0</v>
          </cell>
        </row>
        <row r="614">
          <cell r="C614" t="str">
            <v>ОН-БА-МАНДАЛГОВЬ-ДАЛАНЗАДГАД 25 КМ-МАДИМОС ГРУПП</v>
          </cell>
          <cell r="D614" t="str">
            <v>Авто зам</v>
          </cell>
          <cell r="N614" t="str">
            <v>Чингис бонд</v>
          </cell>
          <cell r="AD614">
            <v>0</v>
          </cell>
        </row>
        <row r="615">
          <cell r="C615" t="str">
            <v>ОН-БА-МАНДАЛГОВЬ-ДАЛАНЗАДГАД 25 КМ-МАДИМОС ГРУПП</v>
          </cell>
          <cell r="D615" t="str">
            <v>Авто зам</v>
          </cell>
          <cell r="N615" t="str">
            <v>Чингис бонд</v>
          </cell>
          <cell r="AD615">
            <v>0</v>
          </cell>
        </row>
        <row r="616">
          <cell r="C616" t="str">
            <v>ОН-БА-МАНДАЛГОВЬ-ДАЛАНЗАДГАД 25 КМ-МАДИМОС ГРУПП</v>
          </cell>
          <cell r="D616" t="str">
            <v>Авто зам</v>
          </cell>
          <cell r="N616" t="str">
            <v>Чингис бонд</v>
          </cell>
          <cell r="AD616">
            <v>0</v>
          </cell>
        </row>
        <row r="617">
          <cell r="C617" t="str">
            <v>ОН-БА-МАНДАЛГОВЬ-ДАЛАНЗАДГАД 25 КМ-МАДИМОС ГРУПП</v>
          </cell>
          <cell r="D617" t="str">
            <v>Авто зам</v>
          </cell>
          <cell r="N617" t="str">
            <v>Чингис бонд</v>
          </cell>
          <cell r="AD617">
            <v>0</v>
          </cell>
        </row>
        <row r="618">
          <cell r="C618" t="str">
            <v>ОН-БА-МАНДАЛГОВЬ-ДАЛАНЗАДГАД 25 КМ-МАДИМОС ГРУПП</v>
          </cell>
          <cell r="D618" t="str">
            <v>Авто зам</v>
          </cell>
          <cell r="N618" t="str">
            <v>Чингис бонд</v>
          </cell>
          <cell r="AD618">
            <v>0</v>
          </cell>
        </row>
        <row r="619">
          <cell r="C619" t="str">
            <v>ОН-БА-МАНДАЛГОВЬ-ДАЛАНЗАДГАД 25 КМ-МАДИМОС ГРУПП</v>
          </cell>
          <cell r="D619" t="str">
            <v>Авто зам</v>
          </cell>
          <cell r="N619" t="str">
            <v>Чингис бонд</v>
          </cell>
          <cell r="AD619">
            <v>0</v>
          </cell>
        </row>
        <row r="620">
          <cell r="C620" t="str">
            <v>ОН-БА-МАНДАЛГОВЬ-ДАЛАНЗАДГАД 25 КМ-МАДИМОС ГРУПП</v>
          </cell>
          <cell r="D620" t="str">
            <v>Авто зам</v>
          </cell>
          <cell r="N620" t="str">
            <v>Чингис бонд</v>
          </cell>
          <cell r="AD620">
            <v>0</v>
          </cell>
        </row>
        <row r="621">
          <cell r="C621" t="str">
            <v>ОН-БА-МАНДАЛГОВЬ-ДАЛАНЗАДГАД 25 КМ-МАДИМОС ГРУПП</v>
          </cell>
          <cell r="D621" t="str">
            <v>Авто зам</v>
          </cell>
          <cell r="N621" t="str">
            <v>Чингис бонд</v>
          </cell>
          <cell r="AD621">
            <v>0</v>
          </cell>
        </row>
        <row r="622">
          <cell r="C622" t="str">
            <v>ОН-БА-МАНДАЛГОВЬ-ДАЛАНЗАДГАД 25 КМ-МАДИМОС ГРУПП</v>
          </cell>
          <cell r="D622" t="str">
            <v>Авто зам</v>
          </cell>
          <cell r="N622" t="str">
            <v>Чингис бонд</v>
          </cell>
          <cell r="AD622">
            <v>0</v>
          </cell>
        </row>
        <row r="623">
          <cell r="C623" t="str">
            <v>ОН-БА-МАНДАЛГОВЬ-ДАЛАНЗАДГАД 25 КМ-МАДИМОС ГРУПП</v>
          </cell>
          <cell r="D623" t="str">
            <v>Авто зам</v>
          </cell>
          <cell r="N623" t="str">
            <v>Чингис бонд</v>
          </cell>
          <cell r="AD623">
            <v>13214182839</v>
          </cell>
        </row>
        <row r="624">
          <cell r="C624" t="str">
            <v>ОН-БА-ӨНДӨРХААН-ЧОЙБАЛСАН 10.65 КМ-ЗЗБ ХХК</v>
          </cell>
          <cell r="D624" t="str">
            <v>Авто зам</v>
          </cell>
          <cell r="N624" t="str">
            <v>Чингис бонд</v>
          </cell>
          <cell r="AD624">
            <v>0</v>
          </cell>
        </row>
        <row r="625">
          <cell r="C625" t="str">
            <v>ОН-БА-ӨНДӨРХААН-ЧОЙБАЛСАН 10.65 КМ-ЗЗБ ХХК</v>
          </cell>
          <cell r="D625" t="str">
            <v>Авто зам</v>
          </cell>
          <cell r="N625" t="str">
            <v>Чингис бонд</v>
          </cell>
          <cell r="AD625">
            <v>0</v>
          </cell>
        </row>
        <row r="626">
          <cell r="C626" t="str">
            <v>ОН-БА-ӨНДӨРХААН-ЧОЙБАЛСАН 10.65 КМ-ЗЗБ ХХК</v>
          </cell>
          <cell r="D626" t="str">
            <v>Авто зам</v>
          </cell>
          <cell r="N626" t="str">
            <v>Чингис бонд</v>
          </cell>
          <cell r="AD626">
            <v>0</v>
          </cell>
        </row>
        <row r="627">
          <cell r="C627" t="str">
            <v>ОН-БА-ӨНДӨРХААН-ЧОЙБАЛСАН 10.65 КМ-ЗЗБ ХХК</v>
          </cell>
          <cell r="D627" t="str">
            <v>Авто зам</v>
          </cell>
          <cell r="N627" t="str">
            <v>Чингис бонд</v>
          </cell>
          <cell r="AD627">
            <v>0</v>
          </cell>
        </row>
        <row r="628">
          <cell r="C628" t="str">
            <v>ОН-БА-ӨНДӨРХААН-ЧОЙБАЛСАН 10.65 КМ-ЗЗБ ХХК</v>
          </cell>
          <cell r="D628" t="str">
            <v>Авто зам</v>
          </cell>
          <cell r="N628" t="str">
            <v>Чингис бонд</v>
          </cell>
          <cell r="AD628">
            <v>0</v>
          </cell>
        </row>
        <row r="629">
          <cell r="C629" t="str">
            <v>ОН-БА-ӨНДӨРХААН-ЧОЙБАЛСАН 10.65 КМ-ЗЗБ ХХК</v>
          </cell>
          <cell r="D629" t="str">
            <v>Авто зам</v>
          </cell>
          <cell r="N629" t="str">
            <v>Чингис бонд</v>
          </cell>
          <cell r="AD629">
            <v>0</v>
          </cell>
        </row>
        <row r="630">
          <cell r="C630" t="str">
            <v>ОН-БА-ӨНДӨРХААН-ЧОЙБАЛСАН 10.65 КМ-ЗЗБ ХХК</v>
          </cell>
          <cell r="D630" t="str">
            <v>Авто зам</v>
          </cell>
          <cell r="N630" t="str">
            <v>Чингис бонд</v>
          </cell>
          <cell r="AD630">
            <v>0</v>
          </cell>
        </row>
        <row r="631">
          <cell r="C631" t="str">
            <v>ОН-БА-ӨНДӨРХААН-ЧОЙБАЛСАН 10.65 КМ-ЗЗБ ХХК</v>
          </cell>
          <cell r="D631" t="str">
            <v>Авто зам</v>
          </cell>
          <cell r="N631" t="str">
            <v>Чингис бонд</v>
          </cell>
          <cell r="AD631">
            <v>0</v>
          </cell>
        </row>
        <row r="632">
          <cell r="C632" t="str">
            <v>ОН-БА-ӨНДӨРХААН-ЧОЙБАЛСАН 10.65 КМ-ЗЗБ ХХК</v>
          </cell>
          <cell r="D632" t="str">
            <v>Авто зам</v>
          </cell>
          <cell r="N632" t="str">
            <v>Чингис бонд</v>
          </cell>
          <cell r="AD632">
            <v>0</v>
          </cell>
        </row>
        <row r="633">
          <cell r="C633" t="str">
            <v>ОН-БА-ӨНДӨРХААН-ЧОЙБАЛСАН 10.65 КМ-ЗЗБ ХХК</v>
          </cell>
          <cell r="D633" t="str">
            <v>Авто зам</v>
          </cell>
          <cell r="N633" t="str">
            <v>Чингис бонд</v>
          </cell>
          <cell r="AD633">
            <v>0</v>
          </cell>
        </row>
        <row r="634">
          <cell r="C634" t="str">
            <v>ОН-БА-ӨНДӨРХААН-ЧОЙБАЛСАН 10.65 КМ-ЗЗБ ХХК</v>
          </cell>
          <cell r="D634" t="str">
            <v>Авто зам</v>
          </cell>
          <cell r="N634" t="str">
            <v>Чингис бонд</v>
          </cell>
          <cell r="AD634">
            <v>0</v>
          </cell>
        </row>
        <row r="635">
          <cell r="C635" t="str">
            <v>ОН-БА-ӨНДӨРХААН-ЧОЙБАЛСАН 10.65 КМ-ЗЗБ ХХК</v>
          </cell>
          <cell r="D635" t="str">
            <v>Авто зам</v>
          </cell>
          <cell r="N635" t="str">
            <v>Чингис бонд</v>
          </cell>
          <cell r="AD635">
            <v>5672034960</v>
          </cell>
        </row>
        <row r="636">
          <cell r="C636" t="str">
            <v>ГУ-БА-ДАРЬ ЭХИЙН УУЛЗВАР-ЭКСПРЕСС ЗАМ</v>
          </cell>
          <cell r="D636" t="str">
            <v>Гудамж төсөл болон авто зам</v>
          </cell>
          <cell r="N636" t="str">
            <v>Чингис бонд</v>
          </cell>
          <cell r="AD636">
            <v>0</v>
          </cell>
        </row>
        <row r="637">
          <cell r="C637" t="str">
            <v>ГУ-БА-ДАРЬ ЭХИЙН УУЛЗВАР-ЭКСПРЕСС ЗАМ</v>
          </cell>
          <cell r="D637" t="str">
            <v>Гудамж төсөл болон авто зам</v>
          </cell>
          <cell r="N637" t="str">
            <v>Чингис бонд</v>
          </cell>
          <cell r="AD637">
            <v>0</v>
          </cell>
        </row>
        <row r="638">
          <cell r="C638" t="str">
            <v>ГУ-БА-ДАРЬ ЭХИЙН УУЛЗВАР-ЭКСПРЕСС ЗАМ</v>
          </cell>
          <cell r="D638" t="str">
            <v>Гудамж төсөл болон авто зам</v>
          </cell>
          <cell r="N638" t="str">
            <v>Чингис бонд</v>
          </cell>
          <cell r="AD638">
            <v>0</v>
          </cell>
        </row>
        <row r="639">
          <cell r="C639" t="str">
            <v>ГУ-БА-ДАРЬ ЭХИЙН УУЛЗВАР-ЭКСПРЕСС ЗАМ</v>
          </cell>
          <cell r="D639" t="str">
            <v>Гудамж төсөл болон авто зам</v>
          </cell>
          <cell r="N639" t="str">
            <v>Чингис бонд</v>
          </cell>
          <cell r="AD639">
            <v>0</v>
          </cell>
        </row>
        <row r="640">
          <cell r="C640" t="str">
            <v>ГУ-БА-ДАРЬ ЭХИЙН УУЛЗВАР-ЭКСПРЕСС ЗАМ</v>
          </cell>
          <cell r="D640" t="str">
            <v>Гудамж төсөл болон авто зам</v>
          </cell>
          <cell r="N640" t="str">
            <v>Чингис бонд</v>
          </cell>
          <cell r="AD640">
            <v>1372827095.45</v>
          </cell>
        </row>
        <row r="641">
          <cell r="C641" t="str">
            <v>ОН-БА-ӨНДӨРХААН-ЧОЙБАЛСАН 30 КМ-НАСНЫ ЗАМ ХХК</v>
          </cell>
          <cell r="D641" t="str">
            <v>Авто зам</v>
          </cell>
          <cell r="N641" t="str">
            <v>Чингис бонд</v>
          </cell>
          <cell r="AD641">
            <v>0</v>
          </cell>
        </row>
        <row r="642">
          <cell r="C642" t="str">
            <v>ОН-БА-ӨНДӨРХААН-ЧОЙБАЛСАН 30 КМ-НАСНЫ ЗАМ ХХК</v>
          </cell>
          <cell r="D642" t="str">
            <v>Авто зам</v>
          </cell>
          <cell r="N642" t="str">
            <v>Чингис бонд</v>
          </cell>
          <cell r="AD642">
            <v>0</v>
          </cell>
        </row>
        <row r="643">
          <cell r="C643" t="str">
            <v>ОН-БА-ӨНДӨРХААН-ЧОЙБАЛСАН 30 КМ-НАСНЫ ЗАМ ХХК</v>
          </cell>
          <cell r="D643" t="str">
            <v>Авто зам</v>
          </cell>
          <cell r="N643" t="str">
            <v>Чингис бонд</v>
          </cell>
          <cell r="AD643">
            <v>0</v>
          </cell>
        </row>
        <row r="644">
          <cell r="C644" t="str">
            <v>ОН-БА-ӨНДӨРХААН-ЧОЙБАЛСАН 30 КМ-НАСНЫ ЗАМ ХХК</v>
          </cell>
          <cell r="D644" t="str">
            <v>Авто зам</v>
          </cell>
          <cell r="N644" t="str">
            <v>Чингис бонд</v>
          </cell>
          <cell r="AD644">
            <v>0</v>
          </cell>
        </row>
        <row r="645">
          <cell r="C645" t="str">
            <v>ОН-БА-ӨНДӨРХААН-ЧОЙБАЛСАН 30 КМ-НАСНЫ ЗАМ ХХК</v>
          </cell>
          <cell r="D645" t="str">
            <v>Авто зам</v>
          </cell>
          <cell r="N645" t="str">
            <v>Чингис бонд</v>
          </cell>
          <cell r="AD645">
            <v>0</v>
          </cell>
        </row>
        <row r="646">
          <cell r="C646" t="str">
            <v>ОН-БА-ӨНДӨРХААН-ЧОЙБАЛСАН 30 КМ-НАСНЫ ЗАМ ХХК</v>
          </cell>
          <cell r="D646" t="str">
            <v>Авто зам</v>
          </cell>
          <cell r="N646" t="str">
            <v>Чингис бонд</v>
          </cell>
          <cell r="AD646">
            <v>0</v>
          </cell>
        </row>
        <row r="647">
          <cell r="C647" t="str">
            <v>ОН-БА-ӨНДӨРХААН-ЧОЙБАЛСАН 30 КМ-НАСНЫ ЗАМ ХХК</v>
          </cell>
          <cell r="D647" t="str">
            <v>Авто зам</v>
          </cell>
          <cell r="N647" t="str">
            <v>Чингис бонд</v>
          </cell>
          <cell r="AD647">
            <v>0</v>
          </cell>
        </row>
        <row r="648">
          <cell r="C648" t="str">
            <v>ОН-БА-ӨНДӨРХААН-ЧОЙБАЛСАН 30 КМ-НАСНЫ ЗАМ ХХК</v>
          </cell>
          <cell r="D648" t="str">
            <v>Авто зам</v>
          </cell>
          <cell r="N648" t="str">
            <v>Чингис бонд</v>
          </cell>
          <cell r="AD648">
            <v>0</v>
          </cell>
        </row>
        <row r="649">
          <cell r="C649" t="str">
            <v>ОН-БА-ӨНДӨРХААН-ЧОЙБАЛСАН 30 КМ-НАСНЫ ЗАМ ХХК</v>
          </cell>
          <cell r="D649" t="str">
            <v>Авто зам</v>
          </cell>
          <cell r="N649" t="str">
            <v>Чингис бонд</v>
          </cell>
          <cell r="AD649">
            <v>0</v>
          </cell>
        </row>
        <row r="650">
          <cell r="C650" t="str">
            <v>ОН-БА-ӨНДӨРХААН-ЧОЙБАЛСАН 30 КМ-НАСНЫ ЗАМ ХХК</v>
          </cell>
          <cell r="D650" t="str">
            <v>Авто зам</v>
          </cell>
          <cell r="N650" t="str">
            <v>Чингис бонд</v>
          </cell>
          <cell r="AD650">
            <v>0</v>
          </cell>
        </row>
        <row r="651">
          <cell r="C651" t="str">
            <v>ОН-БА-ӨНДӨРХААН-ЧОЙБАЛСАН 30 КМ-НАСНЫ ЗАМ ХХК</v>
          </cell>
          <cell r="D651" t="str">
            <v>Авто зам</v>
          </cell>
          <cell r="N651" t="str">
            <v>Чингис бонд</v>
          </cell>
          <cell r="AD651">
            <v>0</v>
          </cell>
        </row>
        <row r="652">
          <cell r="C652" t="str">
            <v>ОН-БА-ӨНДӨРХААН-ЧОЙБАЛСАН 30 КМ-НАСНЫ ЗАМ ХХК</v>
          </cell>
          <cell r="D652" t="str">
            <v>Авто зам</v>
          </cell>
          <cell r="N652" t="str">
            <v>Чингис бонд</v>
          </cell>
          <cell r="AD652">
            <v>0</v>
          </cell>
        </row>
        <row r="653">
          <cell r="C653" t="str">
            <v>ОН-БА-ӨНДӨРХААН-ЧОЙБАЛСАН 30 КМ-НАСНЫ ЗАМ ХХК</v>
          </cell>
          <cell r="D653" t="str">
            <v>Авто зам</v>
          </cell>
          <cell r="N653" t="str">
            <v>Чингис бонд</v>
          </cell>
          <cell r="AD653">
            <v>0</v>
          </cell>
        </row>
        <row r="654">
          <cell r="C654" t="str">
            <v>ОН-БА-ӨНДӨРХААН-ЧОЙБАЛСАН 30 КМ-НАСНЫ ЗАМ ХХК</v>
          </cell>
          <cell r="D654" t="str">
            <v>Авто зам</v>
          </cell>
          <cell r="N654" t="str">
            <v>Чингис бонд</v>
          </cell>
          <cell r="AD654">
            <v>0</v>
          </cell>
        </row>
        <row r="655">
          <cell r="C655" t="str">
            <v>ОН-БА-ӨНДӨРХААН-ЧОЙБАЛСАН 30 КМ-НАСНЫ ЗАМ ХХК</v>
          </cell>
          <cell r="D655" t="str">
            <v>Авто зам</v>
          </cell>
          <cell r="N655" t="str">
            <v>Чингис бонд</v>
          </cell>
          <cell r="AD655">
            <v>15473344487</v>
          </cell>
        </row>
        <row r="656">
          <cell r="C656" t="str">
            <v>ГУ-ЗТ-ТУУЛ ГОЛЫН ЗУРАГ ТӨСӨЛ-ЭМ СИ ПИ СИ ЖИ АР</v>
          </cell>
          <cell r="D656" t="str">
            <v>Гудамж төсөл болон авто зам</v>
          </cell>
          <cell r="N656" t="str">
            <v>Чингис бонд</v>
          </cell>
          <cell r="AD656">
            <v>0</v>
          </cell>
        </row>
        <row r="657">
          <cell r="C657" t="str">
            <v>ГУ-ЗТ-ТУУЛ ГОЛЫН ЗУРАГ ТӨСӨЛ-ЭМ СИ ПИ СИ ЖИ АР</v>
          </cell>
          <cell r="D657" t="str">
            <v>Гудамж төсөл болон авто зам</v>
          </cell>
          <cell r="N657" t="str">
            <v>Чингис бонд</v>
          </cell>
          <cell r="AD657">
            <v>0</v>
          </cell>
        </row>
        <row r="658">
          <cell r="C658" t="str">
            <v>ГУ-ЗТ-ТУУЛ ГОЛЫН ЗУРАГ ТӨСӨЛ-ЭМ СИ ПИ СИ ЖИ АР</v>
          </cell>
          <cell r="D658" t="str">
            <v>Гудамж төсөл болон авто зам</v>
          </cell>
          <cell r="N658" t="str">
            <v>Чингис бонд</v>
          </cell>
          <cell r="AD658">
            <v>0</v>
          </cell>
        </row>
        <row r="659">
          <cell r="C659" t="str">
            <v>ГУ-ЗТ-ТУУЛ ГОЛЫН ЗУРАГ ТӨСӨЛ-ЭМ СИ ПИ СИ ЖИ АР</v>
          </cell>
          <cell r="D659" t="str">
            <v>Гудамж төсөл болон авто зам</v>
          </cell>
          <cell r="N659" t="str">
            <v>Чингис бонд</v>
          </cell>
          <cell r="AD659">
            <v>0</v>
          </cell>
        </row>
        <row r="660">
          <cell r="C660" t="str">
            <v>ГУ-ЗТ-ТУУЛ ГОЛЫН ЗУРАГ ТӨСӨЛ-ЭМ СИ ПИ СИ ЖИ АР</v>
          </cell>
          <cell r="D660" t="str">
            <v>Гудамж төсөл болон авто зам</v>
          </cell>
          <cell r="N660" t="str">
            <v>Чингис бонд</v>
          </cell>
          <cell r="AD660">
            <v>0</v>
          </cell>
        </row>
        <row r="661">
          <cell r="C661" t="str">
            <v>ГУ-ЗТ-ТУУЛ ГОЛЫН ЗУРАГ ТӨСӨЛ-ЭМ СИ ПИ СИ ЖИ АР</v>
          </cell>
          <cell r="D661" t="str">
            <v>Гудамж төсөл болон авто зам</v>
          </cell>
          <cell r="N661" t="str">
            <v>Чингис бонд</v>
          </cell>
          <cell r="AD661">
            <v>5732745808.0200005</v>
          </cell>
        </row>
        <row r="662">
          <cell r="C662" t="str">
            <v>ОН-БА-ӨНДӨРХААН-БАРУУН-УРТ 45.3 КМ-ТҮМ АРВИЖИХ ХХК</v>
          </cell>
          <cell r="D662" t="str">
            <v>Авто зам</v>
          </cell>
          <cell r="N662" t="str">
            <v>Чингис бонд</v>
          </cell>
          <cell r="AD662">
            <v>0</v>
          </cell>
        </row>
        <row r="663">
          <cell r="C663" t="str">
            <v>ОН-БА-ӨНДӨРХААН-БАРУУН-УРТ 45.3 КМ-ТҮМ АРВИЖИХ ХХК</v>
          </cell>
          <cell r="D663" t="str">
            <v>Авто зам</v>
          </cell>
          <cell r="N663" t="str">
            <v>Чингис бонд</v>
          </cell>
          <cell r="AD663">
            <v>0</v>
          </cell>
        </row>
        <row r="664">
          <cell r="C664" t="str">
            <v>ОН-БА-ӨНДӨРХААН-БАРУУН-УРТ 45.3 КМ-ТҮМ АРВИЖИХ ХХК</v>
          </cell>
          <cell r="D664" t="str">
            <v>Авто зам</v>
          </cell>
          <cell r="N664" t="str">
            <v>Чингис бонд</v>
          </cell>
          <cell r="AD664">
            <v>0</v>
          </cell>
        </row>
        <row r="665">
          <cell r="C665" t="str">
            <v>ОН-БА-ӨНДӨРХААН-БАРУУН-УРТ 45.3 КМ-ТҮМ АРВИЖИХ ХХК</v>
          </cell>
          <cell r="D665" t="str">
            <v>Авто зам</v>
          </cell>
          <cell r="N665" t="str">
            <v>Чингис бонд</v>
          </cell>
          <cell r="AD665">
            <v>0</v>
          </cell>
        </row>
        <row r="666">
          <cell r="C666" t="str">
            <v>ОН-БА-ӨНДӨРХААН-БАРУУН-УРТ 45.3 КМ-ТҮМ АРВИЖИХ ХХК</v>
          </cell>
          <cell r="D666" t="str">
            <v>Авто зам</v>
          </cell>
          <cell r="N666" t="str">
            <v>Чингис бонд</v>
          </cell>
          <cell r="AD666">
            <v>10750000000</v>
          </cell>
        </row>
        <row r="667">
          <cell r="C667" t="str">
            <v>ЭХЯ-МОНИНЖБАР-БАОСХ-ДУЛААН-Ф150-500 4950М</v>
          </cell>
          <cell r="D667" t="str">
            <v>Дэд бүтэц</v>
          </cell>
          <cell r="N667" t="str">
            <v>Чингис бонд</v>
          </cell>
          <cell r="AD667">
            <v>0</v>
          </cell>
        </row>
        <row r="668">
          <cell r="C668" t="str">
            <v>ЭХЯ-МОНИНЖБАР-БАОСХ-ДУЛААН-Ф150-500 4950М</v>
          </cell>
          <cell r="D668" t="str">
            <v>Дэд бүтэц</v>
          </cell>
          <cell r="N668" t="str">
            <v>Чингис бонд</v>
          </cell>
          <cell r="AD668">
            <v>0</v>
          </cell>
        </row>
        <row r="669">
          <cell r="C669" t="str">
            <v>ЭХЯ-МОНИНЖБАР-БАОСХ-ДУЛААН-Ф150-500 4950М</v>
          </cell>
          <cell r="D669" t="str">
            <v>Дэд бүтэц</v>
          </cell>
          <cell r="N669" t="str">
            <v>Чингис бонд</v>
          </cell>
          <cell r="AD669">
            <v>0</v>
          </cell>
        </row>
        <row r="670">
          <cell r="C670" t="str">
            <v>ЭХЯ-МОНИНЖБАР-БАОСХ-ДУЛААН-Ф150-500 4950М</v>
          </cell>
          <cell r="D670" t="str">
            <v>Дэд бүтэц</v>
          </cell>
          <cell r="N670" t="str">
            <v>Чингис бонд</v>
          </cell>
          <cell r="AD670">
            <v>0</v>
          </cell>
        </row>
        <row r="671">
          <cell r="C671" t="str">
            <v>ЭХЯ-МОНИНЖБАР-БАОСХ-ДУЛААН-Ф150-500 4950М</v>
          </cell>
          <cell r="D671" t="str">
            <v>Дэд бүтэц</v>
          </cell>
          <cell r="N671" t="str">
            <v>Чингис бонд</v>
          </cell>
          <cell r="AD671">
            <v>0</v>
          </cell>
        </row>
        <row r="672">
          <cell r="C672" t="str">
            <v>ЭХЯ-МОНИНЖБАР-БАОСХ-ДУЛААН-Ф150-500 4950М</v>
          </cell>
          <cell r="D672" t="str">
            <v>Дэд бүтэц</v>
          </cell>
          <cell r="N672" t="str">
            <v>Чингис бонд</v>
          </cell>
          <cell r="AD672">
            <v>3447980058.5</v>
          </cell>
        </row>
        <row r="673">
          <cell r="C673" t="str">
            <v>ОН-БА-ӨНДӨРХААН-ЧОЙБАЛСАН 94 КМ-НАСНЫ ЗАМ ХХК</v>
          </cell>
          <cell r="D673" t="str">
            <v>Авто зам</v>
          </cell>
          <cell r="N673" t="str">
            <v>Чингис бонд</v>
          </cell>
          <cell r="AD673">
            <v>1376948083</v>
          </cell>
        </row>
        <row r="674">
          <cell r="C674" t="str">
            <v>ЭХЯ-ХАСУ МЕГАВАТТ-ДУЛААН ХАНГАМЖ-БҮК2 Ф1200 2.5КМ</v>
          </cell>
          <cell r="D674" t="str">
            <v>Дэд бүтэц</v>
          </cell>
          <cell r="N674" t="str">
            <v>Чингис бонд</v>
          </cell>
          <cell r="AD674">
            <v>0</v>
          </cell>
        </row>
        <row r="675">
          <cell r="C675" t="str">
            <v>ЭХЯ-ХАСУ МЕГАВАТТ-ДУЛААН ХАНГАМЖ-БҮК2 Ф1200 2.5КМ</v>
          </cell>
          <cell r="D675" t="str">
            <v>Дэд бүтэц</v>
          </cell>
          <cell r="N675" t="str">
            <v>Чингис бонд</v>
          </cell>
          <cell r="AD675">
            <v>0</v>
          </cell>
        </row>
        <row r="676">
          <cell r="C676" t="str">
            <v>ЭХЯ-ХАСУ МЕГАВАТТ-ДУЛААН ХАНГАМЖ-БҮК2 Ф1200 2.5КМ</v>
          </cell>
          <cell r="D676" t="str">
            <v>Дэд бүтэц</v>
          </cell>
          <cell r="N676" t="str">
            <v>Чингис бонд</v>
          </cell>
          <cell r="AD676">
            <v>0</v>
          </cell>
        </row>
        <row r="677">
          <cell r="C677" t="str">
            <v>ЭХЯ-ХАСУ МЕГАВАТТ-ДУЛААН ХАНГАМЖ-БҮК2 Ф1200 2.5КМ</v>
          </cell>
          <cell r="D677" t="str">
            <v>Дэд бүтэц</v>
          </cell>
          <cell r="N677" t="str">
            <v>Чингис бонд</v>
          </cell>
          <cell r="AD677">
            <v>0</v>
          </cell>
        </row>
        <row r="678">
          <cell r="C678" t="str">
            <v>ЭХЯ-ХАСУ МЕГАВАТТ-ДУЛААН ХАНГАМЖ-БҮК2 Ф1200 2.5КМ</v>
          </cell>
          <cell r="D678" t="str">
            <v>Дэд бүтэц</v>
          </cell>
          <cell r="N678" t="str">
            <v>Чингис бонд</v>
          </cell>
          <cell r="AD678">
            <v>0</v>
          </cell>
        </row>
        <row r="679">
          <cell r="C679" t="str">
            <v>ЭХЯ-ХАСУ МЕГАВАТТ-ДУЛААН ХАНГАМЖ-БҮК2 Ф1200 2.5КМ</v>
          </cell>
          <cell r="D679" t="str">
            <v>Дэд бүтэц</v>
          </cell>
          <cell r="N679" t="str">
            <v>Чингис бонд</v>
          </cell>
          <cell r="AD679">
            <v>0</v>
          </cell>
        </row>
        <row r="680">
          <cell r="C680" t="str">
            <v>ЭХЯ-ХАСУ МЕГАВАТТ-ДУЛААН ХАНГАМЖ-БҮК2 Ф1200 2.5КМ</v>
          </cell>
          <cell r="D680" t="str">
            <v>Дэд бүтэц</v>
          </cell>
          <cell r="N680" t="str">
            <v>Чингис бонд</v>
          </cell>
          <cell r="AD680">
            <v>0</v>
          </cell>
        </row>
        <row r="681">
          <cell r="C681" t="str">
            <v>ЭХЯ-ХАСУ МЕГАВАТТ-ДУЛААН ХАНГАМЖ-БҮК2 Ф1200 2.5КМ</v>
          </cell>
          <cell r="D681" t="str">
            <v>Дэд бүтэц</v>
          </cell>
          <cell r="N681" t="str">
            <v>Чингис бонд</v>
          </cell>
          <cell r="AD681">
            <v>13225000000</v>
          </cell>
        </row>
        <row r="682">
          <cell r="C682" t="str">
            <v>ОН-БА-ТОСОНЦЭНГЭЛ-УЛИАСТАЙ 67 КМ-ТЭНГЭР УУЛ ХХК</v>
          </cell>
          <cell r="D682" t="str">
            <v>Авто зам</v>
          </cell>
          <cell r="N682" t="str">
            <v>Чингис бонд</v>
          </cell>
          <cell r="AD682">
            <v>0</v>
          </cell>
        </row>
        <row r="683">
          <cell r="C683" t="str">
            <v>ОН-БА-ТОСОНЦЭНГЭЛ-УЛИАСТАЙ 67 КМ-ТЭНГЭР УУЛ ХХК</v>
          </cell>
          <cell r="D683" t="str">
            <v>Авто зам</v>
          </cell>
          <cell r="N683" t="str">
            <v>Чингис бонд</v>
          </cell>
          <cell r="AD683">
            <v>0</v>
          </cell>
        </row>
        <row r="684">
          <cell r="C684" t="str">
            <v>ОН-БА-ТОСОНЦЭНГЭЛ-УЛИАСТАЙ 67 КМ-ТЭНГЭР УУЛ ХХК</v>
          </cell>
          <cell r="D684" t="str">
            <v>Авто зам</v>
          </cell>
          <cell r="N684" t="str">
            <v>Чингис бонд</v>
          </cell>
          <cell r="AD684">
            <v>0</v>
          </cell>
        </row>
        <row r="685">
          <cell r="C685" t="str">
            <v>ОН-БА-ТОСОНЦЭНГЭЛ-УЛИАСТАЙ 67 КМ-ТЭНГЭР УУЛ ХХК</v>
          </cell>
          <cell r="D685" t="str">
            <v>Авто зам</v>
          </cell>
          <cell r="N685" t="str">
            <v>Чингис бонд</v>
          </cell>
          <cell r="AD685">
            <v>0</v>
          </cell>
        </row>
        <row r="686">
          <cell r="C686" t="str">
            <v>ОН-БА-ТОСОНЦЭНГЭЛ-УЛИАСТАЙ 67 КМ-ТЭНГЭР УУЛ ХХК</v>
          </cell>
          <cell r="D686" t="str">
            <v>Авто зам</v>
          </cell>
          <cell r="N686" t="str">
            <v>Чингис бонд</v>
          </cell>
          <cell r="AD686">
            <v>0</v>
          </cell>
        </row>
        <row r="687">
          <cell r="C687" t="str">
            <v>ОН-БА-ТОСОНЦЭНГЭЛ-УЛИАСТАЙ 67 КМ-ТЭНГЭР УУЛ ХХК</v>
          </cell>
          <cell r="D687" t="str">
            <v>Авто зам</v>
          </cell>
          <cell r="N687" t="str">
            <v>Чингис бонд</v>
          </cell>
          <cell r="AD687">
            <v>0</v>
          </cell>
        </row>
        <row r="688">
          <cell r="C688" t="str">
            <v>ОН-БА-ТОСОНЦЭНГЭЛ-УЛИАСТАЙ 67 КМ-ТЭНГЭР УУЛ ХХК</v>
          </cell>
          <cell r="D688" t="str">
            <v>Авто зам</v>
          </cell>
          <cell r="N688" t="str">
            <v>Чингис бонд</v>
          </cell>
          <cell r="AD688">
            <v>0</v>
          </cell>
        </row>
        <row r="689">
          <cell r="C689" t="str">
            <v>ОН-БА-ТОСОНЦЭНГЭЛ-УЛИАСТАЙ 67 КМ-ТЭНГЭР УУЛ ХХК</v>
          </cell>
          <cell r="D689" t="str">
            <v>Авто зам</v>
          </cell>
          <cell r="N689" t="str">
            <v>Чингис бонд</v>
          </cell>
          <cell r="AD689">
            <v>0</v>
          </cell>
        </row>
        <row r="690">
          <cell r="C690" t="str">
            <v>ОН-БА-ТОСОНЦЭНГЭЛ-УЛИАСТАЙ 67 КМ-ТЭНГЭР УУЛ ХХК</v>
          </cell>
          <cell r="D690" t="str">
            <v>Авто зам</v>
          </cell>
          <cell r="N690" t="str">
            <v>Чингис бонд</v>
          </cell>
          <cell r="AD690">
            <v>0</v>
          </cell>
        </row>
        <row r="691">
          <cell r="C691" t="str">
            <v>ОН-БА-ТОСОНЦЭНГЭЛ-УЛИАСТАЙ 67 КМ-ТЭНГЭР УУЛ ХХК</v>
          </cell>
          <cell r="D691" t="str">
            <v>Авто зам</v>
          </cell>
          <cell r="N691" t="str">
            <v>Чингис бонд</v>
          </cell>
          <cell r="AD691">
            <v>0</v>
          </cell>
        </row>
        <row r="692">
          <cell r="C692" t="str">
            <v>ОН-БА-ТОСОНЦЭНГЭЛ-УЛИАСТАЙ 67 КМ-ТЭНГЭР УУЛ ХХК</v>
          </cell>
          <cell r="D692" t="str">
            <v>Авто зам</v>
          </cell>
          <cell r="N692" t="str">
            <v>Чингис бонд</v>
          </cell>
          <cell r="AD692">
            <v>0</v>
          </cell>
        </row>
        <row r="693">
          <cell r="C693" t="str">
            <v>ОН-БА-ТОСОНЦЭНГЭЛ-УЛИАСТАЙ 67 КМ-ТЭНГЭР УУЛ ХХК</v>
          </cell>
          <cell r="D693" t="str">
            <v>Авто зам</v>
          </cell>
          <cell r="N693" t="str">
            <v>Чингис бонд</v>
          </cell>
          <cell r="AD693">
            <v>0</v>
          </cell>
        </row>
        <row r="694">
          <cell r="C694" t="str">
            <v>ОН-БА-ТОСОНЦЭНГЭЛ-УЛИАСТАЙ 67 КМ-ТЭНГЭР УУЛ ХХК</v>
          </cell>
          <cell r="D694" t="str">
            <v>Авто зам</v>
          </cell>
          <cell r="N694" t="str">
            <v>Чингис бонд</v>
          </cell>
          <cell r="AD694">
            <v>6101555258.6000004</v>
          </cell>
        </row>
        <row r="695">
          <cell r="C695" t="str">
            <v>ОН-БА-МАНДАЛГОВЬ-ДАЛАНЗАДГАД 43 КМ-ЯЛГУУСАН ХХК</v>
          </cell>
          <cell r="D695" t="str">
            <v>Авто зам</v>
          </cell>
          <cell r="N695" t="str">
            <v>Чингис бонд</v>
          </cell>
          <cell r="AD695">
            <v>0</v>
          </cell>
        </row>
        <row r="696">
          <cell r="C696" t="str">
            <v>ОН-БА-МАНДАЛГОВЬ-ДАЛАНЗАДГАД 43 КМ-ЯЛГУУСАН ХХК</v>
          </cell>
          <cell r="D696" t="str">
            <v>Авто зам</v>
          </cell>
          <cell r="N696" t="str">
            <v>Чингис бонд</v>
          </cell>
          <cell r="AD696">
            <v>0</v>
          </cell>
        </row>
        <row r="697">
          <cell r="C697" t="str">
            <v>ОН-БА-МАНДАЛГОВЬ-ДАЛАНЗАДГАД 43 КМ-ЯЛГУУСАН ХХК</v>
          </cell>
          <cell r="D697" t="str">
            <v>Авто зам</v>
          </cell>
          <cell r="N697" t="str">
            <v>Чингис бонд</v>
          </cell>
          <cell r="AD697">
            <v>0</v>
          </cell>
        </row>
        <row r="698">
          <cell r="C698" t="str">
            <v>ОН-БА-МАНДАЛГОВЬ-ДАЛАНЗАДГАД 43 КМ-ЯЛГУУСАН ХХК</v>
          </cell>
          <cell r="D698" t="str">
            <v>Авто зам</v>
          </cell>
          <cell r="N698" t="str">
            <v>Чингис бонд</v>
          </cell>
          <cell r="AD698">
            <v>0</v>
          </cell>
        </row>
        <row r="699">
          <cell r="C699" t="str">
            <v>ОН-БА-МАНДАЛГОВЬ-ДАЛАНЗАДГАД 43 КМ-ЯЛГУУСАН ХХК</v>
          </cell>
          <cell r="D699" t="str">
            <v>Авто зам</v>
          </cell>
          <cell r="N699" t="str">
            <v>Чингис бонд</v>
          </cell>
          <cell r="AD699">
            <v>0</v>
          </cell>
        </row>
        <row r="700">
          <cell r="C700" t="str">
            <v>ОН-БА-МАНДАЛГОВЬ-ДАЛАНЗАДГАД 43 КМ-ЯЛГУУСАН ХХК</v>
          </cell>
          <cell r="D700" t="str">
            <v>Авто зам</v>
          </cell>
          <cell r="N700" t="str">
            <v>Чингис бонд</v>
          </cell>
          <cell r="AD700">
            <v>0</v>
          </cell>
        </row>
        <row r="701">
          <cell r="C701" t="str">
            <v>ОН-БА-МАНДАЛГОВЬ-ДАЛАНЗАДГАД 43 КМ-ЯЛГУУСАН ХХК</v>
          </cell>
          <cell r="D701" t="str">
            <v>Авто зам</v>
          </cell>
          <cell r="N701" t="str">
            <v>Чингис бонд</v>
          </cell>
          <cell r="AD701">
            <v>0</v>
          </cell>
        </row>
        <row r="702">
          <cell r="C702" t="str">
            <v>ОН-БА-МАНДАЛГОВЬ-ДАЛАНЗАДГАД 43 КМ-ЯЛГУУСАН ХХК</v>
          </cell>
          <cell r="D702" t="str">
            <v>Авто зам</v>
          </cell>
          <cell r="N702" t="str">
            <v>Чингис бонд</v>
          </cell>
          <cell r="AD702">
            <v>0</v>
          </cell>
        </row>
        <row r="703">
          <cell r="C703" t="str">
            <v>ОН-БА-МАНДАЛГОВЬ-ДАЛАНЗАДГАД 43 КМ-ЯЛГУУСАН ХХК</v>
          </cell>
          <cell r="D703" t="str">
            <v>Авто зам</v>
          </cell>
          <cell r="N703" t="str">
            <v>Чингис бонд</v>
          </cell>
          <cell r="AD703">
            <v>21499998536</v>
          </cell>
        </row>
        <row r="704">
          <cell r="C704" t="str">
            <v>БХБЯ-ЭС ЭНД АЙ-БУОСХ-ЦЭВЭР УС-20Ш Г.Х, 2800*2 УС.С</v>
          </cell>
          <cell r="D704" t="str">
            <v>Дэд бүтэц</v>
          </cell>
          <cell r="N704" t="str">
            <v>Чингис бонд</v>
          </cell>
          <cell r="AD704">
            <v>0</v>
          </cell>
        </row>
        <row r="705">
          <cell r="C705" t="str">
            <v>БХБЯ-ЭС ЭНД АЙ-БУОСХ-ЦЭВЭР УС-20Ш Г.Х, 2800*2 УС.С</v>
          </cell>
          <cell r="D705" t="str">
            <v>Дэд бүтэц</v>
          </cell>
          <cell r="N705" t="str">
            <v>Чингис бонд</v>
          </cell>
          <cell r="AD705">
            <v>0</v>
          </cell>
        </row>
        <row r="706">
          <cell r="C706" t="str">
            <v>БХБЯ-ЭС ЭНД АЙ-БУОСХ-ЦЭВЭР УС-20Ш Г.Х, 2800*2 УС.С</v>
          </cell>
          <cell r="D706" t="str">
            <v>Дэд бүтэц</v>
          </cell>
          <cell r="N706" t="str">
            <v>Чингис бонд</v>
          </cell>
          <cell r="AD706">
            <v>0</v>
          </cell>
        </row>
        <row r="707">
          <cell r="C707" t="str">
            <v>БХБЯ-ЭС ЭНД АЙ-БУОСХ-ЦЭВЭР УС-20Ш Г.Х, 2800*2 УС.С</v>
          </cell>
          <cell r="D707" t="str">
            <v>Дэд бүтэц</v>
          </cell>
          <cell r="N707" t="str">
            <v>Чингис бонд</v>
          </cell>
          <cell r="AD707">
            <v>5287000000</v>
          </cell>
        </row>
        <row r="708">
          <cell r="C708" t="str">
            <v>БХБЯ-САНЖАТ-БУОСХ-ЦЭВЭР УС-Ф400 2863, 3884М</v>
          </cell>
          <cell r="D708" t="str">
            <v>Дэд бүтэц</v>
          </cell>
          <cell r="N708" t="str">
            <v>Чингис бонд</v>
          </cell>
          <cell r="AD708">
            <v>0</v>
          </cell>
        </row>
        <row r="709">
          <cell r="C709" t="str">
            <v>БХБЯ-САНЖАТ-БУОСХ-ЦЭВЭР УС-Ф400 2863, 3884М</v>
          </cell>
          <cell r="D709" t="str">
            <v>Дэд бүтэц</v>
          </cell>
          <cell r="N709" t="str">
            <v>Чингис бонд</v>
          </cell>
          <cell r="AD709">
            <v>0</v>
          </cell>
        </row>
        <row r="710">
          <cell r="C710" t="str">
            <v>БХБЯ-САНЖАТ-БУОСХ-ЦЭВЭР УС-Ф400 2863, 3884М</v>
          </cell>
          <cell r="D710" t="str">
            <v>Дэд бүтэц</v>
          </cell>
          <cell r="N710" t="str">
            <v>Чингис бонд</v>
          </cell>
          <cell r="AD710">
            <v>0</v>
          </cell>
        </row>
        <row r="711">
          <cell r="C711" t="str">
            <v>БХБЯ-САНЖАТ-БУОСХ-ЦЭВЭР УС-Ф400 2863, 3884М</v>
          </cell>
          <cell r="D711" t="str">
            <v>Дэд бүтэц</v>
          </cell>
          <cell r="N711" t="str">
            <v>Чингис бонд</v>
          </cell>
          <cell r="AD711">
            <v>2333843361.8000002</v>
          </cell>
        </row>
        <row r="712">
          <cell r="C712" t="str">
            <v>БХБЯ-ДҮҮРЭН ТРЕЙД-БУОСХ-ЦЭВЭР УС-Ф315 10031.2М</v>
          </cell>
          <cell r="D712" t="str">
            <v>Дэд бүтэц</v>
          </cell>
          <cell r="N712" t="str">
            <v>Чингис бонд</v>
          </cell>
          <cell r="AD712">
            <v>0</v>
          </cell>
        </row>
        <row r="713">
          <cell r="C713" t="str">
            <v>БХБЯ-ДҮҮРЭН ТРЕЙД-БУОСХ-ЦЭВЭР УС-Ф315 10031.2М</v>
          </cell>
          <cell r="D713" t="str">
            <v>Дэд бүтэц</v>
          </cell>
          <cell r="N713" t="str">
            <v>Чингис бонд</v>
          </cell>
          <cell r="AD713">
            <v>0</v>
          </cell>
        </row>
        <row r="714">
          <cell r="C714" t="str">
            <v>БХБЯ-ДҮҮРЭН ТРЕЙД-БУОСХ-ЦЭВЭР УС-Ф315 10031.2М</v>
          </cell>
          <cell r="D714" t="str">
            <v>Дэд бүтэц</v>
          </cell>
          <cell r="N714" t="str">
            <v>Чингис бонд</v>
          </cell>
          <cell r="AD714">
            <v>0</v>
          </cell>
        </row>
        <row r="715">
          <cell r="C715" t="str">
            <v>БХБЯ-ДҮҮРЭН ТРЕЙД-БУОСХ-ЦЭВЭР УС-Ф315 10031.2М</v>
          </cell>
          <cell r="D715" t="str">
            <v>Дэд бүтэц</v>
          </cell>
          <cell r="N715" t="str">
            <v>Чингис бонд</v>
          </cell>
          <cell r="AD715">
            <v>0</v>
          </cell>
        </row>
        <row r="716">
          <cell r="C716" t="str">
            <v>БХБЯ-ДҮҮРЭН ТРЕЙД-БУОСХ-ЦЭВЭР УС-Ф315 10031.2М</v>
          </cell>
          <cell r="D716" t="str">
            <v>Дэд бүтэц</v>
          </cell>
          <cell r="N716" t="str">
            <v>Чингис бонд</v>
          </cell>
          <cell r="AD716">
            <v>2740995274.96</v>
          </cell>
        </row>
        <row r="717">
          <cell r="C717" t="str">
            <v>БХБЯ-ЧММ-БУОСХ-БОХИР УС-2242М, 2820М, 3000М, 1042М</v>
          </cell>
          <cell r="D717" t="str">
            <v>Дэд бүтэц</v>
          </cell>
          <cell r="N717" t="str">
            <v>Чингис бонд</v>
          </cell>
          <cell r="AD717">
            <v>0</v>
          </cell>
        </row>
        <row r="718">
          <cell r="C718" t="str">
            <v>БХБЯ-ЧММ-БУОСХ-БОХИР УС-2242М, 2820М, 3000М, 1042М</v>
          </cell>
          <cell r="D718" t="str">
            <v>Дэд бүтэц</v>
          </cell>
          <cell r="N718" t="str">
            <v>Чингис бонд</v>
          </cell>
          <cell r="AD718">
            <v>0</v>
          </cell>
        </row>
        <row r="719">
          <cell r="C719" t="str">
            <v>БХБЯ-ЧММ-БУОСХ-БОХИР УС-2242М, 2820М, 3000М, 1042М</v>
          </cell>
          <cell r="D719" t="str">
            <v>Дэд бүтэц</v>
          </cell>
          <cell r="N719" t="str">
            <v>Чингис бонд</v>
          </cell>
          <cell r="AD719">
            <v>0</v>
          </cell>
        </row>
        <row r="720">
          <cell r="C720" t="str">
            <v>БХБЯ-ЧММ-БУОСХ-БОХИР УС-2242М, 2820М, 3000М, 1042М</v>
          </cell>
          <cell r="D720" t="str">
            <v>Дэд бүтэц</v>
          </cell>
          <cell r="N720" t="str">
            <v>Чингис бонд</v>
          </cell>
          <cell r="AD720">
            <v>0</v>
          </cell>
        </row>
        <row r="721">
          <cell r="C721" t="str">
            <v>БХБЯ-ЧММ-БУОСХ-БОХИР УС-2242М, 2820М, 3000М, 1042М</v>
          </cell>
          <cell r="D721" t="str">
            <v>Дэд бүтэц</v>
          </cell>
          <cell r="N721" t="str">
            <v>Чингис бонд</v>
          </cell>
          <cell r="AD721">
            <v>0</v>
          </cell>
        </row>
        <row r="722">
          <cell r="C722" t="str">
            <v>БХБЯ-ЧММ-БУОСХ-БОХИР УС-2242М, 2820М, 3000М, 1042М</v>
          </cell>
          <cell r="D722" t="str">
            <v>Дэд бүтэц</v>
          </cell>
          <cell r="N722" t="str">
            <v>Чингис бонд</v>
          </cell>
          <cell r="AD722">
            <v>2594295571.0299997</v>
          </cell>
        </row>
        <row r="723">
          <cell r="C723" t="str">
            <v>ОН-БА-ӨНДӨРХААН-ЧОЙБАЛСАН 143 КМ-НАСНЫ ЗАМ ХХК</v>
          </cell>
          <cell r="D723" t="str">
            <v>Авто зам</v>
          </cell>
          <cell r="N723" t="str">
            <v>Чингис бонд</v>
          </cell>
          <cell r="AD723">
            <v>0</v>
          </cell>
        </row>
        <row r="724">
          <cell r="C724" t="str">
            <v>ОН-БА-ӨНДӨРХААН-ЧОЙБАЛСАН 143 КМ-НАСНЫ ЗАМ ХХК</v>
          </cell>
          <cell r="D724" t="str">
            <v>Авто зам</v>
          </cell>
          <cell r="N724" t="str">
            <v>Чингис бонд</v>
          </cell>
          <cell r="AD724">
            <v>0</v>
          </cell>
        </row>
        <row r="725">
          <cell r="C725" t="str">
            <v>ОН-БА-ӨНДӨРХААН-ЧОЙБАЛСАН 143 КМ-НАСНЫ ЗАМ ХХК</v>
          </cell>
          <cell r="D725" t="str">
            <v>Авто зам</v>
          </cell>
          <cell r="N725" t="str">
            <v>Чингис бонд</v>
          </cell>
          <cell r="AD725">
            <v>0</v>
          </cell>
        </row>
        <row r="726">
          <cell r="C726" t="str">
            <v>ОН-БА-ӨНДӨРХААН-ЧОЙБАЛСАН 143 КМ-НАСНЫ ЗАМ ХХК</v>
          </cell>
          <cell r="D726" t="str">
            <v>Авто зам</v>
          </cell>
          <cell r="N726" t="str">
            <v>Чингис бонд</v>
          </cell>
          <cell r="AD726">
            <v>0</v>
          </cell>
        </row>
        <row r="727">
          <cell r="C727" t="str">
            <v>ОН-БА-ӨНДӨРХААН-ЧОЙБАЛСАН 143 КМ-НАСНЫ ЗАМ ХХК</v>
          </cell>
          <cell r="D727" t="str">
            <v>Авто зам</v>
          </cell>
          <cell r="N727" t="str">
            <v>Чингис бонд</v>
          </cell>
          <cell r="AD727">
            <v>11183439280</v>
          </cell>
        </row>
        <row r="728">
          <cell r="C728" t="str">
            <v>ОН-БА-МАНХАН-ДАРВИ 100 КМ-АЛТАЙН ЗАМ ХХК</v>
          </cell>
          <cell r="D728" t="str">
            <v>Авто зам</v>
          </cell>
          <cell r="N728" t="str">
            <v>Чингис бонд</v>
          </cell>
          <cell r="AD728">
            <v>0</v>
          </cell>
        </row>
        <row r="729">
          <cell r="C729" t="str">
            <v>ОН-БА-МАНХАН-ДАРВИ 100 КМ-АЛТАЙН ЗАМ ХХК</v>
          </cell>
          <cell r="D729" t="str">
            <v>Авто зам</v>
          </cell>
          <cell r="N729" t="str">
            <v>Чингис бонд</v>
          </cell>
          <cell r="AD729">
            <v>0</v>
          </cell>
        </row>
        <row r="730">
          <cell r="C730" t="str">
            <v>ОН-БА-МАНХАН-ДАРВИ 100 КМ-АЛТАЙН ЗАМ ХХК</v>
          </cell>
          <cell r="D730" t="str">
            <v>Авто зам</v>
          </cell>
          <cell r="N730" t="str">
            <v>Чингис бонд</v>
          </cell>
          <cell r="AD730">
            <v>0</v>
          </cell>
        </row>
        <row r="731">
          <cell r="C731" t="str">
            <v>ОН-БА-МАНХАН-ДАРВИ 100 КМ-АЛТАЙН ЗАМ ХХК</v>
          </cell>
          <cell r="D731" t="str">
            <v>Авто зам</v>
          </cell>
          <cell r="N731" t="str">
            <v>Чингис бонд</v>
          </cell>
          <cell r="AD731">
            <v>0</v>
          </cell>
        </row>
        <row r="732">
          <cell r="C732" t="str">
            <v>ОН-БА-МАНХАН-ДАРВИ 100 КМ-АЛТАЙН ЗАМ ХХК</v>
          </cell>
          <cell r="D732" t="str">
            <v>Авто зам</v>
          </cell>
          <cell r="N732" t="str">
            <v>Чингис бонд</v>
          </cell>
          <cell r="AD732">
            <v>0</v>
          </cell>
        </row>
        <row r="733">
          <cell r="C733" t="str">
            <v>ОН-БА-МАНХАН-ДАРВИ 100 КМ-АЛТАЙН ЗАМ ХХК</v>
          </cell>
          <cell r="D733" t="str">
            <v>Авто зам</v>
          </cell>
          <cell r="N733" t="str">
            <v>Чингис бонд</v>
          </cell>
          <cell r="AD733">
            <v>0</v>
          </cell>
        </row>
        <row r="734">
          <cell r="C734" t="str">
            <v>ОН-БА-МАНХАН-ДАРВИ 100 КМ-АЛТАЙН ЗАМ ХХК</v>
          </cell>
          <cell r="D734" t="str">
            <v>Авто зам</v>
          </cell>
          <cell r="N734" t="str">
            <v>Чингис бонд</v>
          </cell>
          <cell r="AD734">
            <v>21503844306</v>
          </cell>
        </row>
        <row r="735">
          <cell r="C735" t="str">
            <v>ОН-БА-МӨРӨН-ТАРИАЛАН 25 КМ-ИХ МОНГОЛ БАРИЛГА ХХК</v>
          </cell>
          <cell r="D735" t="str">
            <v>Авто зам</v>
          </cell>
          <cell r="N735" t="str">
            <v>Чингис бонд</v>
          </cell>
          <cell r="AD735">
            <v>0</v>
          </cell>
        </row>
        <row r="736">
          <cell r="C736" t="str">
            <v>ОН-БА-МӨРӨН-ТАРИАЛАН 25 КМ-ИХ МОНГОЛ БАРИЛГА ХХК</v>
          </cell>
          <cell r="D736" t="str">
            <v>Авто зам</v>
          </cell>
          <cell r="N736" t="str">
            <v>Чингис бонд</v>
          </cell>
          <cell r="AD736">
            <v>0</v>
          </cell>
        </row>
        <row r="737">
          <cell r="C737" t="str">
            <v>ОН-БА-МӨРӨН-ТАРИАЛАН 25 КМ-ИХ МОНГОЛ БАРИЛГА ХХК</v>
          </cell>
          <cell r="D737" t="str">
            <v>Авто зам</v>
          </cell>
          <cell r="N737" t="str">
            <v>Чингис бонд</v>
          </cell>
          <cell r="AD737">
            <v>0</v>
          </cell>
        </row>
        <row r="738">
          <cell r="C738" t="str">
            <v>ОН-БА-МӨРӨН-ТАРИАЛАН 25 КМ-ИХ МОНГОЛ БАРИЛГА ХХК</v>
          </cell>
          <cell r="D738" t="str">
            <v>Авто зам</v>
          </cell>
          <cell r="N738" t="str">
            <v>Чингис бонд</v>
          </cell>
          <cell r="AD738">
            <v>0</v>
          </cell>
        </row>
        <row r="739">
          <cell r="C739" t="str">
            <v>ОН-БА-МӨРӨН-ТАРИАЛАН 25 КМ-ИХ МОНГОЛ БАРИЛГА ХХК</v>
          </cell>
          <cell r="D739" t="str">
            <v>Авто зам</v>
          </cell>
          <cell r="N739" t="str">
            <v>Чингис бонд</v>
          </cell>
          <cell r="AD739">
            <v>0</v>
          </cell>
        </row>
        <row r="740">
          <cell r="C740" t="str">
            <v>ОН-БА-МӨРӨН-ТАРИАЛАН 25 КМ-ИХ МОНГОЛ БАРИЛГА ХХК</v>
          </cell>
          <cell r="D740" t="str">
            <v>Авто зам</v>
          </cell>
          <cell r="N740" t="str">
            <v>Чингис бонд</v>
          </cell>
          <cell r="AD740">
            <v>0</v>
          </cell>
        </row>
        <row r="741">
          <cell r="C741" t="str">
            <v>ОН-БА-МӨРӨН-ТАРИАЛАН 25 КМ-ИХ МОНГОЛ БАРИЛГА ХХК</v>
          </cell>
          <cell r="D741" t="str">
            <v>Авто зам</v>
          </cell>
          <cell r="N741" t="str">
            <v>Чингис бонд</v>
          </cell>
          <cell r="AD741">
            <v>0</v>
          </cell>
        </row>
        <row r="742">
          <cell r="C742" t="str">
            <v>ОН-БА-МӨРӨН-ТАРИАЛАН 25 КМ-ИХ МОНГОЛ БАРИЛГА ХХК</v>
          </cell>
          <cell r="D742" t="str">
            <v>Авто зам</v>
          </cell>
          <cell r="N742" t="str">
            <v>Чингис бонд</v>
          </cell>
          <cell r="AD742">
            <v>0</v>
          </cell>
        </row>
        <row r="743">
          <cell r="C743" t="str">
            <v>ОН-БА-МӨРӨН-ТАРИАЛАН 25 КМ-ИХ МОНГОЛ БАРИЛГА ХХК</v>
          </cell>
          <cell r="D743" t="str">
            <v>Авто зам</v>
          </cell>
          <cell r="N743" t="str">
            <v>Чингис бонд</v>
          </cell>
          <cell r="AD743">
            <v>0</v>
          </cell>
        </row>
        <row r="744">
          <cell r="C744" t="str">
            <v>ОН-БА-МӨРӨН-ТАРИАЛАН 25 КМ-ИХ МОНГОЛ БАРИЛГА ХХК</v>
          </cell>
          <cell r="D744" t="str">
            <v>Авто зам</v>
          </cell>
          <cell r="N744" t="str">
            <v>Чингис бонд</v>
          </cell>
          <cell r="AD744">
            <v>0</v>
          </cell>
        </row>
        <row r="745">
          <cell r="C745" t="str">
            <v>ОН-БА-МӨРӨН-ТАРИАЛАН 25 КМ-ИХ МОНГОЛ БАРИЛГА ХХК</v>
          </cell>
          <cell r="D745" t="str">
            <v>Авто зам</v>
          </cell>
          <cell r="N745" t="str">
            <v>Чингис бонд</v>
          </cell>
          <cell r="AD745">
            <v>0</v>
          </cell>
        </row>
        <row r="746">
          <cell r="C746" t="str">
            <v>ОН-БА-МӨРӨН-ТАРИАЛАН 25 КМ-ИХ МОНГОЛ БАРИЛГА ХХК</v>
          </cell>
          <cell r="D746" t="str">
            <v>Авто зам</v>
          </cell>
          <cell r="N746" t="str">
            <v>Чингис бонд</v>
          </cell>
          <cell r="AD746">
            <v>0</v>
          </cell>
        </row>
        <row r="747">
          <cell r="C747" t="str">
            <v>ОН-БА-МӨРӨН-ТАРИАЛАН 25 КМ-ИХ МОНГОЛ БАРИЛГА ХХК</v>
          </cell>
          <cell r="D747" t="str">
            <v>Авто зам</v>
          </cell>
          <cell r="N747" t="str">
            <v>Чингис бонд</v>
          </cell>
          <cell r="AD747">
            <v>0</v>
          </cell>
        </row>
        <row r="748">
          <cell r="C748" t="str">
            <v>ОН-БА-МӨРӨН-ТАРИАЛАН 25 КМ-ИХ МОНГОЛ БАРИЛГА ХХК</v>
          </cell>
          <cell r="D748" t="str">
            <v>Авто зам</v>
          </cell>
          <cell r="N748" t="str">
            <v>Чингис бонд</v>
          </cell>
          <cell r="AD748">
            <v>0</v>
          </cell>
        </row>
        <row r="749">
          <cell r="C749" t="str">
            <v>ОН-БА-МӨРӨН-ТАРИАЛАН 25 КМ-ИХ МОНГОЛ БАРИЛГА ХХК</v>
          </cell>
          <cell r="D749" t="str">
            <v>Авто зам</v>
          </cell>
          <cell r="N749" t="str">
            <v>Чингис бонд</v>
          </cell>
          <cell r="AD749">
            <v>13087878419</v>
          </cell>
        </row>
        <row r="750">
          <cell r="C750" t="str">
            <v>БХБЯ-БУМБОД-ИЦОСХ-БОХИР УС-Ф150-500ММ 4950М</v>
          </cell>
          <cell r="D750" t="str">
            <v>Дэд бүтэц</v>
          </cell>
          <cell r="N750" t="str">
            <v>Чингис бонд</v>
          </cell>
          <cell r="AD750">
            <v>0</v>
          </cell>
        </row>
        <row r="751">
          <cell r="C751" t="str">
            <v>БХБЯ-БУМБОД-ИЦОСХ-БОХИР УС-Ф150-500ММ 4950М</v>
          </cell>
          <cell r="D751" t="str">
            <v>Дэд бүтэц</v>
          </cell>
          <cell r="N751" t="str">
            <v>Чингис бонд</v>
          </cell>
          <cell r="AD751">
            <v>0</v>
          </cell>
        </row>
        <row r="752">
          <cell r="C752" t="str">
            <v>БХБЯ-БУМБОД-ИЦОСХ-БОХИР УС-Ф150-500ММ 4950М</v>
          </cell>
          <cell r="D752" t="str">
            <v>Дэд бүтэц</v>
          </cell>
          <cell r="N752" t="str">
            <v>Чингис бонд</v>
          </cell>
          <cell r="AD752">
            <v>0</v>
          </cell>
        </row>
        <row r="753">
          <cell r="C753" t="str">
            <v>БХБЯ-БУМБОД-ИЦОСХ-БОХИР УС-Ф150-500ММ 4950М</v>
          </cell>
          <cell r="D753" t="str">
            <v>Дэд бүтэц</v>
          </cell>
          <cell r="N753" t="str">
            <v>Чингис бонд</v>
          </cell>
          <cell r="AD753">
            <v>0</v>
          </cell>
        </row>
        <row r="754">
          <cell r="C754" t="str">
            <v>БХБЯ-БУМБОД-ИЦОСХ-БОХИР УС-Ф150-500ММ 4950М</v>
          </cell>
          <cell r="D754" t="str">
            <v>Дэд бүтэц</v>
          </cell>
          <cell r="N754" t="str">
            <v>Чингис бонд</v>
          </cell>
          <cell r="AD754">
            <v>0</v>
          </cell>
        </row>
        <row r="755">
          <cell r="C755" t="str">
            <v>БХБЯ-БУМБОД-ИЦОСХ-БОХИР УС-Ф150-500ММ 4950М</v>
          </cell>
          <cell r="D755" t="str">
            <v>Дэд бүтэц</v>
          </cell>
          <cell r="N755" t="str">
            <v>Чингис бонд</v>
          </cell>
          <cell r="AD755">
            <v>2288377046.9900002</v>
          </cell>
        </row>
        <row r="756">
          <cell r="C756" t="str">
            <v>ОН-БА-УЛААНГОМ-НАРАНБУЛАГ 90 КМ-ШИНЖИАН ШИНФА</v>
          </cell>
          <cell r="D756" t="str">
            <v>Авто зам</v>
          </cell>
          <cell r="N756" t="str">
            <v>Чингис бонд</v>
          </cell>
          <cell r="AD756">
            <v>0</v>
          </cell>
        </row>
        <row r="757">
          <cell r="C757" t="str">
            <v>ОН-БА-УЛААНГОМ-НАРАНБУЛАГ 90 КМ-ШИНЖИАН ШИНФА</v>
          </cell>
          <cell r="D757" t="str">
            <v>Авто зам</v>
          </cell>
          <cell r="N757" t="str">
            <v>Чингис бонд</v>
          </cell>
          <cell r="AD757">
            <v>0</v>
          </cell>
        </row>
        <row r="758">
          <cell r="C758" t="str">
            <v>ОН-БА-УЛААНГОМ-НАРАНБУЛАГ 90 КМ-ШИНЖИАН ШИНФА</v>
          </cell>
          <cell r="D758" t="str">
            <v>Авто зам</v>
          </cell>
          <cell r="N758" t="str">
            <v>Чингис бонд</v>
          </cell>
          <cell r="AD758">
            <v>0</v>
          </cell>
        </row>
        <row r="759">
          <cell r="C759" t="str">
            <v>ОН-БА-УЛААНГОМ-НАРАНБУЛАГ 90 КМ-ШИНЖИАН ШИНФА</v>
          </cell>
          <cell r="D759" t="str">
            <v>Авто зам</v>
          </cell>
          <cell r="N759" t="str">
            <v>Чингис бонд</v>
          </cell>
          <cell r="AD759">
            <v>0</v>
          </cell>
        </row>
        <row r="760">
          <cell r="C760" t="str">
            <v>ОН-БА-УЛААНГОМ-НАРАНБУЛАГ 90 КМ-ШИНЖИАН ШИНФА</v>
          </cell>
          <cell r="D760" t="str">
            <v>Авто зам</v>
          </cell>
          <cell r="N760" t="str">
            <v>Чингис бонд</v>
          </cell>
          <cell r="AD760">
            <v>0</v>
          </cell>
        </row>
        <row r="761">
          <cell r="C761" t="str">
            <v>ОН-БА-УЛААНГОМ-НАРАНБУЛАГ 90 КМ-ШИНЖИАН ШИНФА</v>
          </cell>
          <cell r="D761" t="str">
            <v>Авто зам</v>
          </cell>
          <cell r="N761" t="str">
            <v>Чингис бонд</v>
          </cell>
          <cell r="AD761">
            <v>0</v>
          </cell>
        </row>
        <row r="762">
          <cell r="C762" t="str">
            <v>ОН-БА-УЛААНГОМ-НАРАНБУЛАГ 90 КМ-ШИНЖИАН ШИНФА</v>
          </cell>
          <cell r="D762" t="str">
            <v>Авто зам</v>
          </cell>
          <cell r="N762" t="str">
            <v>Чингис бонд</v>
          </cell>
          <cell r="AD762">
            <v>24864893025.599998</v>
          </cell>
        </row>
        <row r="763">
          <cell r="C763" t="str">
            <v>ОН-БА-ӨНДӨРХААН-ЧОЙБАЛСАН 27,75 КМ-ГАШУУНЫ ГОЛ ХХК</v>
          </cell>
          <cell r="D763" t="str">
            <v>Авто зам</v>
          </cell>
          <cell r="N763" t="str">
            <v>Чингис бонд</v>
          </cell>
          <cell r="AD763">
            <v>0</v>
          </cell>
        </row>
        <row r="764">
          <cell r="C764" t="str">
            <v>ОН-БА-ӨНДӨРХААН-ЧОЙБАЛСАН 27,75 КМ-ГАШУУНЫ ГОЛ ХХК</v>
          </cell>
          <cell r="D764" t="str">
            <v>Авто зам</v>
          </cell>
          <cell r="N764" t="str">
            <v>Чингис бонд</v>
          </cell>
          <cell r="AD764">
            <v>0</v>
          </cell>
        </row>
        <row r="765">
          <cell r="C765" t="str">
            <v>ОН-БА-ӨНДӨРХААН-ЧОЙБАЛСАН 27,75 КМ-ГАШУУНЫ ГОЛ ХХК</v>
          </cell>
          <cell r="D765" t="str">
            <v>Авто зам</v>
          </cell>
          <cell r="N765" t="str">
            <v>Чингис бонд</v>
          </cell>
          <cell r="AD765">
            <v>0</v>
          </cell>
        </row>
        <row r="766">
          <cell r="C766" t="str">
            <v>ОН-БА-ӨНДӨРХААН-ЧОЙБАЛСАН 27,75 КМ-ГАШУУНЫ ГОЛ ХХК</v>
          </cell>
          <cell r="D766" t="str">
            <v>Авто зам</v>
          </cell>
          <cell r="N766" t="str">
            <v>Чингис бонд</v>
          </cell>
          <cell r="AD766">
            <v>0</v>
          </cell>
        </row>
        <row r="767">
          <cell r="C767" t="str">
            <v>ОН-БА-ӨНДӨРХААН-ЧОЙБАЛСАН 27,75 КМ-ГАШУУНЫ ГОЛ ХХК</v>
          </cell>
          <cell r="D767" t="str">
            <v>Авто зам</v>
          </cell>
          <cell r="N767" t="str">
            <v>Чингис бонд</v>
          </cell>
          <cell r="AD767">
            <v>0</v>
          </cell>
        </row>
        <row r="768">
          <cell r="C768" t="str">
            <v>ОН-БА-ӨНДӨРХААН-ЧОЙБАЛСАН 27,75 КМ-ГАШУУНЫ ГОЛ ХХК</v>
          </cell>
          <cell r="D768" t="str">
            <v>Авто зам</v>
          </cell>
          <cell r="N768" t="str">
            <v>Чингис бонд</v>
          </cell>
          <cell r="AD768">
            <v>0</v>
          </cell>
        </row>
        <row r="769">
          <cell r="C769" t="str">
            <v>ОН-БА-ӨНДӨРХААН-ЧОЙБАЛСАН 27,75 КМ-ГАШУУНЫ ГОЛ ХХК</v>
          </cell>
          <cell r="D769" t="str">
            <v>Авто зам</v>
          </cell>
          <cell r="N769" t="str">
            <v>Чингис бонд</v>
          </cell>
          <cell r="AD769">
            <v>0</v>
          </cell>
        </row>
        <row r="770">
          <cell r="C770" t="str">
            <v>ОН-БА-ӨНДӨРХААН-ЧОЙБАЛСАН 27,75 КМ-ГАШУУНЫ ГОЛ ХХК</v>
          </cell>
          <cell r="D770" t="str">
            <v>Авто зам</v>
          </cell>
          <cell r="N770" t="str">
            <v>Чингис бонд</v>
          </cell>
          <cell r="AD770">
            <v>0</v>
          </cell>
        </row>
        <row r="771">
          <cell r="C771" t="str">
            <v>ОН-БА-ӨНДӨРХААН-ЧОЙБАЛСАН 27,75 КМ-ГАШУУНЫ ГОЛ ХХК</v>
          </cell>
          <cell r="D771" t="str">
            <v>Авто зам</v>
          </cell>
          <cell r="N771" t="str">
            <v>Чингис бонд</v>
          </cell>
          <cell r="AD771">
            <v>0</v>
          </cell>
        </row>
        <row r="772">
          <cell r="C772" t="str">
            <v>ОН-БА-ӨНДӨРХААН-ЧОЙБАЛСАН 27,75 КМ-ГАШУУНЫ ГОЛ ХХК</v>
          </cell>
          <cell r="D772" t="str">
            <v>Авто зам</v>
          </cell>
          <cell r="N772" t="str">
            <v>Чингис бонд</v>
          </cell>
          <cell r="AD772">
            <v>0</v>
          </cell>
        </row>
        <row r="773">
          <cell r="C773" t="str">
            <v>ОН-БА-ӨНДӨРХААН-ЧОЙБАЛСАН 27,75 КМ-ГАШУУНЫ ГОЛ ХХК</v>
          </cell>
          <cell r="D773" t="str">
            <v>Авто зам</v>
          </cell>
          <cell r="N773" t="str">
            <v>Чингис бонд</v>
          </cell>
          <cell r="AD773">
            <v>0</v>
          </cell>
        </row>
        <row r="774">
          <cell r="C774" t="str">
            <v>ОН-БА-ӨНДӨРХААН-ЧОЙБАЛСАН 27,75 КМ-ГАШУУНЫ ГОЛ ХХК</v>
          </cell>
          <cell r="D774" t="str">
            <v>Авто зам</v>
          </cell>
          <cell r="N774" t="str">
            <v>Чингис бонд</v>
          </cell>
          <cell r="AD774">
            <v>0</v>
          </cell>
        </row>
        <row r="775">
          <cell r="C775" t="str">
            <v>ОН-БА-ӨНДӨРХААН-ЧОЙБАЛСАН 27,75 КМ-ГАШУУНЫ ГОЛ ХХК</v>
          </cell>
          <cell r="D775" t="str">
            <v>Авто зам</v>
          </cell>
          <cell r="N775" t="str">
            <v>Чингис бонд</v>
          </cell>
          <cell r="AD775">
            <v>0</v>
          </cell>
        </row>
        <row r="776">
          <cell r="C776" t="str">
            <v>ОН-БА-ӨНДӨРХААН-ЧОЙБАЛСАН 27,75 КМ-ГАШУУНЫ ГОЛ ХХК</v>
          </cell>
          <cell r="D776" t="str">
            <v>Авто зам</v>
          </cell>
          <cell r="N776" t="str">
            <v>Чингис бонд</v>
          </cell>
          <cell r="AD776">
            <v>14575413628</v>
          </cell>
        </row>
        <row r="777">
          <cell r="C777" t="str">
            <v>ОН-БА-ЦАХИР-ТОСОНЦЭНГЭЛ 127.1 КМ-ХУРДНЫ ЗАМ ХХК</v>
          </cell>
          <cell r="D777" t="str">
            <v>Авто зам</v>
          </cell>
          <cell r="N777" t="str">
            <v>Чингис бонд</v>
          </cell>
          <cell r="AD777">
            <v>0</v>
          </cell>
        </row>
        <row r="778">
          <cell r="C778" t="str">
            <v>ОН-БА-ЦАХИР-ТОСОНЦЭНГЭЛ 127.1 КМ-ХУРДНЫ ЗАМ ХХК</v>
          </cell>
          <cell r="D778" t="str">
            <v>Авто зам</v>
          </cell>
          <cell r="N778" t="str">
            <v>Чингис бонд</v>
          </cell>
          <cell r="AD778">
            <v>0</v>
          </cell>
        </row>
        <row r="779">
          <cell r="C779" t="str">
            <v>ОН-БА-ЦАХИР-ТОСОНЦЭНГЭЛ 127.1 КМ-ХУРДНЫ ЗАМ ХХК</v>
          </cell>
          <cell r="D779" t="str">
            <v>Авто зам</v>
          </cell>
          <cell r="N779" t="str">
            <v>Чингис бонд</v>
          </cell>
          <cell r="AD779">
            <v>0</v>
          </cell>
        </row>
        <row r="780">
          <cell r="C780" t="str">
            <v>ОН-БА-ЦАХИР-ТОСОНЦЭНГЭЛ 127.1 КМ-ХУРДНЫ ЗАМ ХХК</v>
          </cell>
          <cell r="D780" t="str">
            <v>Авто зам</v>
          </cell>
          <cell r="N780" t="str">
            <v>Чингис бонд</v>
          </cell>
          <cell r="AD780">
            <v>0</v>
          </cell>
        </row>
        <row r="781">
          <cell r="C781" t="str">
            <v>ОН-БА-ЦАХИР-ТОСОНЦЭНГЭЛ 127.1 КМ-ХУРДНЫ ЗАМ ХХК</v>
          </cell>
          <cell r="D781" t="str">
            <v>Авто зам</v>
          </cell>
          <cell r="N781" t="str">
            <v>Чингис бонд</v>
          </cell>
          <cell r="AD781">
            <v>0</v>
          </cell>
        </row>
        <row r="782">
          <cell r="C782" t="str">
            <v>ОН-БА-ЦАХИР-ТОСОНЦЭНГЭЛ 127.1 КМ-ХУРДНЫ ЗАМ ХХК</v>
          </cell>
          <cell r="D782" t="str">
            <v>Авто зам</v>
          </cell>
          <cell r="N782" t="str">
            <v>Чингис бонд</v>
          </cell>
          <cell r="AD782">
            <v>0</v>
          </cell>
        </row>
        <row r="783">
          <cell r="C783" t="str">
            <v>ОН-БА-ЦАХИР-ТОСОНЦЭНГЭЛ 127.1 КМ-ХУРДНЫ ЗАМ ХХК</v>
          </cell>
          <cell r="D783" t="str">
            <v>Авто зам</v>
          </cell>
          <cell r="N783" t="str">
            <v>Чингис бонд</v>
          </cell>
          <cell r="AD783">
            <v>0</v>
          </cell>
        </row>
        <row r="784">
          <cell r="C784" t="str">
            <v>ОН-БА-ЦАХИР-ТОСОНЦЭНГЭЛ 127.1 КМ-ХУРДНЫ ЗАМ ХХК</v>
          </cell>
          <cell r="D784" t="str">
            <v>Авто зам</v>
          </cell>
          <cell r="N784" t="str">
            <v>Чингис бонд</v>
          </cell>
          <cell r="AD784">
            <v>0</v>
          </cell>
        </row>
        <row r="785">
          <cell r="C785" t="str">
            <v>ОН-БА-ЦАХИР-ТОСОНЦЭНГЭЛ 127.1 КМ-ХУРДНЫ ЗАМ ХХК</v>
          </cell>
          <cell r="D785" t="str">
            <v>Авто зам</v>
          </cell>
          <cell r="N785" t="str">
            <v>Чингис бонд</v>
          </cell>
          <cell r="AD785">
            <v>0</v>
          </cell>
        </row>
        <row r="786">
          <cell r="C786" t="str">
            <v>ОН-БА-ЦАХИР-ТОСОНЦЭНГЭЛ 127.1 КМ-ХУРДНЫ ЗАМ ХХК</v>
          </cell>
          <cell r="D786" t="str">
            <v>Авто зам</v>
          </cell>
          <cell r="N786" t="str">
            <v>Чингис бонд</v>
          </cell>
          <cell r="AD786">
            <v>0</v>
          </cell>
        </row>
        <row r="787">
          <cell r="C787" t="str">
            <v>ОН-БА-ЦАХИР-ТОСОНЦЭНГЭЛ 127.1 КМ-ХУРДНЫ ЗАМ ХХК</v>
          </cell>
          <cell r="D787" t="str">
            <v>Авто зам</v>
          </cell>
          <cell r="N787" t="str">
            <v>Чингис бонд</v>
          </cell>
          <cell r="AD787">
            <v>13207059689</v>
          </cell>
        </row>
        <row r="788">
          <cell r="C788" t="str">
            <v>ГУ-БА-АЖИЛЧДЫН ГУДАМЖТАЙ ОГТЛОЛЦОХ УУЛЗВАР-ЦҮҮРДЭН</v>
          </cell>
          <cell r="D788" t="str">
            <v>Гудамж төсөл болон авто зам</v>
          </cell>
          <cell r="N788" t="str">
            <v>Чингис бонд</v>
          </cell>
          <cell r="AD788">
            <v>0</v>
          </cell>
        </row>
        <row r="789">
          <cell r="C789" t="str">
            <v>ГУ-БА-АЖИЛЧДЫН ГУДАМЖТАЙ ОГТЛОЛЦОХ УУЛЗВАР-ЦҮҮРДЭН</v>
          </cell>
          <cell r="D789" t="str">
            <v>Гудамж төсөл болон авто зам</v>
          </cell>
          <cell r="N789" t="str">
            <v>Чингис бонд</v>
          </cell>
          <cell r="AD789">
            <v>0</v>
          </cell>
        </row>
        <row r="790">
          <cell r="C790" t="str">
            <v>ГУ-БА-АЖИЛЧДЫН ГУДАМЖТАЙ ОГТЛОЛЦОХ УУЛЗВАР-ЦҮҮРДЭН</v>
          </cell>
          <cell r="D790" t="str">
            <v>Гудамж төсөл болон авто зам</v>
          </cell>
          <cell r="N790" t="str">
            <v>Чингис бонд</v>
          </cell>
          <cell r="AD790">
            <v>0</v>
          </cell>
        </row>
        <row r="791">
          <cell r="C791" t="str">
            <v>ГУ-БА-АЖИЛЧДЫН ГУДАМЖТАЙ ОГТЛОЛЦОХ УУЛЗВАР-ЦҮҮРДЭН</v>
          </cell>
          <cell r="D791" t="str">
            <v>Гудамж төсөл болон авто зам</v>
          </cell>
          <cell r="N791" t="str">
            <v>Чингис бонд</v>
          </cell>
          <cell r="AD791">
            <v>854910199.55999994</v>
          </cell>
        </row>
        <row r="792">
          <cell r="C792" t="str">
            <v xml:space="preserve">ГУ-БА-БӨХИЙН ӨРГӨӨНИЙ УУЛЗВАР-ТӨГС ҮРЖИХ ЗАМ </v>
          </cell>
          <cell r="D792" t="str">
            <v>Гудамж төсөл болон авто зам</v>
          </cell>
          <cell r="N792" t="str">
            <v>Чингис бонд</v>
          </cell>
          <cell r="AD792">
            <v>0</v>
          </cell>
        </row>
        <row r="793">
          <cell r="C793" t="str">
            <v xml:space="preserve">ГУ-БА-БӨХИЙН ӨРГӨӨНИЙ УУЛЗВАР-ТӨГС ҮРЖИХ ЗАМ </v>
          </cell>
          <cell r="D793" t="str">
            <v>Гудамж төсөл болон авто зам</v>
          </cell>
          <cell r="N793" t="str">
            <v>Чингис бонд</v>
          </cell>
          <cell r="AD793">
            <v>0</v>
          </cell>
        </row>
        <row r="794">
          <cell r="C794" t="str">
            <v xml:space="preserve">ГУ-БА-БӨХИЙН ӨРГӨӨНИЙ УУЛЗВАР-ТӨГС ҮРЖИХ ЗАМ </v>
          </cell>
          <cell r="D794" t="str">
            <v>Гудамж төсөл болон авто зам</v>
          </cell>
          <cell r="N794" t="str">
            <v>Чингис бонд</v>
          </cell>
          <cell r="AD794">
            <v>885506114</v>
          </cell>
        </row>
        <row r="795">
          <cell r="C795" t="str">
            <v xml:space="preserve">ГУ-БА-ДАРХАН МИНЖИЙН УУЛЗВАР-ГОТИК ГОЛД </v>
          </cell>
          <cell r="D795" t="str">
            <v>Гудамж төсөл болон авто зам</v>
          </cell>
          <cell r="N795" t="str">
            <v>Чингис бонд</v>
          </cell>
          <cell r="AD795">
            <v>0</v>
          </cell>
        </row>
        <row r="796">
          <cell r="C796" t="str">
            <v xml:space="preserve">ГУ-БА-ДАРХАН МИНЖИЙН УУЛЗВАР-ГОТИК ГОЛД </v>
          </cell>
          <cell r="D796" t="str">
            <v>Гудамж төсөл болон авто зам</v>
          </cell>
          <cell r="N796" t="str">
            <v>Чингис бонд</v>
          </cell>
          <cell r="AD796">
            <v>0</v>
          </cell>
        </row>
        <row r="797">
          <cell r="C797" t="str">
            <v xml:space="preserve">ГУ-БА-ДАРХАН МИНЖИЙН УУЛЗВАР-ГОТИК ГОЛД </v>
          </cell>
          <cell r="D797" t="str">
            <v>Гудамж төсөл болон авто зам</v>
          </cell>
          <cell r="N797" t="str">
            <v>Чингис бонд</v>
          </cell>
          <cell r="AD797">
            <v>0</v>
          </cell>
        </row>
        <row r="798">
          <cell r="C798" t="str">
            <v xml:space="preserve">ГУ-БА-ДАРХАН МИНЖИЙН УУЛЗВАР-ГОТИК ГОЛД </v>
          </cell>
          <cell r="D798" t="str">
            <v>Гудамж төсөл болон авто зам</v>
          </cell>
          <cell r="N798" t="str">
            <v>Чингис бонд</v>
          </cell>
          <cell r="AD798">
            <v>1049352921</v>
          </cell>
        </row>
        <row r="799">
          <cell r="C799" t="str">
            <v xml:space="preserve">ГУ-БА-ТАСГАНЫ ОВООНЫ УУЛЗВАР-ТӨГС ЗАМ </v>
          </cell>
          <cell r="D799" t="str">
            <v>Гудамж төсөл болон авто зам</v>
          </cell>
          <cell r="N799" t="str">
            <v>Чингис бонд</v>
          </cell>
          <cell r="AD799">
            <v>0</v>
          </cell>
        </row>
        <row r="800">
          <cell r="C800" t="str">
            <v xml:space="preserve">ГУ-БА-ТАСГАНЫ ОВООНЫ УУЛЗВАР-ТӨГС ЗАМ </v>
          </cell>
          <cell r="D800" t="str">
            <v>Гудамж төсөл болон авто зам</v>
          </cell>
          <cell r="N800" t="str">
            <v>Чингис бонд</v>
          </cell>
          <cell r="AD800">
            <v>0</v>
          </cell>
        </row>
        <row r="801">
          <cell r="C801" t="str">
            <v xml:space="preserve">ГУ-БА-ТАСГАНЫ ОВООНЫ УУЛЗВАР-ТӨГС ЗАМ </v>
          </cell>
          <cell r="D801" t="str">
            <v>Гудамж төсөл болон авто зам</v>
          </cell>
          <cell r="N801" t="str">
            <v>Чингис бонд</v>
          </cell>
          <cell r="AD801">
            <v>0</v>
          </cell>
        </row>
        <row r="802">
          <cell r="C802" t="str">
            <v xml:space="preserve">ГУ-БА-ТАСГАНЫ ОВООНЫ УУЛЗВАР-ТӨГС ЗАМ </v>
          </cell>
          <cell r="D802" t="str">
            <v>Гудамж төсөл болон авто зам</v>
          </cell>
          <cell r="N802" t="str">
            <v>Чингис бонд</v>
          </cell>
          <cell r="AD802">
            <v>0</v>
          </cell>
        </row>
        <row r="803">
          <cell r="C803" t="str">
            <v xml:space="preserve">ГУ-БА-ТАСГАНЫ ОВООНЫ УУЛЗВАР-ТӨГС ЗАМ </v>
          </cell>
          <cell r="D803" t="str">
            <v>Гудамж төсөл болон авто зам</v>
          </cell>
          <cell r="N803" t="str">
            <v>Чингис бонд</v>
          </cell>
          <cell r="AD803">
            <v>1427600832.0999999</v>
          </cell>
        </row>
        <row r="804">
          <cell r="C804" t="str">
            <v xml:space="preserve">ГУ-БА-10 ДУГААР ХОРООЛЛЫН УУЛЗВАР-СКАЙ СТАР </v>
          </cell>
          <cell r="D804" t="str">
            <v>Гудамж төсөл болон авто зам</v>
          </cell>
          <cell r="N804" t="str">
            <v>Чингис бонд</v>
          </cell>
          <cell r="AD804">
            <v>0</v>
          </cell>
        </row>
        <row r="805">
          <cell r="C805" t="str">
            <v xml:space="preserve">ГУ-БА-10 ДУГААР ХОРООЛЛЫН УУЛЗВАР-СКАЙ СТАР </v>
          </cell>
          <cell r="D805" t="str">
            <v>Гудамж төсөл болон авто зам</v>
          </cell>
          <cell r="N805" t="str">
            <v>Чингис бонд</v>
          </cell>
          <cell r="AD805">
            <v>0</v>
          </cell>
        </row>
        <row r="806">
          <cell r="C806" t="str">
            <v xml:space="preserve">ГУ-БА-10 ДУГААР ХОРООЛЛЫН УУЛЗВАР-СКАЙ СТАР </v>
          </cell>
          <cell r="D806" t="str">
            <v>Гудамж төсөл болон авто зам</v>
          </cell>
          <cell r="N806" t="str">
            <v>Чингис бонд</v>
          </cell>
          <cell r="AD806">
            <v>0</v>
          </cell>
        </row>
        <row r="807">
          <cell r="C807" t="str">
            <v xml:space="preserve">ГУ-БА-10 ДУГААР ХОРООЛЛЫН УУЛЗВАР-СКАЙ СТАР </v>
          </cell>
          <cell r="D807" t="str">
            <v>Гудамж төсөл болон авто зам</v>
          </cell>
          <cell r="N807" t="str">
            <v>Чингис бонд</v>
          </cell>
          <cell r="AD807">
            <v>1199928992</v>
          </cell>
        </row>
        <row r="808">
          <cell r="C808" t="str">
            <v>ЭХЯ-АЛТАЙ ТРЕСТ-7,14, МҮОНРТ ОСХ-ЦАХИЛГААН-ДЭД СТА</v>
          </cell>
          <cell r="D808" t="str">
            <v>Дэд бүтэц</v>
          </cell>
          <cell r="N808" t="str">
            <v>Чингис бонд</v>
          </cell>
          <cell r="AD808">
            <v>0</v>
          </cell>
        </row>
        <row r="809">
          <cell r="C809" t="str">
            <v>ЭХЯ-АЛТАЙ ТРЕСТ-7,14, МҮОНРТ ОСХ-ЦАХИЛГААН-ДЭД СТА</v>
          </cell>
          <cell r="D809" t="str">
            <v>Дэд бүтэц</v>
          </cell>
          <cell r="N809" t="str">
            <v>Чингис бонд</v>
          </cell>
          <cell r="AD809">
            <v>0</v>
          </cell>
        </row>
        <row r="810">
          <cell r="C810" t="str">
            <v>ЭХЯ-АЛТАЙ ТРЕСТ-7,14, МҮОНРТ ОСХ-ЦАХИЛГААН-ДЭД СТА</v>
          </cell>
          <cell r="D810" t="str">
            <v>Дэд бүтэц</v>
          </cell>
          <cell r="N810" t="str">
            <v>Чингис бонд</v>
          </cell>
          <cell r="AD810">
            <v>0</v>
          </cell>
        </row>
        <row r="811">
          <cell r="C811" t="str">
            <v>ЭХЯ-АЛТАЙ ТРЕСТ-7,14, МҮОНРТ ОСХ-ЦАХИЛГААН-ДЭД СТА</v>
          </cell>
          <cell r="D811" t="str">
            <v>Дэд бүтэц</v>
          </cell>
          <cell r="N811" t="str">
            <v>Чингис бонд</v>
          </cell>
          <cell r="AD811">
            <v>0</v>
          </cell>
        </row>
        <row r="812">
          <cell r="C812" t="str">
            <v>ЭХЯ-АЛТАЙ ТРЕСТ-7,14, МҮОНРТ ОСХ-ЦАХИЛГААН-ДЭД СТА</v>
          </cell>
          <cell r="D812" t="str">
            <v>Дэд бүтэц</v>
          </cell>
          <cell r="N812" t="str">
            <v>Чингис бонд</v>
          </cell>
          <cell r="AD812">
            <v>0</v>
          </cell>
        </row>
        <row r="813">
          <cell r="C813" t="str">
            <v>ЭХЯ-АЛТАЙ ТРЕСТ-7,14, МҮОНРТ ОСХ-ЦАХИЛГААН-ДЭД СТА</v>
          </cell>
          <cell r="D813" t="str">
            <v>Дэд бүтэц</v>
          </cell>
          <cell r="N813" t="str">
            <v>Чингис бонд</v>
          </cell>
          <cell r="AD813">
            <v>0</v>
          </cell>
        </row>
        <row r="814">
          <cell r="C814" t="str">
            <v>ЭХЯ-АЛТАЙ ТРЕСТ-7,14, МҮОНРТ ОСХ-ЦАХИЛГААН-ДЭД СТА</v>
          </cell>
          <cell r="D814" t="str">
            <v>Дэд бүтэц</v>
          </cell>
          <cell r="N814" t="str">
            <v>Чингис бонд</v>
          </cell>
          <cell r="AD814">
            <v>8390007978.8099995</v>
          </cell>
        </row>
        <row r="815">
          <cell r="C815" t="str">
            <v>ЭХЯ-ЦАГААН ХОРОЛ-ЯОСХ-ЦАХИЛГААН-ДЭД СТАНЦ</v>
          </cell>
          <cell r="D815" t="str">
            <v>Дэд бүтэц</v>
          </cell>
          <cell r="N815" t="str">
            <v>Чингис бонд</v>
          </cell>
          <cell r="AD815">
            <v>0</v>
          </cell>
        </row>
        <row r="816">
          <cell r="C816" t="str">
            <v>ЭХЯ-ЦАГААН ХОРОЛ-ЯОСХ-ЦАХИЛГААН-ДЭД СТАНЦ</v>
          </cell>
          <cell r="D816" t="str">
            <v>Дэд бүтэц</v>
          </cell>
          <cell r="N816" t="str">
            <v>Чингис бонд</v>
          </cell>
          <cell r="AD816">
            <v>0</v>
          </cell>
        </row>
        <row r="817">
          <cell r="C817" t="str">
            <v>ЭХЯ-ЦАГААН ХОРОЛ-ЯОСХ-ЦАХИЛГААН-ДЭД СТАНЦ</v>
          </cell>
          <cell r="D817" t="str">
            <v>Дэд бүтэц</v>
          </cell>
          <cell r="N817" t="str">
            <v>Чингис бонд</v>
          </cell>
          <cell r="AD817">
            <v>0</v>
          </cell>
        </row>
        <row r="818">
          <cell r="C818" t="str">
            <v>ЭХЯ-ЦАГААН ХОРОЛ-ЯОСХ-ЦАХИЛГААН-ДЭД СТАНЦ</v>
          </cell>
          <cell r="D818" t="str">
            <v>Дэд бүтэц</v>
          </cell>
          <cell r="N818" t="str">
            <v>Чингис бонд</v>
          </cell>
          <cell r="AD818">
            <v>0</v>
          </cell>
        </row>
        <row r="819">
          <cell r="C819" t="str">
            <v>ЭХЯ-ЦАГААН ХОРОЛ-ЯОСХ-ЦАХИЛГААН-ДЭД СТАНЦ</v>
          </cell>
          <cell r="D819" t="str">
            <v>Дэд бүтэц</v>
          </cell>
          <cell r="N819" t="str">
            <v>Чингис бонд</v>
          </cell>
          <cell r="AD819">
            <v>0</v>
          </cell>
        </row>
        <row r="820">
          <cell r="C820" t="str">
            <v>ЭХЯ-ЦАГААН ХОРОЛ-ЯОСХ-ЦАХИЛГААН-ДЭД СТАНЦ</v>
          </cell>
          <cell r="D820" t="str">
            <v>Дэд бүтэц</v>
          </cell>
          <cell r="N820" t="str">
            <v>Чингис бонд</v>
          </cell>
          <cell r="AD820">
            <v>15849999984</v>
          </cell>
        </row>
        <row r="821">
          <cell r="C821" t="str">
            <v>ГУ-БА-ДАМБЫН ХУУЧИН ЭЦСИЙН УУЛЗВАР-АРЦ СУВРАГА</v>
          </cell>
          <cell r="D821" t="str">
            <v>Гудамж төсөл болон авто зам</v>
          </cell>
          <cell r="N821" t="str">
            <v>Чингис бонд</v>
          </cell>
          <cell r="AD821">
            <v>0</v>
          </cell>
        </row>
        <row r="822">
          <cell r="C822" t="str">
            <v>ГУ-БА-ДАМБЫН ХУУЧИН ЭЦСИЙН УУЛЗВАР-АРЦ СУВРАГА</v>
          </cell>
          <cell r="D822" t="str">
            <v>Гудамж төсөл болон авто зам</v>
          </cell>
          <cell r="N822" t="str">
            <v>Чингис бонд</v>
          </cell>
          <cell r="AD822">
            <v>0</v>
          </cell>
        </row>
        <row r="823">
          <cell r="C823" t="str">
            <v>ГУ-БА-ДАМБЫН ХУУЧИН ЭЦСИЙН УУЛЗВАР-АРЦ СУВРАГА</v>
          </cell>
          <cell r="D823" t="str">
            <v>Гудамж төсөл болон авто зам</v>
          </cell>
          <cell r="N823" t="str">
            <v>Чингис бонд</v>
          </cell>
          <cell r="AD823">
            <v>319379012</v>
          </cell>
        </row>
        <row r="824">
          <cell r="C824" t="str">
            <v>ГУ-БА-ТӨМӨР ЗАМЫН УУЛЗВАР-ДАГШИН ХАРГУЙ</v>
          </cell>
          <cell r="D824" t="str">
            <v>Гудамж төсөл болон авто зам</v>
          </cell>
          <cell r="N824" t="str">
            <v>Чингис бонд</v>
          </cell>
          <cell r="AD824">
            <v>0</v>
          </cell>
        </row>
        <row r="825">
          <cell r="C825" t="str">
            <v>ГУ-БА-ТӨМӨР ЗАМЫН УУЛЗВАР-ДАГШИН ХАРГУЙ</v>
          </cell>
          <cell r="D825" t="str">
            <v>Гудамж төсөл болон авто зам</v>
          </cell>
          <cell r="N825" t="str">
            <v>Чингис бонд</v>
          </cell>
          <cell r="AD825">
            <v>0</v>
          </cell>
        </row>
        <row r="826">
          <cell r="C826" t="str">
            <v>ГУ-БА-ТӨМӨР ЗАМЫН УУЛЗВАР-ДАГШИН ХАРГУЙ</v>
          </cell>
          <cell r="D826" t="str">
            <v>Гудамж төсөл болон авто зам</v>
          </cell>
          <cell r="N826" t="str">
            <v>Чингис бонд</v>
          </cell>
          <cell r="AD826">
            <v>290904484</v>
          </cell>
        </row>
        <row r="827">
          <cell r="C827" t="str">
            <v>ГОЛОМТ БАНК /ҮХААЯ/</v>
          </cell>
          <cell r="D827" t="str">
            <v>Хөнгөн үйлдвэрлэл</v>
          </cell>
          <cell r="N827" t="str">
            <v>Чингис бонд</v>
          </cell>
          <cell r="AD827">
            <v>0</v>
          </cell>
        </row>
        <row r="828">
          <cell r="C828" t="str">
            <v>ГОЛОМТ БАНК /ҮХААЯ/</v>
          </cell>
          <cell r="D828" t="str">
            <v>Хөнгөн үйлдвэрлэл</v>
          </cell>
          <cell r="N828" t="str">
            <v>Чингис бонд</v>
          </cell>
          <cell r="AD828">
            <v>0</v>
          </cell>
        </row>
        <row r="829">
          <cell r="C829" t="str">
            <v>ГОЛОМТ БАНК /ҮХААЯ/</v>
          </cell>
          <cell r="D829" t="str">
            <v>Хөнгөн үйлдвэрлэл</v>
          </cell>
          <cell r="N829" t="str">
            <v>Чингис бонд</v>
          </cell>
          <cell r="AD829">
            <v>239030318200</v>
          </cell>
        </row>
        <row r="830">
          <cell r="C830" t="str">
            <v>ЭРЭЛ ХХК</v>
          </cell>
          <cell r="D830" t="str">
            <v>Барилгын материалын үйлдвэр</v>
          </cell>
          <cell r="N830" t="str">
            <v>Чингис бонд</v>
          </cell>
          <cell r="AD830">
            <v>14000000</v>
          </cell>
        </row>
        <row r="831">
          <cell r="C831" t="str">
            <v>ОРОН СУУЦНЫ САНХҮҮЖИЛТИЙН КОРПОРАЦИ ХХК</v>
          </cell>
          <cell r="D831" t="str">
            <v>Орон сууцны зээлийн санхүүжилт</v>
          </cell>
          <cell r="N831" t="str">
            <v>Хөгжлийн банкны өөрийн эх үүсвэр</v>
          </cell>
          <cell r="AD831">
            <v>0</v>
          </cell>
        </row>
        <row r="832">
          <cell r="C832" t="str">
            <v>ОРОН СУУЦНЫ САНХҮҮЖИЛТИЙН КОРПОРАЦИ ХХК</v>
          </cell>
          <cell r="D832" t="str">
            <v>Орон сууцны зээлийн санхүүжилт</v>
          </cell>
          <cell r="N832" t="str">
            <v>Хөгжлийн банкны өөрийн эх үүсвэр</v>
          </cell>
          <cell r="AD832">
            <v>0</v>
          </cell>
        </row>
        <row r="833">
          <cell r="C833" t="str">
            <v>ОН-ХЯ-МӨРӨН-ТАРИАЛАН 29,3 КМ-МӨНХӨД АШДЫН ЗАМ ХХК</v>
          </cell>
          <cell r="D833" t="str">
            <v>Авто зам</v>
          </cell>
          <cell r="N833" t="str">
            <v>Чингис бонд</v>
          </cell>
          <cell r="AD833">
            <v>0</v>
          </cell>
        </row>
        <row r="834">
          <cell r="C834" t="str">
            <v>ОН-ХЯ-МӨРӨН-ТАРИАЛАН 29,3 КМ-МӨНХӨД АШДЫН ЗАМ ХХК</v>
          </cell>
          <cell r="D834" t="str">
            <v>Авто зам</v>
          </cell>
          <cell r="N834" t="str">
            <v>Чингис бонд</v>
          </cell>
          <cell r="AD834">
            <v>0</v>
          </cell>
        </row>
        <row r="835">
          <cell r="C835" t="str">
            <v>ОН-ХЯ-МӨРӨН-ТАРИАЛАН 29,3 КМ-МӨНХӨД АШДЫН ЗАМ ХХК</v>
          </cell>
          <cell r="D835" t="str">
            <v>Авто зам</v>
          </cell>
          <cell r="N835" t="str">
            <v>Чингис бонд</v>
          </cell>
          <cell r="AD835">
            <v>0</v>
          </cell>
        </row>
        <row r="836">
          <cell r="C836" t="str">
            <v>ОН-ХЯ-МӨРӨН-ТАРИАЛАН 29,3 КМ-МӨНХӨД АШДЫН ЗАМ ХХК</v>
          </cell>
          <cell r="D836" t="str">
            <v>Авто зам</v>
          </cell>
          <cell r="N836" t="str">
            <v>Чингис бонд</v>
          </cell>
          <cell r="AD836">
            <v>0</v>
          </cell>
        </row>
        <row r="837">
          <cell r="C837" t="str">
            <v>ОН-ХЯ-МӨРӨН-ТАРИАЛАН 29,3 КМ-МӨНХӨД АШДЫН ЗАМ ХХК</v>
          </cell>
          <cell r="D837" t="str">
            <v>Авто зам</v>
          </cell>
          <cell r="N837" t="str">
            <v>Чингис бонд</v>
          </cell>
          <cell r="AD837">
            <v>0</v>
          </cell>
        </row>
        <row r="838">
          <cell r="C838" t="str">
            <v>ОН-ХЯ-МӨРӨН-ТАРИАЛАН 29,3 КМ-МӨНХӨД АШДЫН ЗАМ ХХК</v>
          </cell>
          <cell r="D838" t="str">
            <v>Авто зам</v>
          </cell>
          <cell r="N838" t="str">
            <v>Чингис бонд</v>
          </cell>
          <cell r="AD838">
            <v>460652408</v>
          </cell>
        </row>
        <row r="839">
          <cell r="C839" t="str">
            <v>ЭХЯ-БСД-ОД-ДУЛААН ХАНГАМЖ-ДУЛААН-БҮК2 2Ф400 2000М</v>
          </cell>
          <cell r="D839" t="str">
            <v>Дэд бүтэц</v>
          </cell>
          <cell r="N839" t="str">
            <v>Чингис бонд</v>
          </cell>
          <cell r="AD839">
            <v>0</v>
          </cell>
        </row>
        <row r="840">
          <cell r="C840" t="str">
            <v>ЭХЯ-БСД-ОД-ДУЛААН ХАНГАМЖ-ДУЛААН-БҮК2 2Ф400 2000М</v>
          </cell>
          <cell r="D840" t="str">
            <v>Дэд бүтэц</v>
          </cell>
          <cell r="N840" t="str">
            <v>Чингис бонд</v>
          </cell>
          <cell r="AD840">
            <v>0</v>
          </cell>
        </row>
        <row r="841">
          <cell r="C841" t="str">
            <v>ЭХЯ-БСД-ОД-ДУЛААН ХАНГАМЖ-ДУЛААН-БҮК2 2Ф400 2000М</v>
          </cell>
          <cell r="D841" t="str">
            <v>Дэд бүтэц</v>
          </cell>
          <cell r="N841" t="str">
            <v>Чингис бонд</v>
          </cell>
          <cell r="AD841">
            <v>0</v>
          </cell>
        </row>
        <row r="842">
          <cell r="C842" t="str">
            <v>ЭХЯ-БСД-ОД-ДУЛААН ХАНГАМЖ-ДУЛААН-БҮК2 2Ф400 2000М</v>
          </cell>
          <cell r="D842" t="str">
            <v>Дэд бүтэц</v>
          </cell>
          <cell r="N842" t="str">
            <v>Чингис бонд</v>
          </cell>
          <cell r="AD842">
            <v>0</v>
          </cell>
        </row>
        <row r="843">
          <cell r="C843" t="str">
            <v>ЭХЯ-БСД-ОД-ДУЛААН ХАНГАМЖ-ДУЛААН-БҮК2 2Ф400 2000М</v>
          </cell>
          <cell r="D843" t="str">
            <v>Дэд бүтэц</v>
          </cell>
          <cell r="N843" t="str">
            <v>Чингис бонд</v>
          </cell>
          <cell r="AD843">
            <v>0</v>
          </cell>
        </row>
        <row r="844">
          <cell r="C844" t="str">
            <v>ЭХЯ-БСД-ОД-ДУЛААН ХАНГАМЖ-ДУЛААН-БҮК2 2Ф400 2000М</v>
          </cell>
          <cell r="D844" t="str">
            <v>Дэд бүтэц</v>
          </cell>
          <cell r="N844" t="str">
            <v>Чингис бонд</v>
          </cell>
          <cell r="AD844">
            <v>0</v>
          </cell>
        </row>
        <row r="845">
          <cell r="C845" t="str">
            <v>ЭХЯ-БСД-ОД-ДУЛААН ХАНГАМЖ-ДУЛААН-БҮК2 2Ф400 2000М</v>
          </cell>
          <cell r="D845" t="str">
            <v>Дэд бүтэц</v>
          </cell>
          <cell r="N845" t="str">
            <v>Чингис бонд</v>
          </cell>
          <cell r="AD845">
            <v>0</v>
          </cell>
        </row>
        <row r="846">
          <cell r="C846" t="str">
            <v>ЭХЯ-БСД-ОД-ДУЛААН ХАНГАМЖ-ДУЛААН-БҮК2 2Ф400 2000М</v>
          </cell>
          <cell r="D846" t="str">
            <v>Дэд бүтэц</v>
          </cell>
          <cell r="N846" t="str">
            <v>Чингис бонд</v>
          </cell>
          <cell r="AD846">
            <v>0</v>
          </cell>
        </row>
        <row r="847">
          <cell r="C847" t="str">
            <v>ЭХЯ-БСД-ОД-ДУЛААН ХАНГАМЖ-ДУЛААН-БҮК2 2Ф400 2000М</v>
          </cell>
          <cell r="D847" t="str">
            <v>Дэд бүтэц</v>
          </cell>
          <cell r="N847" t="str">
            <v>Чингис бонд</v>
          </cell>
          <cell r="AD847">
            <v>0</v>
          </cell>
        </row>
        <row r="848">
          <cell r="C848" t="str">
            <v>ЭХЯ-БСД-ОД-ДУЛААН ХАНГАМЖ-ДУЛААН-БҮК2 2Ф400 2000М</v>
          </cell>
          <cell r="D848" t="str">
            <v>Дэд бүтэц</v>
          </cell>
          <cell r="N848" t="str">
            <v>Чингис бонд</v>
          </cell>
          <cell r="AD848">
            <v>6900040352.4300003</v>
          </cell>
        </row>
        <row r="849">
          <cell r="C849" t="str">
            <v>БХБЯ-СИЭФСИ,МОНЭНЕРЖИ-БУОСХ-ЦАХИЛГААН-ТП25, 33КМ</v>
          </cell>
          <cell r="D849" t="str">
            <v>Дэд бүтэц</v>
          </cell>
          <cell r="N849" t="str">
            <v>Чингис бонд</v>
          </cell>
          <cell r="AD849">
            <v>0</v>
          </cell>
        </row>
        <row r="850">
          <cell r="C850" t="str">
            <v>БХБЯ-СИЭФСИ,МОНЭНЕРЖИ-БУОСХ-ЦАХИЛГААН-ТП25, 33КМ</v>
          </cell>
          <cell r="D850" t="str">
            <v>Дэд бүтэц</v>
          </cell>
          <cell r="N850" t="str">
            <v>Чингис бонд</v>
          </cell>
          <cell r="AD850">
            <v>0</v>
          </cell>
        </row>
        <row r="851">
          <cell r="C851" t="str">
            <v>БХБЯ-СИЭФСИ,МОНЭНЕРЖИ-БУОСХ-ЦАХИЛГААН-ТП25, 33КМ</v>
          </cell>
          <cell r="D851" t="str">
            <v>Дэд бүтэц</v>
          </cell>
          <cell r="N851" t="str">
            <v>Чингис бонд</v>
          </cell>
          <cell r="AD851">
            <v>0</v>
          </cell>
        </row>
        <row r="852">
          <cell r="C852" t="str">
            <v>БХБЯ-СИЭФСИ,МОНЭНЕРЖИ-БУОСХ-ЦАХИЛГААН-ТП25, 33КМ</v>
          </cell>
          <cell r="D852" t="str">
            <v>Дэд бүтэц</v>
          </cell>
          <cell r="N852" t="str">
            <v>Чингис бонд</v>
          </cell>
          <cell r="AD852">
            <v>0</v>
          </cell>
        </row>
        <row r="853">
          <cell r="C853" t="str">
            <v>БХБЯ-СИЭФСИ,МОНЭНЕРЖИ-БУОСХ-ЦАХИЛГААН-ТП25, 33КМ</v>
          </cell>
          <cell r="D853" t="str">
            <v>Дэд бүтэц</v>
          </cell>
          <cell r="N853" t="str">
            <v>Чингис бонд</v>
          </cell>
          <cell r="AD853">
            <v>0</v>
          </cell>
        </row>
        <row r="854">
          <cell r="C854" t="str">
            <v>БХБЯ-СИЭФСИ,МОНЭНЕРЖИ-БУОСХ-ЦАХИЛГААН-ТП25, 33КМ</v>
          </cell>
          <cell r="D854" t="str">
            <v>Дэд бүтэц</v>
          </cell>
          <cell r="N854" t="str">
            <v>Чингис бонд</v>
          </cell>
          <cell r="AD854">
            <v>0</v>
          </cell>
        </row>
        <row r="855">
          <cell r="C855" t="str">
            <v>БХБЯ-СИЭФСИ,МОНЭНЕРЖИ-БУОСХ-ЦАХИЛГААН-ТП25, 33КМ</v>
          </cell>
          <cell r="D855" t="str">
            <v>Дэд бүтэц</v>
          </cell>
          <cell r="N855" t="str">
            <v>Чингис бонд</v>
          </cell>
          <cell r="AD855">
            <v>6983305819.1800003</v>
          </cell>
        </row>
        <row r="856">
          <cell r="C856" t="str">
            <v>ЭХЯ-ТЭРГҮҮН ИНВЕСТ-БАОСХ-ДУЛААН-5383М</v>
          </cell>
          <cell r="D856" t="str">
            <v>Дэд бүтэц</v>
          </cell>
          <cell r="N856" t="str">
            <v>Чингис бонд</v>
          </cell>
          <cell r="AD856">
            <v>0</v>
          </cell>
        </row>
        <row r="857">
          <cell r="C857" t="str">
            <v>ЭХЯ-ТЭРГҮҮН ИНВЕСТ-БАОСХ-ДУЛААН-5383М</v>
          </cell>
          <cell r="D857" t="str">
            <v>Дэд бүтэц</v>
          </cell>
          <cell r="N857" t="str">
            <v>Чингис бонд</v>
          </cell>
          <cell r="AD857">
            <v>0</v>
          </cell>
        </row>
        <row r="858">
          <cell r="C858" t="str">
            <v>ЭХЯ-ТЭРГҮҮН ИНВЕСТ-БАОСХ-ДУЛААН-5383М</v>
          </cell>
          <cell r="D858" t="str">
            <v>Дэд бүтэц</v>
          </cell>
          <cell r="N858" t="str">
            <v>Чингис бонд</v>
          </cell>
          <cell r="AD858">
            <v>0</v>
          </cell>
        </row>
        <row r="859">
          <cell r="C859" t="str">
            <v>ЭХЯ-ТЭРГҮҮН ИНВЕСТ-БАОСХ-ДУЛААН-5383М</v>
          </cell>
          <cell r="D859" t="str">
            <v>Дэд бүтэц</v>
          </cell>
          <cell r="N859" t="str">
            <v>Чингис бонд</v>
          </cell>
          <cell r="AD859">
            <v>0</v>
          </cell>
        </row>
        <row r="860">
          <cell r="C860" t="str">
            <v>ЭХЯ-ТЭРГҮҮН ИНВЕСТ-БАОСХ-ДУЛААН-5383М</v>
          </cell>
          <cell r="D860" t="str">
            <v>Дэд бүтэц</v>
          </cell>
          <cell r="N860" t="str">
            <v>Чингис бонд</v>
          </cell>
          <cell r="AD860">
            <v>0</v>
          </cell>
        </row>
        <row r="861">
          <cell r="C861" t="str">
            <v>ЭХЯ-ТЭРГҮҮН ИНВЕСТ-БАОСХ-ДУЛААН-5383М</v>
          </cell>
          <cell r="D861" t="str">
            <v>Дэд бүтэц</v>
          </cell>
          <cell r="N861" t="str">
            <v>Чингис бонд</v>
          </cell>
          <cell r="AD861">
            <v>0</v>
          </cell>
        </row>
        <row r="862">
          <cell r="C862" t="str">
            <v>ЭХЯ-ТЭРГҮҮН ИНВЕСТ-БАОСХ-ДУЛААН-5383М</v>
          </cell>
          <cell r="D862" t="str">
            <v>Дэд бүтэц</v>
          </cell>
          <cell r="N862" t="str">
            <v>Чингис бонд</v>
          </cell>
          <cell r="AD862">
            <v>6790455477.3000002</v>
          </cell>
        </row>
        <row r="863">
          <cell r="C863" t="str">
            <v>БХБЯ-ЦАЦРАХЦОГ-БАОСХ-ЦАХИЛГААН-ТП 33, 59.9КМ</v>
          </cell>
          <cell r="D863" t="str">
            <v>Дэд бүтэц</v>
          </cell>
          <cell r="N863" t="str">
            <v>Чингис бонд</v>
          </cell>
          <cell r="AD863">
            <v>0</v>
          </cell>
        </row>
        <row r="864">
          <cell r="C864" t="str">
            <v>БХБЯ-ЦАЦРАХЦОГ-БАОСХ-ЦАХИЛГААН-ТП 33, 59.9КМ</v>
          </cell>
          <cell r="D864" t="str">
            <v>Дэд бүтэц</v>
          </cell>
          <cell r="N864" t="str">
            <v>Чингис бонд</v>
          </cell>
          <cell r="AD864">
            <v>0</v>
          </cell>
        </row>
        <row r="865">
          <cell r="C865" t="str">
            <v>БХБЯ-ЦАЦРАХЦОГ-БАОСХ-ЦАХИЛГААН-ТП 33, 59.9КМ</v>
          </cell>
          <cell r="D865" t="str">
            <v>Дэд бүтэц</v>
          </cell>
          <cell r="N865" t="str">
            <v>Чингис бонд</v>
          </cell>
          <cell r="AD865">
            <v>0</v>
          </cell>
        </row>
        <row r="866">
          <cell r="C866" t="str">
            <v>БХБЯ-ЦАЦРАХЦОГ-БАОСХ-ЦАХИЛГААН-ТП 33, 59.9КМ</v>
          </cell>
          <cell r="D866" t="str">
            <v>Дэд бүтэц</v>
          </cell>
          <cell r="N866" t="str">
            <v>Чингис бонд</v>
          </cell>
          <cell r="AD866">
            <v>9400000000</v>
          </cell>
        </row>
        <row r="867">
          <cell r="C867" t="str">
            <v>ОН-ХЯ-МӨРӨН-ТАРИАЛАН 32 КМ-РОСТОВ ХХК</v>
          </cell>
          <cell r="D867" t="str">
            <v>Авто зам</v>
          </cell>
          <cell r="N867" t="str">
            <v>Чингис бонд</v>
          </cell>
          <cell r="AD867">
            <v>0</v>
          </cell>
        </row>
        <row r="868">
          <cell r="C868" t="str">
            <v>ОН-ХЯ-МӨРӨН-ТАРИАЛАН 32 КМ-РОСТОВ ХХК</v>
          </cell>
          <cell r="D868" t="str">
            <v>Авто зам</v>
          </cell>
          <cell r="N868" t="str">
            <v>Чингис бонд</v>
          </cell>
          <cell r="AD868">
            <v>0</v>
          </cell>
        </row>
        <row r="869">
          <cell r="C869" t="str">
            <v>ОН-ХЯ-МӨРӨН-ТАРИАЛАН 32 КМ-РОСТОВ ХХК</v>
          </cell>
          <cell r="D869" t="str">
            <v>Авто зам</v>
          </cell>
          <cell r="N869" t="str">
            <v>Чингис бонд</v>
          </cell>
          <cell r="AD869">
            <v>0</v>
          </cell>
        </row>
        <row r="870">
          <cell r="C870" t="str">
            <v>ОН-ХЯ-МӨРӨН-ТАРИАЛАН 32 КМ-РОСТОВ ХХК</v>
          </cell>
          <cell r="D870" t="str">
            <v>Авто зам</v>
          </cell>
          <cell r="N870" t="str">
            <v>Чингис бонд</v>
          </cell>
          <cell r="AD870">
            <v>0</v>
          </cell>
        </row>
        <row r="871">
          <cell r="C871" t="str">
            <v>ОН-ХЯ-МӨРӨН-ТАРИАЛАН 32 КМ-РОСТОВ ХХК</v>
          </cell>
          <cell r="D871" t="str">
            <v>Авто зам</v>
          </cell>
          <cell r="N871" t="str">
            <v>Чингис бонд</v>
          </cell>
          <cell r="AD871">
            <v>0</v>
          </cell>
        </row>
        <row r="872">
          <cell r="C872" t="str">
            <v>ОН-ХЯ-МӨРӨН-ТАРИАЛАН 32 КМ-РОСТОВ ХХК</v>
          </cell>
          <cell r="D872" t="str">
            <v>Авто зам</v>
          </cell>
          <cell r="N872" t="str">
            <v>Чингис бонд</v>
          </cell>
          <cell r="AD872">
            <v>512625510</v>
          </cell>
        </row>
        <row r="873">
          <cell r="C873" t="str">
            <v>ЭХЯ-ЕСӨНТАЛСТ ОРГИЛ-СХД 5,6, ХАН.МАТ-ДУЛААН 9392М</v>
          </cell>
          <cell r="D873" t="str">
            <v>Дэд бүтэц</v>
          </cell>
          <cell r="N873" t="str">
            <v>Чингис бонд</v>
          </cell>
          <cell r="AD873">
            <v>0</v>
          </cell>
        </row>
        <row r="874">
          <cell r="C874" t="str">
            <v>ЭХЯ-ЕСӨНТАЛСТ ОРГИЛ-СХД 5,6, ХАН.МАТ-ДУЛААН 9392М</v>
          </cell>
          <cell r="D874" t="str">
            <v>Дэд бүтэц</v>
          </cell>
          <cell r="N874" t="str">
            <v>Чингис бонд</v>
          </cell>
          <cell r="AD874">
            <v>0</v>
          </cell>
        </row>
        <row r="875">
          <cell r="C875" t="str">
            <v>ЭХЯ-ЕСӨНТАЛСТ ОРГИЛ-СХД 5,6, ХАН.МАТ-ДУЛААН 9392М</v>
          </cell>
          <cell r="D875" t="str">
            <v>Дэд бүтэц</v>
          </cell>
          <cell r="N875" t="str">
            <v>Чингис бонд</v>
          </cell>
          <cell r="AD875">
            <v>0</v>
          </cell>
        </row>
        <row r="876">
          <cell r="C876" t="str">
            <v>ЭХЯ-ЕСӨНТАЛСТ ОРГИЛ-СХД 5,6, ХАН.МАТ-ДУЛААН 9392М</v>
          </cell>
          <cell r="D876" t="str">
            <v>Дэд бүтэц</v>
          </cell>
          <cell r="N876" t="str">
            <v>Чингис бонд</v>
          </cell>
          <cell r="AD876">
            <v>0</v>
          </cell>
        </row>
        <row r="877">
          <cell r="C877" t="str">
            <v>ЭХЯ-ЕСӨНТАЛСТ ОРГИЛ-СХД 5,6, ХАН.МАТ-ДУЛААН 9392М</v>
          </cell>
          <cell r="D877" t="str">
            <v>Дэд бүтэц</v>
          </cell>
          <cell r="N877" t="str">
            <v>Чингис бонд</v>
          </cell>
          <cell r="AD877">
            <v>5714287819.1400003</v>
          </cell>
        </row>
        <row r="878">
          <cell r="C878" t="str">
            <v>ОН-БА-МАНДАЛГОВЬ-ДАЛАНЗАДГАД 25 КМ-ЭСТО</v>
          </cell>
          <cell r="D878" t="str">
            <v>Авто зам</v>
          </cell>
          <cell r="N878" t="str">
            <v>Чингис бонд</v>
          </cell>
          <cell r="AD878">
            <v>0</v>
          </cell>
        </row>
        <row r="879">
          <cell r="C879" t="str">
            <v>ОН-БА-МАНДАЛГОВЬ-ДАЛАНЗАДГАД 25 КМ-ЭСТО</v>
          </cell>
          <cell r="D879" t="str">
            <v>Авто зам</v>
          </cell>
          <cell r="N879" t="str">
            <v>Чингис бонд</v>
          </cell>
          <cell r="AD879">
            <v>0</v>
          </cell>
        </row>
        <row r="880">
          <cell r="C880" t="str">
            <v>ОН-БА-МАНДАЛГОВЬ-ДАЛАНЗАДГАД 25 КМ-ЭСТО</v>
          </cell>
          <cell r="D880" t="str">
            <v>Авто зам</v>
          </cell>
          <cell r="N880" t="str">
            <v>Чингис бонд</v>
          </cell>
          <cell r="AD880">
            <v>0</v>
          </cell>
        </row>
        <row r="881">
          <cell r="C881" t="str">
            <v>ОН-БА-МАНДАЛГОВЬ-ДАЛАНЗАДГАД 25 КМ-ЭСТО</v>
          </cell>
          <cell r="D881" t="str">
            <v>Авто зам</v>
          </cell>
          <cell r="N881" t="str">
            <v>Чингис бонд</v>
          </cell>
          <cell r="AD881">
            <v>0</v>
          </cell>
        </row>
        <row r="882">
          <cell r="C882" t="str">
            <v>ОН-БА-МАНДАЛГОВЬ-ДАЛАНЗАДГАД 25 КМ-ЭСТО</v>
          </cell>
          <cell r="D882" t="str">
            <v>Авто зам</v>
          </cell>
          <cell r="N882" t="str">
            <v>Чингис бонд</v>
          </cell>
          <cell r="AD882">
            <v>0</v>
          </cell>
        </row>
        <row r="883">
          <cell r="C883" t="str">
            <v>ОН-БА-МАНДАЛГОВЬ-ДАЛАНЗАДГАД 25 КМ-ЭСТО</v>
          </cell>
          <cell r="D883" t="str">
            <v>Авто зам</v>
          </cell>
          <cell r="N883" t="str">
            <v>Чингис бонд</v>
          </cell>
          <cell r="AD883">
            <v>0</v>
          </cell>
        </row>
        <row r="884">
          <cell r="C884" t="str">
            <v>ОН-БА-МАНДАЛГОВЬ-ДАЛАНЗАДГАД 25 КМ-ЭСТО</v>
          </cell>
          <cell r="D884" t="str">
            <v>Авто зам</v>
          </cell>
          <cell r="N884" t="str">
            <v>Чингис бонд</v>
          </cell>
          <cell r="AD884">
            <v>0</v>
          </cell>
        </row>
        <row r="885">
          <cell r="C885" t="str">
            <v>ОН-БА-МАНДАЛГОВЬ-ДАЛАНЗАДГАД 25 КМ-ЭСТО</v>
          </cell>
          <cell r="D885" t="str">
            <v>Авто зам</v>
          </cell>
          <cell r="N885" t="str">
            <v>Чингис бонд</v>
          </cell>
          <cell r="AD885">
            <v>0</v>
          </cell>
        </row>
        <row r="886">
          <cell r="C886" t="str">
            <v>ОН-БА-МАНДАЛГОВЬ-ДАЛАНЗАДГАД 25 КМ-ЭСТО</v>
          </cell>
          <cell r="D886" t="str">
            <v>Авто зам</v>
          </cell>
          <cell r="N886" t="str">
            <v>Чингис бонд</v>
          </cell>
          <cell r="AD886">
            <v>0</v>
          </cell>
        </row>
        <row r="887">
          <cell r="C887" t="str">
            <v>ОН-БА-МАНДАЛГОВЬ-ДАЛАНЗАДГАД 25 КМ-ЭСТО</v>
          </cell>
          <cell r="D887" t="str">
            <v>Авто зам</v>
          </cell>
          <cell r="N887" t="str">
            <v>Чингис бонд</v>
          </cell>
          <cell r="AD887">
            <v>0</v>
          </cell>
        </row>
        <row r="888">
          <cell r="C888" t="str">
            <v>ОН-БА-МАНДАЛГОВЬ-ДАЛАНЗАДГАД 25 КМ-ЭСТО</v>
          </cell>
          <cell r="D888" t="str">
            <v>Авто зам</v>
          </cell>
          <cell r="N888" t="str">
            <v>Чингис бонд</v>
          </cell>
          <cell r="AD888">
            <v>13237500065</v>
          </cell>
        </row>
        <row r="889">
          <cell r="C889" t="str">
            <v>ГУ-ЗТ-1 ДҮГЭЭР ХОРООЛЛЫН АРЫН ЗАМ-ХЗТ АВТО ЗАМ</v>
          </cell>
          <cell r="D889" t="str">
            <v>Гудамж төсөл болон авто зам</v>
          </cell>
          <cell r="N889" t="str">
            <v>Чингис бонд</v>
          </cell>
          <cell r="AD889">
            <v>0</v>
          </cell>
        </row>
        <row r="890">
          <cell r="C890" t="str">
            <v>ГУ-ЗТ-1 ДҮГЭЭР ХОРООЛЛЫН АРЫН ЗАМ-ХЗТ АВТО ЗАМ</v>
          </cell>
          <cell r="D890" t="str">
            <v>Гудамж төсөл болон авто зам</v>
          </cell>
          <cell r="N890" t="str">
            <v>Чингис бонд</v>
          </cell>
          <cell r="AD890">
            <v>0</v>
          </cell>
        </row>
        <row r="891">
          <cell r="C891" t="str">
            <v>ГУ-ЗТ-1 ДҮГЭЭР ХОРООЛЛЫН АРЫН ЗАМ-ХЗТ АВТО ЗАМ</v>
          </cell>
          <cell r="D891" t="str">
            <v>Гудамж төсөл болон авто зам</v>
          </cell>
          <cell r="N891" t="str">
            <v>Чингис бонд</v>
          </cell>
          <cell r="AD891">
            <v>40703555</v>
          </cell>
        </row>
        <row r="892">
          <cell r="C892" t="str">
            <v>ПИ АЙ ЭМ ЭМ ХХК</v>
          </cell>
          <cell r="D892" t="str">
            <v>Орон сууцны барилга</v>
          </cell>
          <cell r="N892" t="str">
            <v>Хөгжлийн банкны өөрийн эх үүсвэр</v>
          </cell>
          <cell r="AD892">
            <v>0</v>
          </cell>
        </row>
        <row r="893">
          <cell r="C893" t="str">
            <v>ПИ АЙ ЭМ ЭМ ХХК</v>
          </cell>
          <cell r="D893" t="str">
            <v>Орон сууцны барилга</v>
          </cell>
          <cell r="N893" t="str">
            <v>Хөгжлийн банкны өөрийн эх үүсвэр</v>
          </cell>
          <cell r="AD893">
            <v>0</v>
          </cell>
        </row>
        <row r="894">
          <cell r="C894" t="str">
            <v>ПИ АЙ ЭМ ЭМ ХХК</v>
          </cell>
          <cell r="D894" t="str">
            <v>Орон сууцны барилга</v>
          </cell>
          <cell r="N894" t="str">
            <v>Хөгжлийн банкны өөрийн эх үүсвэр</v>
          </cell>
          <cell r="AD894">
            <v>0</v>
          </cell>
        </row>
        <row r="895">
          <cell r="C895" t="str">
            <v>ПИ АЙ ЭМ ЭМ ХХК</v>
          </cell>
          <cell r="D895" t="str">
            <v>Орон сууцны барилга</v>
          </cell>
          <cell r="N895" t="str">
            <v>Хөгжлийн банкны өөрийн эх үүсвэр</v>
          </cell>
          <cell r="AD895">
            <v>0</v>
          </cell>
        </row>
        <row r="896">
          <cell r="C896" t="str">
            <v>ПИ АЙ ЭМ ЭМ ХХК</v>
          </cell>
          <cell r="D896" t="str">
            <v>Орон сууцны барилга</v>
          </cell>
          <cell r="N896" t="str">
            <v>Хөгжлийн банкны өөрийн эх үүсвэр</v>
          </cell>
          <cell r="AD896">
            <v>0</v>
          </cell>
        </row>
        <row r="897">
          <cell r="C897" t="str">
            <v>ПИ АЙ ЭМ ЭМ ХХК</v>
          </cell>
          <cell r="D897" t="str">
            <v>Орон сууцны барилга</v>
          </cell>
          <cell r="N897" t="str">
            <v>Хөгжлийн банкны өөрийн эх үүсвэр</v>
          </cell>
          <cell r="AD897">
            <v>0</v>
          </cell>
        </row>
        <row r="898">
          <cell r="C898" t="str">
            <v>ПИ АЙ ЭМ ЭМ ХХК</v>
          </cell>
          <cell r="D898" t="str">
            <v>Орон сууцны барилга</v>
          </cell>
          <cell r="N898" t="str">
            <v>Хөгжлийн банкны өөрийн эх үүсвэр</v>
          </cell>
          <cell r="AD898">
            <v>0</v>
          </cell>
        </row>
        <row r="899">
          <cell r="C899" t="str">
            <v>ПИ АЙ ЭМ ЭМ ХХК</v>
          </cell>
          <cell r="D899" t="str">
            <v>Орон сууцны барилга</v>
          </cell>
          <cell r="N899" t="str">
            <v>Хөгжлийн банкны өөрийн эх үүсвэр</v>
          </cell>
          <cell r="AD899">
            <v>0</v>
          </cell>
        </row>
        <row r="900">
          <cell r="C900" t="str">
            <v>ПИ АЙ ЭМ ЭМ ХХК</v>
          </cell>
          <cell r="D900" t="str">
            <v>Орон сууцны барилга</v>
          </cell>
          <cell r="N900" t="str">
            <v>Хөгжлийн банкны өөрийн эх үүсвэр</v>
          </cell>
          <cell r="AD900">
            <v>0</v>
          </cell>
        </row>
        <row r="901">
          <cell r="C901" t="str">
            <v>ПИ АЙ ЭМ ЭМ ХХК</v>
          </cell>
          <cell r="D901" t="str">
            <v>Орон сууцны барилга</v>
          </cell>
          <cell r="N901" t="str">
            <v>Хөгжлийн банкны өөрийн эх үүсвэр</v>
          </cell>
          <cell r="AD901">
            <v>0</v>
          </cell>
        </row>
        <row r="902">
          <cell r="C902" t="str">
            <v>ПИ АЙ ЭМ ЭМ ХХК</v>
          </cell>
          <cell r="D902" t="str">
            <v>Орон сууцны барилга</v>
          </cell>
          <cell r="N902" t="str">
            <v>Хөгжлийн банкны өөрийн эх үүсвэр</v>
          </cell>
          <cell r="AD902">
            <v>0</v>
          </cell>
        </row>
        <row r="903">
          <cell r="C903" t="str">
            <v>ПИ АЙ ЭМ ЭМ ХХК</v>
          </cell>
          <cell r="D903" t="str">
            <v>Орон сууцны барилга</v>
          </cell>
          <cell r="N903" t="str">
            <v>Хөгжлийн банкны өөрийн эх үүсвэр</v>
          </cell>
          <cell r="AD903">
            <v>0</v>
          </cell>
        </row>
        <row r="904">
          <cell r="C904" t="str">
            <v>ПИ АЙ ЭМ ЭМ ХХК</v>
          </cell>
          <cell r="D904" t="str">
            <v>Орон сууцны барилга</v>
          </cell>
          <cell r="N904" t="str">
            <v>Хөгжлийн банкны өөрийн эх үүсвэр</v>
          </cell>
          <cell r="AD904">
            <v>19000000000</v>
          </cell>
        </row>
        <row r="905">
          <cell r="C905" t="str">
            <v>БХБЯ-ПУМА-ЯАРМАГ.ГҮҮР ОРЧИМ-ЦЭВЭР, БОХИР, ЦАХ. ДУЛ</v>
          </cell>
          <cell r="D905" t="str">
            <v>Дэд бүтэц</v>
          </cell>
          <cell r="N905" t="str">
            <v>Чингис бонд</v>
          </cell>
          <cell r="AD905">
            <v>0</v>
          </cell>
        </row>
        <row r="906">
          <cell r="C906" t="str">
            <v>БХБЯ-ПУМА-ЯАРМАГ.ГҮҮР ОРЧИМ-ЦЭВЭР, БОХИР, ЦАХ. ДУЛ</v>
          </cell>
          <cell r="D906" t="str">
            <v>Дэд бүтэц</v>
          </cell>
          <cell r="N906" t="str">
            <v>Чингис бонд</v>
          </cell>
          <cell r="AD906">
            <v>0</v>
          </cell>
        </row>
        <row r="907">
          <cell r="C907" t="str">
            <v>БХБЯ-ПУМА-ЯАРМАГ.ГҮҮР ОРЧИМ-ЦЭВЭР, БОХИР, ЦАХ. ДУЛ</v>
          </cell>
          <cell r="D907" t="str">
            <v>Дэд бүтэц</v>
          </cell>
          <cell r="N907" t="str">
            <v>Чингис бонд</v>
          </cell>
          <cell r="AD907">
            <v>12669000000</v>
          </cell>
        </row>
        <row r="908">
          <cell r="C908" t="str">
            <v>ГУ-БА-3 Р ХОРООЛЛЫН УУЛЗВАР-ПАБЛИКРОУД</v>
          </cell>
          <cell r="D908" t="str">
            <v>Гудамж төсөл болон авто зам</v>
          </cell>
          <cell r="N908" t="str">
            <v>Чингис бонд</v>
          </cell>
          <cell r="AD908">
            <v>0</v>
          </cell>
        </row>
        <row r="909">
          <cell r="C909" t="str">
            <v>ГУ-БА-3 Р ХОРООЛЛЫН УУЛЗВАР-ПАБЛИКРОУД</v>
          </cell>
          <cell r="D909" t="str">
            <v>Гудамж төсөл болон авто зам</v>
          </cell>
          <cell r="N909" t="str">
            <v>Чингис бонд</v>
          </cell>
          <cell r="AD909">
            <v>0</v>
          </cell>
        </row>
        <row r="910">
          <cell r="C910" t="str">
            <v>ГУ-БА-3 Р ХОРООЛЛЫН УУЛЗВАР-ПАБЛИКРОУД</v>
          </cell>
          <cell r="D910" t="str">
            <v>Гудамж төсөл болон авто зам</v>
          </cell>
          <cell r="N910" t="str">
            <v>Чингис бонд</v>
          </cell>
          <cell r="AD910">
            <v>0</v>
          </cell>
        </row>
        <row r="911">
          <cell r="C911" t="str">
            <v>ГУ-БА-3 Р ХОРООЛЛЫН УУЛЗВАР-ПАБЛИКРОУД</v>
          </cell>
          <cell r="D911" t="str">
            <v>Гудамж төсөл болон авто зам</v>
          </cell>
          <cell r="N911" t="str">
            <v>Чингис бонд</v>
          </cell>
          <cell r="AD911">
            <v>0</v>
          </cell>
        </row>
        <row r="912">
          <cell r="C912" t="str">
            <v>ГУ-БА-3 Р ХОРООЛЛЫН УУЛЗВАР-ПАБЛИКРОУД</v>
          </cell>
          <cell r="D912" t="str">
            <v>Гудамж төсөл болон авто зам</v>
          </cell>
          <cell r="N912" t="str">
            <v>Чингис бонд</v>
          </cell>
          <cell r="AD912">
            <v>0</v>
          </cell>
        </row>
        <row r="913">
          <cell r="C913" t="str">
            <v>ГУ-БА-3 Р ХОРООЛЛЫН УУЛЗВАР-ПАБЛИКРОУД</v>
          </cell>
          <cell r="D913" t="str">
            <v>Гудамж төсөл болон авто зам</v>
          </cell>
          <cell r="N913" t="str">
            <v>Чингис бонд</v>
          </cell>
          <cell r="AD913">
            <v>1274258964</v>
          </cell>
        </row>
        <row r="914">
          <cell r="C914" t="str">
            <v>ҮЙЛДВЭР ХӨДӨӨ АЖ АХУЙН ЯАМ /ТӨСЛИЙН НЭГЖ/</v>
          </cell>
          <cell r="D914" t="str">
            <v>Хөнгөн үйлдвэрлэл</v>
          </cell>
          <cell r="N914" t="str">
            <v>Чингис бонд</v>
          </cell>
          <cell r="AD914">
            <v>0</v>
          </cell>
        </row>
        <row r="915">
          <cell r="C915" t="str">
            <v>ҮЙЛДВЭР ХӨДӨӨ АЖ АХУЙН ЯАМ /ТӨСЛИЙН НЭГЖ/</v>
          </cell>
          <cell r="D915" t="str">
            <v>Хөнгөн үйлдвэрлэл</v>
          </cell>
          <cell r="N915" t="str">
            <v>Чингис бонд</v>
          </cell>
          <cell r="AD915">
            <v>0</v>
          </cell>
        </row>
        <row r="916">
          <cell r="C916" t="str">
            <v>ҮЙЛДВЭР ХӨДӨӨ АЖ АХУЙН ЯАМ /ТӨСЛИЙН НЭГЖ/</v>
          </cell>
          <cell r="D916" t="str">
            <v>Хөнгөн үйлдвэрлэл</v>
          </cell>
          <cell r="N916" t="str">
            <v>Чингис бонд</v>
          </cell>
          <cell r="AD916">
            <v>0</v>
          </cell>
        </row>
        <row r="917">
          <cell r="C917" t="str">
            <v>ГУ-ЗТ-СЭЛБЭ ГОЛЫН ТЭЗҮ-АР СИ ЭС СИ</v>
          </cell>
          <cell r="D917" t="str">
            <v>Гудамж төсөл болон авто зам</v>
          </cell>
          <cell r="N917" t="str">
            <v>Чингис бонд</v>
          </cell>
          <cell r="AD917">
            <v>0</v>
          </cell>
        </row>
        <row r="918">
          <cell r="C918" t="str">
            <v>ГУ-ЗТ-СЭЛБЭ ГОЛЫН ТЭЗҮ-АР СИ ЭС СИ</v>
          </cell>
          <cell r="D918" t="str">
            <v>Гудамж төсөл болон авто зам</v>
          </cell>
          <cell r="N918" t="str">
            <v>Чингис бонд</v>
          </cell>
          <cell r="AD918">
            <v>0</v>
          </cell>
        </row>
        <row r="919">
          <cell r="C919" t="str">
            <v>ГУ-ЗТ-СЭЛБЭ ГОЛЫН ТЭЗҮ-АР СИ ЭС СИ</v>
          </cell>
          <cell r="D919" t="str">
            <v>Гудамж төсөл болон авто зам</v>
          </cell>
          <cell r="N919" t="str">
            <v>Чингис бонд</v>
          </cell>
          <cell r="AD919">
            <v>0</v>
          </cell>
        </row>
        <row r="920">
          <cell r="C920" t="str">
            <v>ГУ-ЗТ-СЭЛБЭ ГОЛЫН ТЭЗҮ-АР СИ ЭС СИ</v>
          </cell>
          <cell r="D920" t="str">
            <v>Гудамж төсөл болон авто зам</v>
          </cell>
          <cell r="N920" t="str">
            <v>Чингис бонд</v>
          </cell>
          <cell r="AD920">
            <v>669530063</v>
          </cell>
        </row>
        <row r="921">
          <cell r="C921" t="str">
            <v>ОН-ХЯ-ӨНДӨРХААН-ЧОЙБАЛСАН 95,4 КМ-АР СИ ЭС СИ ХХК</v>
          </cell>
          <cell r="D921" t="str">
            <v>Авто зам</v>
          </cell>
          <cell r="N921" t="str">
            <v>Чингис бонд</v>
          </cell>
          <cell r="AD921">
            <v>0</v>
          </cell>
        </row>
        <row r="922">
          <cell r="C922" t="str">
            <v>ОН-ХЯ-ӨНДӨРХААН-ЧОЙБАЛСАН 95,4 КМ-АР СИ ЭС СИ ХХК</v>
          </cell>
          <cell r="D922" t="str">
            <v>Авто зам</v>
          </cell>
          <cell r="N922" t="str">
            <v>Чингис бонд</v>
          </cell>
          <cell r="AD922">
            <v>0</v>
          </cell>
        </row>
        <row r="923">
          <cell r="C923" t="str">
            <v>ОН-ХЯ-ӨНДӨРХААН-ЧОЙБАЛСАН 95,4 КМ-АР СИ ЭС СИ ХХК</v>
          </cell>
          <cell r="D923" t="str">
            <v>Авто зам</v>
          </cell>
          <cell r="N923" t="str">
            <v>Чингис бонд</v>
          </cell>
          <cell r="AD923">
            <v>0</v>
          </cell>
        </row>
        <row r="924">
          <cell r="C924" t="str">
            <v>ОН-ХЯ-ӨНДӨРХААН-ЧОЙБАЛСАН 95,4 КМ-АР СИ ЭС СИ ХХК</v>
          </cell>
          <cell r="D924" t="str">
            <v>Авто зам</v>
          </cell>
          <cell r="N924" t="str">
            <v>Чингис бонд</v>
          </cell>
          <cell r="AD924">
            <v>0</v>
          </cell>
        </row>
        <row r="925">
          <cell r="C925" t="str">
            <v>ОН-ХЯ-ӨНДӨРХААН-ЧОЙБАЛСАН 95,4 КМ-АР СИ ЭС СИ ХХК</v>
          </cell>
          <cell r="D925" t="str">
            <v>Авто зам</v>
          </cell>
          <cell r="N925" t="str">
            <v>Чингис бонд</v>
          </cell>
          <cell r="AD925">
            <v>0</v>
          </cell>
        </row>
        <row r="926">
          <cell r="C926" t="str">
            <v>ОН-ХЯ-ӨНДӨРХААН-ЧОЙБАЛСАН 95,4 КМ-АР СИ ЭС СИ ХХК</v>
          </cell>
          <cell r="D926" t="str">
            <v>Авто зам</v>
          </cell>
          <cell r="N926" t="str">
            <v>Чингис бонд</v>
          </cell>
          <cell r="AD926">
            <v>0</v>
          </cell>
        </row>
        <row r="927">
          <cell r="C927" t="str">
            <v>ОН-ХЯ-ӨНДӨРХААН-ЧОЙБАЛСАН 95,4 КМ-АР СИ ЭС СИ ХХК</v>
          </cell>
          <cell r="D927" t="str">
            <v>Авто зам</v>
          </cell>
          <cell r="N927" t="str">
            <v>Чингис бонд</v>
          </cell>
          <cell r="AD927">
            <v>0</v>
          </cell>
        </row>
        <row r="928">
          <cell r="C928" t="str">
            <v>ОН-ХЯ-ӨНДӨРХААН-ЧОЙБАЛСАН 95,4 КМ-АР СИ ЭС СИ ХХК</v>
          </cell>
          <cell r="D928" t="str">
            <v>Авто зам</v>
          </cell>
          <cell r="N928" t="str">
            <v>Чингис бонд</v>
          </cell>
          <cell r="AD928">
            <v>0</v>
          </cell>
        </row>
        <row r="929">
          <cell r="C929" t="str">
            <v>ОН-ХЯ-ӨНДӨРХААН-ЧОЙБАЛСАН 95,4 КМ-АР СИ ЭС СИ ХХК</v>
          </cell>
          <cell r="D929" t="str">
            <v>Авто зам</v>
          </cell>
          <cell r="N929" t="str">
            <v>Чингис бонд</v>
          </cell>
          <cell r="AD929">
            <v>0</v>
          </cell>
        </row>
        <row r="930">
          <cell r="C930" t="str">
            <v>ОН-ХЯ-ӨНДӨРХААН-ЧОЙБАЛСАН 95,4 КМ-АР СИ ЭС СИ ХХК</v>
          </cell>
          <cell r="D930" t="str">
            <v>Авто зам</v>
          </cell>
          <cell r="N930" t="str">
            <v>Чингис бонд</v>
          </cell>
          <cell r="AD930">
            <v>0</v>
          </cell>
        </row>
        <row r="931">
          <cell r="C931" t="str">
            <v>ОН-ХЯ-ӨНДӨРХААН-ЧОЙБАЛСАН 95,4 КМ-АР СИ ЭС СИ ХХК</v>
          </cell>
          <cell r="D931" t="str">
            <v>Авто зам</v>
          </cell>
          <cell r="N931" t="str">
            <v>Чингис бонд</v>
          </cell>
          <cell r="AD931">
            <v>0</v>
          </cell>
        </row>
        <row r="932">
          <cell r="C932" t="str">
            <v>ОН-ХЯ-ӨНДӨРХААН-ЧОЙБАЛСАН 95,4 КМ-АР СИ ЭС СИ ХХК</v>
          </cell>
          <cell r="D932" t="str">
            <v>Авто зам</v>
          </cell>
          <cell r="N932" t="str">
            <v>Чингис бонд</v>
          </cell>
          <cell r="AD932">
            <v>2009517410</v>
          </cell>
        </row>
        <row r="933">
          <cell r="C933" t="str">
            <v>ОН-БА-АРВАЙХЭЭР-БАЯНХОНГОР 57 КМ-ШИНЖИАН БЭЙШИН</v>
          </cell>
          <cell r="D933" t="str">
            <v>Авто зам</v>
          </cell>
          <cell r="N933" t="str">
            <v>Чингис бонд</v>
          </cell>
          <cell r="AD933">
            <v>0</v>
          </cell>
        </row>
        <row r="934">
          <cell r="C934" t="str">
            <v>ОН-БА-АРВАЙХЭЭР-БАЯНХОНГОР 57 КМ-ШИНЖИАН БЭЙШИН</v>
          </cell>
          <cell r="D934" t="str">
            <v>Авто зам</v>
          </cell>
          <cell r="N934" t="str">
            <v>Чингис бонд</v>
          </cell>
          <cell r="AD934">
            <v>0</v>
          </cell>
        </row>
        <row r="935">
          <cell r="C935" t="str">
            <v>ОН-БА-АРВАЙХЭЭР-БАЯНХОНГОР 57 КМ-ШИНЖИАН БЭЙШИН</v>
          </cell>
          <cell r="D935" t="str">
            <v>Авто зам</v>
          </cell>
          <cell r="N935" t="str">
            <v>Чингис бонд</v>
          </cell>
          <cell r="AD935">
            <v>0</v>
          </cell>
        </row>
        <row r="936">
          <cell r="C936" t="str">
            <v>ОН-БА-АРВАЙХЭЭР-БАЯНХОНГОР 57 КМ-ШИНЖИАН БЭЙШИН</v>
          </cell>
          <cell r="D936" t="str">
            <v>Авто зам</v>
          </cell>
          <cell r="N936" t="str">
            <v>Чингис бонд</v>
          </cell>
          <cell r="AD936">
            <v>11800768321</v>
          </cell>
        </row>
        <row r="937">
          <cell r="C937" t="str">
            <v>ЭХЯ-ХАСУ ЭРЧИМ-ДУЛААН ХАНГАМЖ-ЗУУХ №9</v>
          </cell>
          <cell r="D937" t="str">
            <v>Дэд бүтэц</v>
          </cell>
          <cell r="N937" t="str">
            <v>Чингис бонд</v>
          </cell>
          <cell r="AD937">
            <v>0</v>
          </cell>
        </row>
        <row r="938">
          <cell r="C938" t="str">
            <v>ЭХЯ-ХАСУ ЭРЧИМ-ДУЛААН ХАНГАМЖ-ЗУУХ №9</v>
          </cell>
          <cell r="D938" t="str">
            <v>Дэд бүтэц</v>
          </cell>
          <cell r="N938" t="str">
            <v>Чингис бонд</v>
          </cell>
          <cell r="AD938">
            <v>0</v>
          </cell>
        </row>
        <row r="939">
          <cell r="C939" t="str">
            <v>ЭХЯ-ХАСУ ЭРЧИМ-ДУЛААН ХАНГАМЖ-ЗУУХ №9</v>
          </cell>
          <cell r="D939" t="str">
            <v>Дэд бүтэц</v>
          </cell>
          <cell r="N939" t="str">
            <v>Чингис бонд</v>
          </cell>
          <cell r="AD939">
            <v>0</v>
          </cell>
        </row>
        <row r="940">
          <cell r="C940" t="str">
            <v>ЭХЯ-ХАСУ ЭРЧИМ-ДУЛААН ХАНГАМЖ-ЗУУХ №9</v>
          </cell>
          <cell r="D940" t="str">
            <v>Дэд бүтэц</v>
          </cell>
          <cell r="N940" t="str">
            <v>Чингис бонд</v>
          </cell>
          <cell r="AD940">
            <v>0</v>
          </cell>
        </row>
        <row r="941">
          <cell r="C941" t="str">
            <v>ЭХЯ-ХАСУ ЭРЧИМ-ДУЛААН ХАНГАМЖ-ЗУУХ №9</v>
          </cell>
          <cell r="D941" t="str">
            <v>Дэд бүтэц</v>
          </cell>
          <cell r="N941" t="str">
            <v>Чингис бонд</v>
          </cell>
          <cell r="AD941">
            <v>0</v>
          </cell>
        </row>
        <row r="942">
          <cell r="C942" t="str">
            <v>ЭХЯ-ХАСУ ЭРЧИМ-ДУЛААН ХАНГАМЖ-ЗУУХ №9</v>
          </cell>
          <cell r="D942" t="str">
            <v>Дэд бүтэц</v>
          </cell>
          <cell r="N942" t="str">
            <v>Чингис бонд</v>
          </cell>
          <cell r="AD942">
            <v>0</v>
          </cell>
        </row>
        <row r="943">
          <cell r="C943" t="str">
            <v>ЭХЯ-ХАСУ ЭРЧИМ-ДУЛААН ХАНГАМЖ-ЗУУХ №9</v>
          </cell>
          <cell r="D943" t="str">
            <v>Дэд бүтэц</v>
          </cell>
          <cell r="N943" t="str">
            <v>Чингис бонд</v>
          </cell>
          <cell r="AD943">
            <v>0</v>
          </cell>
        </row>
        <row r="944">
          <cell r="C944" t="str">
            <v>ЭХЯ-ХАСУ ЭРЧИМ-ДУЛААН ХАНГАМЖ-ЗУУХ №9</v>
          </cell>
          <cell r="D944" t="str">
            <v>Дэд бүтэц</v>
          </cell>
          <cell r="N944" t="str">
            <v>Чингис бонд</v>
          </cell>
          <cell r="AD944">
            <v>10748377466.1</v>
          </cell>
        </row>
        <row r="945">
          <cell r="C945" t="str">
            <v>БХБЯ-БУМХАЛААЛТ-БУОСХ-ДУЛААН-10Ш ЦТП</v>
          </cell>
          <cell r="D945" t="str">
            <v>Дэд бүтэц</v>
          </cell>
          <cell r="N945" t="str">
            <v>Чингис бонд</v>
          </cell>
          <cell r="AD945">
            <v>0</v>
          </cell>
        </row>
        <row r="946">
          <cell r="C946" t="str">
            <v>БХБЯ-БУМХАЛААЛТ-БУОСХ-ДУЛААН-10Ш ЦТП</v>
          </cell>
          <cell r="D946" t="str">
            <v>Дэд бүтэц</v>
          </cell>
          <cell r="N946" t="str">
            <v>Чингис бонд</v>
          </cell>
          <cell r="AD946">
            <v>0</v>
          </cell>
        </row>
        <row r="947">
          <cell r="C947" t="str">
            <v>БХБЯ-БУМХАЛААЛТ-БУОСХ-ДУЛААН-10Ш ЦТП</v>
          </cell>
          <cell r="D947" t="str">
            <v>Дэд бүтэц</v>
          </cell>
          <cell r="N947" t="str">
            <v>Чингис бонд</v>
          </cell>
          <cell r="AD947">
            <v>0</v>
          </cell>
        </row>
        <row r="948">
          <cell r="C948" t="str">
            <v>БХБЯ-БУМХАЛААЛТ-БУОСХ-ДУЛААН-10Ш ЦТП</v>
          </cell>
          <cell r="D948" t="str">
            <v>Дэд бүтэц</v>
          </cell>
          <cell r="N948" t="str">
            <v>Чингис бонд</v>
          </cell>
          <cell r="AD948">
            <v>0</v>
          </cell>
        </row>
        <row r="949">
          <cell r="C949" t="str">
            <v>БХБЯ-БУМХАЛААЛТ-БУОСХ-ДУЛААН-10Ш ЦТП</v>
          </cell>
          <cell r="D949" t="str">
            <v>Дэд бүтэц</v>
          </cell>
          <cell r="N949" t="str">
            <v>Чингис бонд</v>
          </cell>
          <cell r="AD949">
            <v>0</v>
          </cell>
        </row>
        <row r="950">
          <cell r="C950" t="str">
            <v>БХБЯ-БУМХАЛААЛТ-БУОСХ-ДУЛААН-10Ш ЦТП</v>
          </cell>
          <cell r="D950" t="str">
            <v>Дэд бүтэц</v>
          </cell>
          <cell r="N950" t="str">
            <v>Чингис бонд</v>
          </cell>
          <cell r="AD950">
            <v>2337550983.3600001</v>
          </cell>
        </row>
        <row r="951">
          <cell r="C951" t="str">
            <v>ЭХЯ-ИЛЧ ХАНГАЙ-ИЦОСХ-ЦАХИЛГААН-10кВ 2200М</v>
          </cell>
          <cell r="D951" t="str">
            <v>Дэд бүтэц</v>
          </cell>
          <cell r="N951" t="str">
            <v>Чингис бонд</v>
          </cell>
          <cell r="AD951">
            <v>0</v>
          </cell>
        </row>
        <row r="952">
          <cell r="C952" t="str">
            <v>ЭХЯ-ИЛЧ ХАНГАЙ-ИЦОСХ-ЦАХИЛГААН-10кВ 2200М</v>
          </cell>
          <cell r="D952" t="str">
            <v>Дэд бүтэц</v>
          </cell>
          <cell r="N952" t="str">
            <v>Чингис бонд</v>
          </cell>
          <cell r="AD952">
            <v>0</v>
          </cell>
        </row>
        <row r="953">
          <cell r="C953" t="str">
            <v>ЭХЯ-ИЛЧ ХАНГАЙ-ИЦОСХ-ЦАХИЛГААН-10кВ 2200М</v>
          </cell>
          <cell r="D953" t="str">
            <v>Дэд бүтэц</v>
          </cell>
          <cell r="N953" t="str">
            <v>Чингис бонд</v>
          </cell>
          <cell r="AD953">
            <v>0</v>
          </cell>
        </row>
        <row r="954">
          <cell r="C954" t="str">
            <v>ЭХЯ-ИЛЧ ХАНГАЙ-ИЦОСХ-ЦАХИЛГААН-10кВ 2200М</v>
          </cell>
          <cell r="D954" t="str">
            <v>Дэд бүтэц</v>
          </cell>
          <cell r="N954" t="str">
            <v>Чингис бонд</v>
          </cell>
          <cell r="AD954">
            <v>0</v>
          </cell>
        </row>
        <row r="955">
          <cell r="C955" t="str">
            <v>ЭХЯ-ИЛЧ ХАНГАЙ-ИЦОСХ-ЦАХИЛГААН-10кВ 2200М</v>
          </cell>
          <cell r="D955" t="str">
            <v>Дэд бүтэц</v>
          </cell>
          <cell r="N955" t="str">
            <v>Чингис бонд</v>
          </cell>
          <cell r="AD955">
            <v>5865413136.9099998</v>
          </cell>
        </row>
        <row r="956">
          <cell r="C956" t="str">
            <v>ГУ-ХЯ-ХЯНАЛТЫН ЗӨВЛӨХ ҮЙЛЧИЛГЭЭ-СИ ТИ АЙ</v>
          </cell>
          <cell r="D956" t="str">
            <v>Гудамж төсөл болон авто зам</v>
          </cell>
          <cell r="N956" t="str">
            <v>Чингис бонд</v>
          </cell>
          <cell r="AD956">
            <v>0</v>
          </cell>
        </row>
        <row r="957">
          <cell r="C957" t="str">
            <v>ГУ-ХЯ-ХЯНАЛТЫН ЗӨВЛӨХ ҮЙЛЧИЛГЭЭ-СИ ТИ АЙ</v>
          </cell>
          <cell r="D957" t="str">
            <v>Гудамж төсөл болон авто зам</v>
          </cell>
          <cell r="N957" t="str">
            <v>Чингис бонд</v>
          </cell>
          <cell r="AD957">
            <v>0</v>
          </cell>
        </row>
        <row r="958">
          <cell r="C958" t="str">
            <v>ГУ-ХЯ-ХЯНАЛТЫН ЗӨВЛӨХ ҮЙЛЧИЛГЭЭ-СИ ТИ АЙ</v>
          </cell>
          <cell r="D958" t="str">
            <v>Гудамж төсөл болон авто зам</v>
          </cell>
          <cell r="N958" t="str">
            <v>Чингис бонд</v>
          </cell>
          <cell r="AD958">
            <v>0</v>
          </cell>
        </row>
        <row r="959">
          <cell r="C959" t="str">
            <v>ГУ-ХЯ-ХЯНАЛТЫН ЗӨВЛӨХ ҮЙЛЧИЛГЭЭ-СИ ТИ АЙ</v>
          </cell>
          <cell r="D959" t="str">
            <v>Гудамж төсөл болон авто зам</v>
          </cell>
          <cell r="N959" t="str">
            <v>Чингис бонд</v>
          </cell>
          <cell r="AD959">
            <v>3570626.5300000003</v>
          </cell>
        </row>
        <row r="960">
          <cell r="C960" t="str">
            <v>ГУ-ЗТ-САППОРОГИЙН УУЛЗВАРЫН ЗОГСООЛ-ТАНИЛ САНАА</v>
          </cell>
          <cell r="D960" t="str">
            <v>Гудамж төсөл болон авто зам</v>
          </cell>
          <cell r="N960" t="str">
            <v>Чингис бонд</v>
          </cell>
          <cell r="AD960">
            <v>0</v>
          </cell>
        </row>
        <row r="961">
          <cell r="C961" t="str">
            <v>ГУ-ЗТ-САППОРОГИЙН УУЛЗВАРЫН ЗОГСООЛ-ТАНИЛ САНАА</v>
          </cell>
          <cell r="D961" t="str">
            <v>Гудамж төсөл болон авто зам</v>
          </cell>
          <cell r="N961" t="str">
            <v>Чингис бонд</v>
          </cell>
          <cell r="AD961">
            <v>0</v>
          </cell>
        </row>
        <row r="962">
          <cell r="C962" t="str">
            <v>ГУ-ЗТ-САППОРОГИЙН УУЛЗВАРЫН ЗОГСООЛ-ТАНИЛ САНАА</v>
          </cell>
          <cell r="D962" t="str">
            <v>Гудамж төсөл болон авто зам</v>
          </cell>
          <cell r="N962" t="str">
            <v>Чингис бонд</v>
          </cell>
          <cell r="AD962">
            <v>25799202</v>
          </cell>
        </row>
        <row r="963">
          <cell r="C963" t="str">
            <v>ГУ-БА-ГЭМТЛИЙН ЭМНЭЛГИЙН УУЛЗВАРЫН-ЭКСПРЕСС ЗАМ</v>
          </cell>
          <cell r="D963" t="str">
            <v>Гудамж төсөл болон авто зам</v>
          </cell>
          <cell r="N963" t="str">
            <v>Чингис бонд</v>
          </cell>
          <cell r="AD963">
            <v>0</v>
          </cell>
        </row>
        <row r="964">
          <cell r="C964" t="str">
            <v>ГУ-БА-ГЭМТЛИЙН ЭМНЭЛГИЙН УУЛЗВАРЫН-ЭКСПРЕСС ЗАМ</v>
          </cell>
          <cell r="D964" t="str">
            <v>Гудамж төсөл болон авто зам</v>
          </cell>
          <cell r="N964" t="str">
            <v>Чингис бонд</v>
          </cell>
          <cell r="AD964">
            <v>0</v>
          </cell>
        </row>
        <row r="965">
          <cell r="C965" t="str">
            <v>ГУ-БА-ГЭМТЛИЙН ЭМНЭЛГИЙН УУЛЗВАРЫН-ЭКСПРЕСС ЗАМ</v>
          </cell>
          <cell r="D965" t="str">
            <v>Гудамж төсөл болон авто зам</v>
          </cell>
          <cell r="N965" t="str">
            <v>Чингис бонд</v>
          </cell>
          <cell r="AD965">
            <v>3964549451</v>
          </cell>
        </row>
        <row r="966">
          <cell r="C966" t="str">
            <v>ОН-ХЯ-МӨРӨН-ТАРИАЛАН 25 КМ-ЭМ АЙ ЭЛ ХХК</v>
          </cell>
          <cell r="D966" t="str">
            <v>Авто зам</v>
          </cell>
          <cell r="N966" t="str">
            <v>Чингис бонд</v>
          </cell>
          <cell r="AD966">
            <v>0</v>
          </cell>
        </row>
        <row r="967">
          <cell r="C967" t="str">
            <v>ОН-ХЯ-МӨРӨН-ТАРИАЛАН 25 КМ-ЭМ АЙ ЭЛ ХХК</v>
          </cell>
          <cell r="D967" t="str">
            <v>Авто зам</v>
          </cell>
          <cell r="N967" t="str">
            <v>Чингис бонд</v>
          </cell>
          <cell r="AD967">
            <v>0</v>
          </cell>
        </row>
        <row r="968">
          <cell r="C968" t="str">
            <v>ОН-ХЯ-МӨРӨН-ТАРИАЛАН 25 КМ-ЭМ АЙ ЭЛ ХХК</v>
          </cell>
          <cell r="D968" t="str">
            <v>Авто зам</v>
          </cell>
          <cell r="N968" t="str">
            <v>Чингис бонд</v>
          </cell>
          <cell r="AD968">
            <v>0</v>
          </cell>
        </row>
        <row r="969">
          <cell r="C969" t="str">
            <v>ОН-ХЯ-МӨРӨН-ТАРИАЛАН 25 КМ-ЭМ АЙ ЭЛ ХХК</v>
          </cell>
          <cell r="D969" t="str">
            <v>Авто зам</v>
          </cell>
          <cell r="N969" t="str">
            <v>Чингис бонд</v>
          </cell>
          <cell r="AD969">
            <v>0</v>
          </cell>
        </row>
        <row r="970">
          <cell r="C970" t="str">
            <v>ОН-ХЯ-МӨРӨН-ТАРИАЛАН 25 КМ-ЭМ АЙ ЭЛ ХХК</v>
          </cell>
          <cell r="D970" t="str">
            <v>Авто зам</v>
          </cell>
          <cell r="N970" t="str">
            <v>Чингис бонд</v>
          </cell>
          <cell r="AD970">
            <v>340106079</v>
          </cell>
        </row>
        <row r="971">
          <cell r="C971" t="str">
            <v>ОН-ХЯ-ӨНДӨРХААН-БАРУУН-УРТ 45.3 КМ-АР СИ ЭС СИ ХХК</v>
          </cell>
          <cell r="D971" t="str">
            <v>Авто зам</v>
          </cell>
          <cell r="N971" t="str">
            <v>Чингис бонд</v>
          </cell>
          <cell r="AD971">
            <v>0</v>
          </cell>
        </row>
        <row r="972">
          <cell r="C972" t="str">
            <v>ОН-ХЯ-ӨНДӨРХААН-БАРУУН-УРТ 45.3 КМ-АР СИ ЭС СИ ХХК</v>
          </cell>
          <cell r="D972" t="str">
            <v>Авто зам</v>
          </cell>
          <cell r="N972" t="str">
            <v>Чингис бонд</v>
          </cell>
          <cell r="AD972">
            <v>0</v>
          </cell>
        </row>
        <row r="973">
          <cell r="C973" t="str">
            <v>ОН-ХЯ-ӨНДӨРХААН-БАРУУН-УРТ 45.3 КМ-АР СИ ЭС СИ ХХК</v>
          </cell>
          <cell r="D973" t="str">
            <v>Авто зам</v>
          </cell>
          <cell r="N973" t="str">
            <v>Чингис бонд</v>
          </cell>
          <cell r="AD973">
            <v>0</v>
          </cell>
        </row>
        <row r="974">
          <cell r="C974" t="str">
            <v>ОН-ХЯ-ӨНДӨРХААН-БАРУУН-УРТ 45.3 КМ-АР СИ ЭС СИ ХХК</v>
          </cell>
          <cell r="D974" t="str">
            <v>Авто зам</v>
          </cell>
          <cell r="N974" t="str">
            <v>Чингис бонд</v>
          </cell>
          <cell r="AD974">
            <v>0</v>
          </cell>
        </row>
        <row r="975">
          <cell r="C975" t="str">
            <v>ОН-ХЯ-ӨНДӨРХААН-БАРУУН-УРТ 45.3 КМ-АР СИ ЭС СИ ХХК</v>
          </cell>
          <cell r="D975" t="str">
            <v>Авто зам</v>
          </cell>
          <cell r="N975" t="str">
            <v>Чингис бонд</v>
          </cell>
          <cell r="AD975">
            <v>0</v>
          </cell>
        </row>
        <row r="976">
          <cell r="C976" t="str">
            <v>ОН-ХЯ-ӨНДӨРХААН-БАРУУН-УРТ 45.3 КМ-АР СИ ЭС СИ ХХК</v>
          </cell>
          <cell r="D976" t="str">
            <v>Авто зам</v>
          </cell>
          <cell r="N976" t="str">
            <v>Чингис бонд</v>
          </cell>
          <cell r="AD976">
            <v>0</v>
          </cell>
        </row>
        <row r="977">
          <cell r="C977" t="str">
            <v>ОН-ХЯ-ӨНДӨРХААН-БАРУУН-УРТ 45.3 КМ-АР СИ ЭС СИ ХХК</v>
          </cell>
          <cell r="D977" t="str">
            <v>Авто зам</v>
          </cell>
          <cell r="N977" t="str">
            <v>Чингис бонд</v>
          </cell>
          <cell r="AD977">
            <v>0</v>
          </cell>
        </row>
        <row r="978">
          <cell r="C978" t="str">
            <v>ОН-ХЯ-ӨНДӨРХААН-БАРУУН-УРТ 45.3 КМ-АР СИ ЭС СИ ХХК</v>
          </cell>
          <cell r="D978" t="str">
            <v>Авто зам</v>
          </cell>
          <cell r="N978" t="str">
            <v>Чингис бонд</v>
          </cell>
          <cell r="AD978">
            <v>0</v>
          </cell>
        </row>
        <row r="979">
          <cell r="C979" t="str">
            <v>ОН-ХЯ-ӨНДӨРХААН-БАРУУН-УРТ 45.3 КМ-АР СИ ЭС СИ ХХК</v>
          </cell>
          <cell r="D979" t="str">
            <v>Авто зам</v>
          </cell>
          <cell r="N979" t="str">
            <v>Чингис бонд</v>
          </cell>
          <cell r="AD979">
            <v>1093059626</v>
          </cell>
        </row>
        <row r="980">
          <cell r="C980" t="str">
            <v>ГУ-ЗТ-АТАР ӨРГӨӨ- ЯАРМАГ ГҮҮР 2,2 КМ-МОН АЗ</v>
          </cell>
          <cell r="D980" t="str">
            <v>Гудамж төсөл болон авто зам</v>
          </cell>
          <cell r="N980" t="str">
            <v>Чингис бонд</v>
          </cell>
          <cell r="AD980">
            <v>0</v>
          </cell>
        </row>
        <row r="981">
          <cell r="C981" t="str">
            <v>ГУ-ЗТ-АТАР ӨРГӨӨ- ЯАРМАГ ГҮҮР 2,2 КМ-МОН АЗ</v>
          </cell>
          <cell r="D981" t="str">
            <v>Гудамж төсөл болон авто зам</v>
          </cell>
          <cell r="N981" t="str">
            <v>Чингис бонд</v>
          </cell>
          <cell r="AD981">
            <v>0</v>
          </cell>
        </row>
        <row r="982">
          <cell r="C982" t="str">
            <v>ГУ-ЗТ-АТАР ӨРГӨӨ- ЯАРМАГ ГҮҮР 2,2 КМ-МОН АЗ</v>
          </cell>
          <cell r="D982" t="str">
            <v>Гудамж төсөл болон авто зам</v>
          </cell>
          <cell r="N982" t="str">
            <v>Чингис бонд</v>
          </cell>
          <cell r="AD982">
            <v>73691803</v>
          </cell>
        </row>
        <row r="983">
          <cell r="C983" t="str">
            <v>БХБЯ-ОДКОН ХОЛДИНГ-БАОСХ-ДУЛААН 10 ЦТП</v>
          </cell>
          <cell r="D983" t="str">
            <v>Дэд бүтэц</v>
          </cell>
          <cell r="N983" t="str">
            <v>Чингис бонд</v>
          </cell>
          <cell r="AD983">
            <v>0</v>
          </cell>
        </row>
        <row r="984">
          <cell r="C984" t="str">
            <v>БХБЯ-ОДКОН ХОЛДИНГ-БАОСХ-ДУЛААН 10 ЦТП</v>
          </cell>
          <cell r="D984" t="str">
            <v>Дэд бүтэц</v>
          </cell>
          <cell r="N984" t="str">
            <v>Чингис бонд</v>
          </cell>
          <cell r="AD984">
            <v>0</v>
          </cell>
        </row>
        <row r="985">
          <cell r="C985" t="str">
            <v>БХБЯ-ОДКОН ХОЛДИНГ-БАОСХ-ДУЛААН 10 ЦТП</v>
          </cell>
          <cell r="D985" t="str">
            <v>Дэд бүтэц</v>
          </cell>
          <cell r="N985" t="str">
            <v>Чингис бонд</v>
          </cell>
          <cell r="AD985">
            <v>0</v>
          </cell>
        </row>
        <row r="986">
          <cell r="C986" t="str">
            <v>БХБЯ-ОДКОН ХОЛДИНГ-БАОСХ-ДУЛААН 10 ЦТП</v>
          </cell>
          <cell r="D986" t="str">
            <v>Дэд бүтэц</v>
          </cell>
          <cell r="N986" t="str">
            <v>Чингис бонд</v>
          </cell>
          <cell r="AD986">
            <v>0</v>
          </cell>
        </row>
        <row r="987">
          <cell r="C987" t="str">
            <v>БХБЯ-ОДКОН ХОЛДИНГ-БАОСХ-ДУЛААН 10 ЦТП</v>
          </cell>
          <cell r="D987" t="str">
            <v>Дэд бүтэц</v>
          </cell>
          <cell r="N987" t="str">
            <v>Чингис бонд</v>
          </cell>
          <cell r="AD987">
            <v>0</v>
          </cell>
        </row>
        <row r="988">
          <cell r="C988" t="str">
            <v>БХБЯ-ОДКОН ХОЛДИНГ-БАОСХ-ДУЛААН 10 ЦТП</v>
          </cell>
          <cell r="D988" t="str">
            <v>Дэд бүтэц</v>
          </cell>
          <cell r="N988" t="str">
            <v>Чингис бонд</v>
          </cell>
          <cell r="AD988">
            <v>2416837708.1399999</v>
          </cell>
        </row>
        <row r="989">
          <cell r="C989" t="str">
            <v>ГУ-БА-25 ДУГААР ЭМИЙН САНГИЙН УУЛЗВАР-БИ ТИ ӨҮ</v>
          </cell>
          <cell r="D989" t="str">
            <v>Гудамж төсөл болон авто зам</v>
          </cell>
          <cell r="N989" t="str">
            <v>Чингис бонд</v>
          </cell>
          <cell r="AD989">
            <v>0</v>
          </cell>
        </row>
        <row r="990">
          <cell r="C990" t="str">
            <v>ГУ-БА-25 ДУГААР ЭМИЙН САНГИЙН УУЛЗВАР-БИ ТИ ӨҮ</v>
          </cell>
          <cell r="D990" t="str">
            <v>Гудамж төсөл болон авто зам</v>
          </cell>
          <cell r="N990" t="str">
            <v>Чингис бонд</v>
          </cell>
          <cell r="AD990">
            <v>0</v>
          </cell>
        </row>
        <row r="991">
          <cell r="C991" t="str">
            <v>ГУ-БА-25 ДУГААР ЭМИЙН САНГИЙН УУЛЗВАР-БИ ТИ ӨҮ</v>
          </cell>
          <cell r="D991" t="str">
            <v>Гудамж төсөл болон авто зам</v>
          </cell>
          <cell r="N991" t="str">
            <v>Чингис бонд</v>
          </cell>
          <cell r="AD991">
            <v>881396460</v>
          </cell>
        </row>
        <row r="992">
          <cell r="C992" t="str">
            <v>ГУ-БА-ЦИРКИЙН ХОЙД УУЛЗВАР-ВЕЛДЕЙД ЛАЙНЕ</v>
          </cell>
          <cell r="D992" t="str">
            <v>Гудамж төсөл болон авто зам</v>
          </cell>
          <cell r="N992" t="str">
            <v>Чингис бонд</v>
          </cell>
          <cell r="AD992">
            <v>0</v>
          </cell>
        </row>
        <row r="993">
          <cell r="C993" t="str">
            <v>ГУ-БА-ЦИРКИЙН ХОЙД УУЛЗВАР-ВЕЛДЕЙД ЛАЙНЕ</v>
          </cell>
          <cell r="D993" t="str">
            <v>Гудамж төсөл болон авто зам</v>
          </cell>
          <cell r="N993" t="str">
            <v>Чингис бонд</v>
          </cell>
          <cell r="AD993">
            <v>0</v>
          </cell>
        </row>
        <row r="994">
          <cell r="C994" t="str">
            <v>ГУ-БА-ЦИРКИЙН ХОЙД УУЛЗВАР-ВЕЛДЕЙД ЛАЙНЕ</v>
          </cell>
          <cell r="D994" t="str">
            <v>Гудамж төсөл болон авто зам</v>
          </cell>
          <cell r="N994" t="str">
            <v>Чингис бонд</v>
          </cell>
          <cell r="AD994">
            <v>818019589</v>
          </cell>
        </row>
        <row r="995">
          <cell r="C995" t="str">
            <v>ГУ-БА-ТӨСӨЛ-ТЭЦ 3 УРД 4 ЗАМЫН УУЛЗВАР-РОК ПЕЙНТ</v>
          </cell>
          <cell r="D995" t="str">
            <v>Гудамж төсөл болон авто зам</v>
          </cell>
          <cell r="N995" t="str">
            <v>Чингис бонд</v>
          </cell>
          <cell r="AD995">
            <v>0</v>
          </cell>
        </row>
        <row r="996">
          <cell r="C996" t="str">
            <v>ГУ-БА-ТӨСӨЛ-ТЭЦ 3 УРД 4 ЗАМЫН УУЛЗВАР-РОК ПЕЙНТ</v>
          </cell>
          <cell r="D996" t="str">
            <v>Гудамж төсөл болон авто зам</v>
          </cell>
          <cell r="N996" t="str">
            <v>Чингис бонд</v>
          </cell>
          <cell r="AD996">
            <v>0</v>
          </cell>
        </row>
        <row r="997">
          <cell r="C997" t="str">
            <v>ГУ-БА-ТӨСӨЛ-ТЭЦ 3 УРД 4 ЗАМЫН УУЛЗВАР-РОК ПЕЙНТ</v>
          </cell>
          <cell r="D997" t="str">
            <v>Гудамж төсөл болон авто зам</v>
          </cell>
          <cell r="N997" t="str">
            <v>Чингис бонд</v>
          </cell>
          <cell r="AD997">
            <v>0</v>
          </cell>
        </row>
        <row r="998">
          <cell r="C998" t="str">
            <v>ГУ-БА-ТӨСӨЛ-ТЭЦ 3 УРД 4 ЗАМЫН УУЛЗВАР-РОК ПЕЙНТ</v>
          </cell>
          <cell r="D998" t="str">
            <v>Гудамж төсөл болон авто зам</v>
          </cell>
          <cell r="N998" t="str">
            <v>Чингис бонд</v>
          </cell>
          <cell r="AD998">
            <v>1076723488</v>
          </cell>
        </row>
        <row r="999">
          <cell r="C999" t="str">
            <v>ГУ-БА-ДЦС 3-ЯАРМАГ ГҮҮР 1 КМ ЗАМ-МОНРОУД</v>
          </cell>
          <cell r="D999" t="str">
            <v>Гудамж төсөл болон авто зам</v>
          </cell>
          <cell r="N999" t="str">
            <v>Чингис бонд</v>
          </cell>
          <cell r="AD999">
            <v>0</v>
          </cell>
        </row>
        <row r="1000">
          <cell r="C1000" t="str">
            <v>ГУ-БА-ДЦС 3-ЯАРМАГ ГҮҮР 1 КМ ЗАМ-МОНРОУД</v>
          </cell>
          <cell r="D1000" t="str">
            <v>Гудамж төсөл болон авто зам</v>
          </cell>
          <cell r="N1000" t="str">
            <v>Чингис бонд</v>
          </cell>
          <cell r="AD1000">
            <v>0</v>
          </cell>
        </row>
        <row r="1001">
          <cell r="C1001" t="str">
            <v>ГУ-БА-ДЦС 3-ЯАРМАГ ГҮҮР 1 КМ ЗАМ-МОНРОУД</v>
          </cell>
          <cell r="D1001" t="str">
            <v>Гудамж төсөл болон авто зам</v>
          </cell>
          <cell r="N1001" t="str">
            <v>Чингис бонд</v>
          </cell>
          <cell r="AD1001">
            <v>1722717443</v>
          </cell>
        </row>
        <row r="1002">
          <cell r="C1002" t="str">
            <v>ГУ-БА-АТАР ӨРГӨӨ-ДЦС3 1,2 КМ ЗАМ-НАРАНБУЛАГ ХАН</v>
          </cell>
          <cell r="D1002" t="str">
            <v>Гудамж төсөл болон авто зам</v>
          </cell>
          <cell r="N1002" t="str">
            <v>Чингис бонд</v>
          </cell>
          <cell r="AD1002">
            <v>0</v>
          </cell>
        </row>
        <row r="1003">
          <cell r="C1003" t="str">
            <v>ГУ-БА-АТАР ӨРГӨӨ-ДЦС3 1,2 КМ ЗАМ-НАРАНБУЛАГ ХАН</v>
          </cell>
          <cell r="D1003" t="str">
            <v>Гудамж төсөл болон авто зам</v>
          </cell>
          <cell r="N1003" t="str">
            <v>Чингис бонд</v>
          </cell>
          <cell r="AD1003">
            <v>0</v>
          </cell>
        </row>
        <row r="1004">
          <cell r="C1004" t="str">
            <v>ГУ-БА-АТАР ӨРГӨӨ-ДЦС3 1,2 КМ ЗАМ-НАРАНБУЛАГ ХАН</v>
          </cell>
          <cell r="D1004" t="str">
            <v>Гудамж төсөл болон авто зам</v>
          </cell>
          <cell r="N1004" t="str">
            <v>Чингис бонд</v>
          </cell>
          <cell r="AD1004">
            <v>0</v>
          </cell>
        </row>
        <row r="1005">
          <cell r="C1005" t="str">
            <v>ГУ-БА-АТАР ӨРГӨӨ-ДЦС3 1,2 КМ ЗАМ-НАРАНБУЛАГ ХАН</v>
          </cell>
          <cell r="D1005" t="str">
            <v>Гудамж төсөл болон авто зам</v>
          </cell>
          <cell r="N1005" t="str">
            <v>Чингис бонд</v>
          </cell>
          <cell r="AD1005">
            <v>0</v>
          </cell>
        </row>
        <row r="1006">
          <cell r="C1006" t="str">
            <v>ГУ-БА-АТАР ӨРГӨӨ-ДЦС3 1,2 КМ ЗАМ-НАРАНБУЛАГ ХАН</v>
          </cell>
          <cell r="D1006" t="str">
            <v>Гудамж төсөл болон авто зам</v>
          </cell>
          <cell r="N1006" t="str">
            <v>Чингис бонд</v>
          </cell>
          <cell r="AD1006">
            <v>0</v>
          </cell>
        </row>
        <row r="1007">
          <cell r="C1007" t="str">
            <v>ГУ-БА-АТАР ӨРГӨӨ-ДЦС3 1,2 КМ ЗАМ-НАРАНБУЛАГ ХАН</v>
          </cell>
          <cell r="D1007" t="str">
            <v>Гудамж төсөл болон авто зам</v>
          </cell>
          <cell r="N1007" t="str">
            <v>Чингис бонд</v>
          </cell>
          <cell r="AD1007">
            <v>4074719163.0999999</v>
          </cell>
        </row>
        <row r="1008">
          <cell r="C1008" t="str">
            <v>БХБЯ-ДА ХОТ-БАОСХ-ЦАХИЛГААН-12КМ КАБЕЛЬ</v>
          </cell>
          <cell r="D1008" t="str">
            <v>Дэд бүтэц</v>
          </cell>
          <cell r="N1008" t="str">
            <v>Чингис бонд</v>
          </cell>
          <cell r="AD1008">
            <v>0</v>
          </cell>
        </row>
        <row r="1009">
          <cell r="C1009" t="str">
            <v>БХБЯ-ДА ХОТ-БАОСХ-ЦАХИЛГААН-12КМ КАБЕЛЬ</v>
          </cell>
          <cell r="D1009" t="str">
            <v>Дэд бүтэц</v>
          </cell>
          <cell r="N1009" t="str">
            <v>Чингис бонд</v>
          </cell>
          <cell r="AD1009">
            <v>0</v>
          </cell>
        </row>
        <row r="1010">
          <cell r="C1010" t="str">
            <v>БХБЯ-ДА ХОТ-БАОСХ-ЦАХИЛГААН-12КМ КАБЕЛЬ</v>
          </cell>
          <cell r="D1010" t="str">
            <v>Дэд бүтэц</v>
          </cell>
          <cell r="N1010" t="str">
            <v>Чингис бонд</v>
          </cell>
          <cell r="AD1010">
            <v>0</v>
          </cell>
        </row>
        <row r="1011">
          <cell r="C1011" t="str">
            <v>БХБЯ-ДА ХОТ-БАОСХ-ЦАХИЛГААН-12КМ КАБЕЛЬ</v>
          </cell>
          <cell r="D1011" t="str">
            <v>Дэд бүтэц</v>
          </cell>
          <cell r="N1011" t="str">
            <v>Чингис бонд</v>
          </cell>
          <cell r="AD1011">
            <v>1238371822</v>
          </cell>
        </row>
        <row r="1012">
          <cell r="C1012" t="str">
            <v>ОН-БА-МАНДАЛГОВЬ-ДАЛАНЗАДГАД 163 КМ-ШИЖИАН ЖЭНГУН</v>
          </cell>
          <cell r="D1012" t="str">
            <v>Авто зам</v>
          </cell>
          <cell r="N1012" t="str">
            <v>Чингис бонд</v>
          </cell>
          <cell r="AD1012">
            <v>0</v>
          </cell>
        </row>
        <row r="1013">
          <cell r="C1013" t="str">
            <v>ОН-БА-МАНДАЛГОВЬ-ДАЛАНЗАДГАД 163 КМ-ШИЖИАН ЖЭНГУН</v>
          </cell>
          <cell r="D1013" t="str">
            <v>Авто зам</v>
          </cell>
          <cell r="N1013" t="str">
            <v>Чингис бонд</v>
          </cell>
          <cell r="AD1013">
            <v>0</v>
          </cell>
        </row>
        <row r="1014">
          <cell r="C1014" t="str">
            <v>ОН-БА-МАНДАЛГОВЬ-ДАЛАНЗАДГАД 163 КМ-ШИЖИАН ЖЭНГУН</v>
          </cell>
          <cell r="D1014" t="str">
            <v>Авто зам</v>
          </cell>
          <cell r="N1014" t="str">
            <v>Чингис бонд</v>
          </cell>
          <cell r="AD1014">
            <v>0</v>
          </cell>
        </row>
        <row r="1015">
          <cell r="C1015" t="str">
            <v>ОН-БА-МАНДАЛГОВЬ-ДАЛАНЗАДГАД 163 КМ-ШИЖИАН ЖЭНГУН</v>
          </cell>
          <cell r="D1015" t="str">
            <v>Авто зам</v>
          </cell>
          <cell r="N1015" t="str">
            <v>Чингис бонд</v>
          </cell>
          <cell r="AD1015">
            <v>0</v>
          </cell>
        </row>
        <row r="1016">
          <cell r="C1016" t="str">
            <v>ОН-БА-МАНДАЛГОВЬ-ДАЛАНЗАДГАД 163 КМ-ШИЖИАН ЖЭНГУН</v>
          </cell>
          <cell r="D1016" t="str">
            <v>Авто зам</v>
          </cell>
          <cell r="N1016" t="str">
            <v>Чингис бонд</v>
          </cell>
          <cell r="AD1016">
            <v>0</v>
          </cell>
        </row>
        <row r="1017">
          <cell r="C1017" t="str">
            <v>ОН-БА-МАНДАЛГОВЬ-ДАЛАНЗАДГАД 163 КМ-ШИЖИАН ЖЭНГУН</v>
          </cell>
          <cell r="D1017" t="str">
            <v>Авто зам</v>
          </cell>
          <cell r="N1017" t="str">
            <v>Чингис бонд</v>
          </cell>
          <cell r="AD1017">
            <v>33424065072</v>
          </cell>
        </row>
        <row r="1018">
          <cell r="C1018" t="str">
            <v>ТӨРИЙН ОРОН СУУЦНЫ КОРПОРАЦИ ТӨҮГ</v>
          </cell>
          <cell r="D1018" t="str">
            <v>Орон сууцны барилга</v>
          </cell>
          <cell r="N1018" t="str">
            <v>Чингис бонд</v>
          </cell>
          <cell r="AD1018">
            <v>0</v>
          </cell>
        </row>
        <row r="1019">
          <cell r="C1019" t="str">
            <v>ТӨРИЙН ОРОН СУУЦНЫ КОРПОРАЦИ ТӨҮГ</v>
          </cell>
          <cell r="D1019" t="str">
            <v>Орон сууцны барилга</v>
          </cell>
          <cell r="N1019" t="str">
            <v>Чингис бонд</v>
          </cell>
          <cell r="AD1019">
            <v>0</v>
          </cell>
        </row>
        <row r="1020">
          <cell r="C1020" t="str">
            <v>ТӨРИЙН ОРОН СУУЦНЫ КОРПОРАЦИ ТӨҮГ</v>
          </cell>
          <cell r="D1020" t="str">
            <v>Орон сууцны барилга</v>
          </cell>
          <cell r="N1020" t="str">
            <v>Чингис бонд</v>
          </cell>
          <cell r="AD1020">
            <v>0</v>
          </cell>
        </row>
        <row r="1021">
          <cell r="C1021" t="str">
            <v>ТӨРИЙН ОРОН СУУЦНЫ КОРПОРАЦИ ТӨҮГ</v>
          </cell>
          <cell r="D1021" t="str">
            <v>Орон сууцны барилга</v>
          </cell>
          <cell r="N1021" t="str">
            <v>Чингис бонд</v>
          </cell>
          <cell r="AD1021">
            <v>0</v>
          </cell>
        </row>
        <row r="1022">
          <cell r="C1022" t="str">
            <v>ТӨРИЙН ОРОН СУУЦНЫ КОРПОРАЦИ ТӨҮГ</v>
          </cell>
          <cell r="D1022" t="str">
            <v>Орон сууцны барилга</v>
          </cell>
          <cell r="N1022" t="str">
            <v>Чингис бонд</v>
          </cell>
          <cell r="AD1022">
            <v>0</v>
          </cell>
        </row>
        <row r="1023">
          <cell r="C1023" t="str">
            <v>ТӨРИЙН ОРОН СУУЦНЫ КОРПОРАЦИ ТӨҮГ</v>
          </cell>
          <cell r="D1023" t="str">
            <v>Орон сууцны барилга</v>
          </cell>
          <cell r="N1023" t="str">
            <v>Чингис бонд</v>
          </cell>
          <cell r="AD1023">
            <v>84700000000</v>
          </cell>
        </row>
        <row r="1024">
          <cell r="C1024" t="str">
            <v>ОН-БА-ХАЛЗАНБҮРГЭДЭЙ-СОЛОНГОТ 100 КМ-МОНРОУД ХХК</v>
          </cell>
          <cell r="D1024" t="str">
            <v>Авто зам</v>
          </cell>
          <cell r="N1024" t="str">
            <v>Чингис бонд</v>
          </cell>
          <cell r="AD1024">
            <v>0</v>
          </cell>
        </row>
        <row r="1025">
          <cell r="C1025" t="str">
            <v>ОН-БА-ХАЛЗАНБҮРГЭДЭЙ-СОЛОНГОТ 100 КМ-МОНРОУД ХХК</v>
          </cell>
          <cell r="D1025" t="str">
            <v>Авто зам</v>
          </cell>
          <cell r="N1025" t="str">
            <v>Чингис бонд</v>
          </cell>
          <cell r="AD1025">
            <v>0</v>
          </cell>
        </row>
        <row r="1026">
          <cell r="C1026" t="str">
            <v>ОН-БА-ХАЛЗАНБҮРГЭДЭЙ-СОЛОНГОТ 100 КМ-МОНРОУД ХХК</v>
          </cell>
          <cell r="D1026" t="str">
            <v>Авто зам</v>
          </cell>
          <cell r="N1026" t="str">
            <v>Чингис бонд</v>
          </cell>
          <cell r="AD1026">
            <v>0</v>
          </cell>
        </row>
        <row r="1027">
          <cell r="C1027" t="str">
            <v>ОН-БА-ХАЛЗАНБҮРГЭДЭЙ-СОЛОНГОТ 100 КМ-МОНРОУД ХХК</v>
          </cell>
          <cell r="D1027" t="str">
            <v>Авто зам</v>
          </cell>
          <cell r="N1027" t="str">
            <v>Чингис бонд</v>
          </cell>
          <cell r="AD1027">
            <v>0</v>
          </cell>
        </row>
        <row r="1028">
          <cell r="C1028" t="str">
            <v>ОН-БА-ХАЛЗАНБҮРГЭДЭЙ-СОЛОНГОТ 100 КМ-МОНРОУД ХХК</v>
          </cell>
          <cell r="D1028" t="str">
            <v>Авто зам</v>
          </cell>
          <cell r="N1028" t="str">
            <v>Чингис бонд</v>
          </cell>
          <cell r="AD1028">
            <v>23177202875.099998</v>
          </cell>
        </row>
        <row r="1029">
          <cell r="C1029" t="str">
            <v>ОН-ХЯ-МАНДАЛГОВЬ-ДАЛАНЗАДГАД 25 КМ-4 ТЭНХЛЭГ ХХК</v>
          </cell>
          <cell r="D1029" t="str">
            <v>Авто зам</v>
          </cell>
          <cell r="N1029" t="str">
            <v>Чингис бонд</v>
          </cell>
          <cell r="AD1029">
            <v>0</v>
          </cell>
        </row>
        <row r="1030">
          <cell r="C1030" t="str">
            <v>ОН-ХЯ-МАНДАЛГОВЬ-ДАЛАНЗАДГАД 25 КМ-4 ТЭНХЛЭГ ХХК</v>
          </cell>
          <cell r="D1030" t="str">
            <v>Авто зам</v>
          </cell>
          <cell r="N1030" t="str">
            <v>Чингис бонд</v>
          </cell>
          <cell r="AD1030">
            <v>0</v>
          </cell>
        </row>
        <row r="1031">
          <cell r="C1031" t="str">
            <v>ОН-ХЯ-МАНДАЛГОВЬ-ДАЛАНЗАДГАД 25 КМ-4 ТЭНХЛЭГ ХХК</v>
          </cell>
          <cell r="D1031" t="str">
            <v>Авто зам</v>
          </cell>
          <cell r="N1031" t="str">
            <v>Чингис бонд</v>
          </cell>
          <cell r="AD1031">
            <v>0</v>
          </cell>
        </row>
        <row r="1032">
          <cell r="C1032" t="str">
            <v>ОН-ХЯ-МАНДАЛГОВЬ-ДАЛАНЗАДГАД 25 КМ-4 ТЭНХЛЭГ ХХК</v>
          </cell>
          <cell r="D1032" t="str">
            <v>Авто зам</v>
          </cell>
          <cell r="N1032" t="str">
            <v>Чингис бонд</v>
          </cell>
          <cell r="AD1032">
            <v>0</v>
          </cell>
        </row>
        <row r="1033">
          <cell r="C1033" t="str">
            <v>ОН-ХЯ-МАНДАЛГОВЬ-ДАЛАНЗАДГАД 25 КМ-4 ТЭНХЛЭГ ХХК</v>
          </cell>
          <cell r="D1033" t="str">
            <v>Авто зам</v>
          </cell>
          <cell r="N1033" t="str">
            <v>Чингис бонд</v>
          </cell>
          <cell r="AD1033">
            <v>396791443</v>
          </cell>
        </row>
        <row r="1034">
          <cell r="C1034" t="str">
            <v>ОН-ХЯ-МАНДАЛГОВЬ-ДАЛАНЗАДГАД 25 КМ-РОСТОВ ХХК</v>
          </cell>
          <cell r="D1034" t="str">
            <v>Авто зам</v>
          </cell>
          <cell r="N1034" t="str">
            <v>Чингис бонд</v>
          </cell>
          <cell r="AD1034">
            <v>0</v>
          </cell>
        </row>
        <row r="1035">
          <cell r="C1035" t="str">
            <v>ОН-ХЯ-МАНДАЛГОВЬ-ДАЛАНЗАДГАД 25 КМ-РОСТОВ ХХК</v>
          </cell>
          <cell r="D1035" t="str">
            <v>Авто зам</v>
          </cell>
          <cell r="N1035" t="str">
            <v>Чингис бонд</v>
          </cell>
          <cell r="AD1035">
            <v>0</v>
          </cell>
        </row>
        <row r="1036">
          <cell r="C1036" t="str">
            <v>ОН-ХЯ-МАНДАЛГОВЬ-ДАЛАНЗАДГАД 25 КМ-РОСТОВ ХХК</v>
          </cell>
          <cell r="D1036" t="str">
            <v>Авто зам</v>
          </cell>
          <cell r="N1036" t="str">
            <v>Чингис бонд</v>
          </cell>
          <cell r="AD1036">
            <v>0</v>
          </cell>
        </row>
        <row r="1037">
          <cell r="C1037" t="str">
            <v>ОН-ХЯ-МАНДАЛГОВЬ-ДАЛАНЗАДГАД 25 КМ-РОСТОВ ХХК</v>
          </cell>
          <cell r="D1037" t="str">
            <v>Авто зам</v>
          </cell>
          <cell r="N1037" t="str">
            <v>Чингис бонд</v>
          </cell>
          <cell r="AD1037">
            <v>347906608</v>
          </cell>
        </row>
        <row r="1038">
          <cell r="C1038" t="str">
            <v>"САЙНШАНД" АҮЦ</v>
          </cell>
          <cell r="D1038" t="str">
            <v>Сайншанд АҮЦ</v>
          </cell>
          <cell r="N1038" t="str">
            <v>Хөгжлийн банкны өөрийн эх үүсвэр</v>
          </cell>
          <cell r="AD1038">
            <v>0</v>
          </cell>
        </row>
        <row r="1039">
          <cell r="C1039" t="str">
            <v>"САЙНШАНД" АҮЦ</v>
          </cell>
          <cell r="D1039" t="str">
            <v>Сайншанд АҮЦ</v>
          </cell>
          <cell r="N1039" t="str">
            <v>Хөгжлийн банкны өөрийн эх үүсвэр</v>
          </cell>
          <cell r="AD1039">
            <v>0</v>
          </cell>
        </row>
        <row r="1040">
          <cell r="C1040" t="str">
            <v>"САЙНШАНД" АҮЦ</v>
          </cell>
          <cell r="D1040" t="str">
            <v>Сайншанд АҮЦ</v>
          </cell>
          <cell r="N1040" t="str">
            <v>Хөгжлийн банкны өөрийн эх үүсвэр</v>
          </cell>
          <cell r="AD1040">
            <v>604800000</v>
          </cell>
        </row>
        <row r="1041">
          <cell r="C1041" t="str">
            <v>НЗДТГ-ГАНГАР, БАГАНАТ ӨРГӨӨ-БЗД-ДУЛААН1</v>
          </cell>
          <cell r="D1041" t="str">
            <v>Дэд бүтэц</v>
          </cell>
          <cell r="N1041" t="str">
            <v>Чингис бонд</v>
          </cell>
          <cell r="AD1041">
            <v>0</v>
          </cell>
        </row>
        <row r="1042">
          <cell r="C1042" t="str">
            <v>НЗДТГ-ГАНГАР, БАГАНАТ ӨРГӨӨ-БЗД-ДУЛААН1</v>
          </cell>
          <cell r="D1042" t="str">
            <v>Дэд бүтэц</v>
          </cell>
          <cell r="N1042" t="str">
            <v>Чингис бонд</v>
          </cell>
          <cell r="AD1042">
            <v>0</v>
          </cell>
        </row>
        <row r="1043">
          <cell r="C1043" t="str">
            <v>НЗДТГ-ГАНГАР, БАГАНАТ ӨРГӨӨ-БЗД-ДУЛААН1</v>
          </cell>
          <cell r="D1043" t="str">
            <v>Дэд бүтэц</v>
          </cell>
          <cell r="N1043" t="str">
            <v>Чингис бонд</v>
          </cell>
          <cell r="AD1043">
            <v>0</v>
          </cell>
        </row>
        <row r="1044">
          <cell r="C1044" t="str">
            <v>НЗДТГ-ГАНГАР, БАГАНАТ ӨРГӨӨ-БЗД-ДУЛААН1</v>
          </cell>
          <cell r="D1044" t="str">
            <v>Дэд бүтэц</v>
          </cell>
          <cell r="N1044" t="str">
            <v>Чингис бонд</v>
          </cell>
          <cell r="AD1044">
            <v>0</v>
          </cell>
        </row>
        <row r="1045">
          <cell r="C1045" t="str">
            <v>НЗДТГ-ГАНГАР, БАГАНАТ ӨРГӨӨ-БЗД-ДУЛААН1</v>
          </cell>
          <cell r="D1045" t="str">
            <v>Дэд бүтэц</v>
          </cell>
          <cell r="N1045" t="str">
            <v>Чингис бонд</v>
          </cell>
          <cell r="AD1045">
            <v>0</v>
          </cell>
        </row>
        <row r="1046">
          <cell r="C1046" t="str">
            <v>НЗДТГ-ГАНГАР, БАГАНАТ ӨРГӨӨ-БЗД-ДУЛААН1</v>
          </cell>
          <cell r="D1046" t="str">
            <v>Дэд бүтэц</v>
          </cell>
          <cell r="N1046" t="str">
            <v>Чингис бонд</v>
          </cell>
          <cell r="AD1046">
            <v>0</v>
          </cell>
        </row>
        <row r="1047">
          <cell r="C1047" t="str">
            <v>НЗДТГ-ГАНГАР, БАГАНАТ ӨРГӨӨ-БЗД-ДУЛААН1</v>
          </cell>
          <cell r="D1047" t="str">
            <v>Дэд бүтэц</v>
          </cell>
          <cell r="N1047" t="str">
            <v>Чингис бонд</v>
          </cell>
          <cell r="AD1047">
            <v>4551148819.4700003</v>
          </cell>
        </row>
        <row r="1048">
          <cell r="C1048" t="str">
            <v>НЗДТГ-ГАНГАР, БАГАНАТ ӨРГӨӨ-БЗД-ДУЛААН ХАНГАМЖ 2</v>
          </cell>
          <cell r="D1048" t="str">
            <v>Дэд бүтэц</v>
          </cell>
          <cell r="N1048" t="str">
            <v>Чингис бонд</v>
          </cell>
          <cell r="AD1048">
            <v>0</v>
          </cell>
        </row>
        <row r="1049">
          <cell r="C1049" t="str">
            <v>НЗДТГ-ГАНГАР, БАГАНАТ ӨРГӨӨ-БЗД-ДУЛААН ХАНГАМЖ 2</v>
          </cell>
          <cell r="D1049" t="str">
            <v>Дэд бүтэц</v>
          </cell>
          <cell r="N1049" t="str">
            <v>Чингис бонд</v>
          </cell>
          <cell r="AD1049">
            <v>0</v>
          </cell>
        </row>
        <row r="1050">
          <cell r="C1050" t="str">
            <v>НЗДТГ-ГАНГАР, БАГАНАТ ӨРГӨӨ-БЗД-ДУЛААН ХАНГАМЖ 2</v>
          </cell>
          <cell r="D1050" t="str">
            <v>Дэд бүтэц</v>
          </cell>
          <cell r="N1050" t="str">
            <v>Чингис бонд</v>
          </cell>
          <cell r="AD1050">
            <v>0</v>
          </cell>
        </row>
        <row r="1051">
          <cell r="C1051" t="str">
            <v>НЗДТГ-ГАНГАР, БАГАНАТ ӨРГӨӨ-БЗД-ДУЛААН ХАНГАМЖ 2</v>
          </cell>
          <cell r="D1051" t="str">
            <v>Дэд бүтэц</v>
          </cell>
          <cell r="N1051" t="str">
            <v>Чингис бонд</v>
          </cell>
          <cell r="AD1051">
            <v>0</v>
          </cell>
        </row>
        <row r="1052">
          <cell r="C1052" t="str">
            <v>НЗДТГ-ГАНГАР, БАГАНАТ ӨРГӨӨ-БЗД-ДУЛААН ХАНГАМЖ 2</v>
          </cell>
          <cell r="D1052" t="str">
            <v>Дэд бүтэц</v>
          </cell>
          <cell r="N1052" t="str">
            <v>Чингис бонд</v>
          </cell>
          <cell r="AD1052">
            <v>8563133173.6499996</v>
          </cell>
        </row>
        <row r="1053">
          <cell r="C1053" t="str">
            <v>НЗДТГ-ГАНГАР, БАГАНАТ ӨРГӨӨ-БЗД-ЦАХИЛГААН ХАНГАМЖ</v>
          </cell>
          <cell r="D1053" t="str">
            <v>Дэд бүтэц</v>
          </cell>
          <cell r="N1053" t="str">
            <v>Чингис бонд</v>
          </cell>
          <cell r="AD1053">
            <v>0</v>
          </cell>
        </row>
        <row r="1054">
          <cell r="C1054" t="str">
            <v>НЗДТГ-ГАНГАР, БАГАНАТ ӨРГӨӨ-БЗД-ЦАХИЛГААН ХАНГАМЖ</v>
          </cell>
          <cell r="D1054" t="str">
            <v>Дэд бүтэц</v>
          </cell>
          <cell r="N1054" t="str">
            <v>Чингис бонд</v>
          </cell>
          <cell r="AD1054">
            <v>0</v>
          </cell>
        </row>
        <row r="1055">
          <cell r="C1055" t="str">
            <v>НЗДТГ-ГАНГАР, БАГАНАТ ӨРГӨӨ-БЗД-ЦАХИЛГААН ХАНГАМЖ</v>
          </cell>
          <cell r="D1055" t="str">
            <v>Дэд бүтэц</v>
          </cell>
          <cell r="N1055" t="str">
            <v>Чингис бонд</v>
          </cell>
          <cell r="AD1055">
            <v>0</v>
          </cell>
        </row>
        <row r="1056">
          <cell r="C1056" t="str">
            <v>НЗДТГ-ГАНГАР, БАГАНАТ ӨРГӨӨ-БЗД-ЦАХИЛГААН ХАНГАМЖ</v>
          </cell>
          <cell r="D1056" t="str">
            <v>Дэд бүтэц</v>
          </cell>
          <cell r="N1056" t="str">
            <v>Чингис бонд</v>
          </cell>
          <cell r="AD1056">
            <v>0</v>
          </cell>
        </row>
        <row r="1057">
          <cell r="C1057" t="str">
            <v>НЗДТГ-ГАНГАР, БАГАНАТ ӨРГӨӨ-БЗД-ЦАХИЛГААН ХАНГАМЖ</v>
          </cell>
          <cell r="D1057" t="str">
            <v>Дэд бүтэц</v>
          </cell>
          <cell r="N1057" t="str">
            <v>Чингис бонд</v>
          </cell>
          <cell r="AD1057">
            <v>0</v>
          </cell>
        </row>
        <row r="1058">
          <cell r="C1058" t="str">
            <v>НЗДТГ-ГАНГАР, БАГАНАТ ӨРГӨӨ-БЗД-ЦАХИЛГААН ХАНГАМЖ</v>
          </cell>
          <cell r="D1058" t="str">
            <v>Дэд бүтэц</v>
          </cell>
          <cell r="N1058" t="str">
            <v>Чингис бонд</v>
          </cell>
          <cell r="AD1058">
            <v>0</v>
          </cell>
        </row>
        <row r="1059">
          <cell r="C1059" t="str">
            <v>НЗДТГ-ГАНГАР, БАГАНАТ ӨРГӨӨ-БЗД-ЦАХИЛГААН ХАНГАМЖ</v>
          </cell>
          <cell r="D1059" t="str">
            <v>Дэд бүтэц</v>
          </cell>
          <cell r="N1059" t="str">
            <v>Чингис бонд</v>
          </cell>
          <cell r="AD1059">
            <v>4568439768.6400003</v>
          </cell>
        </row>
        <row r="1060">
          <cell r="C1060" t="str">
            <v>НЗДТГ-ГАНГАР, БАГАНАТ ӨРГӨӨ-БЗД-БОХИР УС</v>
          </cell>
          <cell r="D1060" t="str">
            <v>Дэд бүтэц</v>
          </cell>
          <cell r="N1060" t="str">
            <v>Чингис бонд</v>
          </cell>
          <cell r="AD1060">
            <v>0</v>
          </cell>
        </row>
        <row r="1061">
          <cell r="C1061" t="str">
            <v>НЗДТГ-ГАНГАР, БАГАНАТ ӨРГӨӨ-БЗД-БОХИР УС</v>
          </cell>
          <cell r="D1061" t="str">
            <v>Дэд бүтэц</v>
          </cell>
          <cell r="N1061" t="str">
            <v>Чингис бонд</v>
          </cell>
          <cell r="AD1061">
            <v>0</v>
          </cell>
        </row>
        <row r="1062">
          <cell r="C1062" t="str">
            <v>НЗДТГ-ГАНГАР, БАГАНАТ ӨРГӨӨ-БЗД-БОХИР УС</v>
          </cell>
          <cell r="D1062" t="str">
            <v>Дэд бүтэц</v>
          </cell>
          <cell r="N1062" t="str">
            <v>Чингис бонд</v>
          </cell>
          <cell r="AD1062">
            <v>0</v>
          </cell>
        </row>
        <row r="1063">
          <cell r="C1063" t="str">
            <v>НЗДТГ-ГАНГАР, БАГАНАТ ӨРГӨӨ-БЗД-БОХИР УС</v>
          </cell>
          <cell r="D1063" t="str">
            <v>Дэд бүтэц</v>
          </cell>
          <cell r="N1063" t="str">
            <v>Чингис бонд</v>
          </cell>
          <cell r="AD1063">
            <v>347467936.86000001</v>
          </cell>
        </row>
        <row r="1064">
          <cell r="C1064" t="str">
            <v>НЗДТГ-ГАНГАР, БАГАНАТ ӨРГӨӨ-БЗД-ЦЭВЭР УС</v>
          </cell>
          <cell r="D1064" t="str">
            <v>Дэд бүтэц</v>
          </cell>
          <cell r="N1064" t="str">
            <v>Чингис бонд</v>
          </cell>
          <cell r="AD1064">
            <v>0</v>
          </cell>
        </row>
        <row r="1065">
          <cell r="C1065" t="str">
            <v>НЗДТГ-ГАНГАР, БАГАНАТ ӨРГӨӨ-БЗД-ЦЭВЭР УС</v>
          </cell>
          <cell r="D1065" t="str">
            <v>Дэд бүтэц</v>
          </cell>
          <cell r="N1065" t="str">
            <v>Чингис бонд</v>
          </cell>
          <cell r="AD1065">
            <v>0</v>
          </cell>
        </row>
        <row r="1066">
          <cell r="C1066" t="str">
            <v>НЗДТГ-ГАНГАР, БАГАНАТ ӨРГӨӨ-БЗД-ЦЭВЭР УС</v>
          </cell>
          <cell r="D1066" t="str">
            <v>Дэд бүтэц</v>
          </cell>
          <cell r="N1066" t="str">
            <v>Чингис бонд</v>
          </cell>
          <cell r="AD1066">
            <v>0</v>
          </cell>
        </row>
        <row r="1067">
          <cell r="C1067" t="str">
            <v>НЗДТГ-ГАНГАР, БАГАНАТ ӨРГӨӨ-БЗД-ЦЭВЭР УС</v>
          </cell>
          <cell r="D1067" t="str">
            <v>Дэд бүтэц</v>
          </cell>
          <cell r="N1067" t="str">
            <v>Чингис бонд</v>
          </cell>
          <cell r="AD1067">
            <v>596592024</v>
          </cell>
        </row>
        <row r="1068">
          <cell r="C1068" t="str">
            <v>ЭГИЙН ГОЛЫН УСАН ЦАХИЛГААН СТАНЦ</v>
          </cell>
          <cell r="D1068" t="str">
            <v>Цахилгаан станц</v>
          </cell>
          <cell r="N1068" t="str">
            <v>Чингис бонд</v>
          </cell>
          <cell r="AD1068">
            <v>0</v>
          </cell>
        </row>
        <row r="1069">
          <cell r="C1069" t="str">
            <v>ЭГИЙН ГОЛЫН УСАН ЦАХИЛГААН СТАНЦ</v>
          </cell>
          <cell r="D1069" t="str">
            <v>Цахилгаан станц</v>
          </cell>
          <cell r="N1069" t="str">
            <v>Чингис бонд</v>
          </cell>
          <cell r="AD1069">
            <v>0</v>
          </cell>
        </row>
        <row r="1070">
          <cell r="C1070" t="str">
            <v>ЭГИЙН ГОЛЫН УСАН ЦАХИЛГААН СТАНЦ</v>
          </cell>
          <cell r="D1070" t="str">
            <v>Цахилгаан станц</v>
          </cell>
          <cell r="N1070" t="str">
            <v>Чингис бонд</v>
          </cell>
          <cell r="AD1070">
            <v>0</v>
          </cell>
        </row>
        <row r="1071">
          <cell r="C1071" t="str">
            <v>ЭГИЙН ГОЛЫН УСАН ЦАХИЛГААН СТАНЦ</v>
          </cell>
          <cell r="D1071" t="str">
            <v>Цахилгаан станц</v>
          </cell>
          <cell r="N1071" t="str">
            <v>Чингис бонд</v>
          </cell>
          <cell r="AD1071">
            <v>0</v>
          </cell>
        </row>
        <row r="1072">
          <cell r="C1072" t="str">
            <v>ЭГИЙН ГОЛЫН УСАН ЦАХИЛГААН СТАНЦ</v>
          </cell>
          <cell r="D1072" t="str">
            <v>Цахилгаан станц</v>
          </cell>
          <cell r="N1072" t="str">
            <v>Чингис бонд</v>
          </cell>
          <cell r="AD1072">
            <v>0</v>
          </cell>
        </row>
        <row r="1073">
          <cell r="C1073" t="str">
            <v>ЭГИЙН ГОЛЫН УСАН ЦАХИЛГААН СТАНЦ</v>
          </cell>
          <cell r="D1073" t="str">
            <v>Цахилгаан станц</v>
          </cell>
          <cell r="N1073" t="str">
            <v>Чингис бонд</v>
          </cell>
          <cell r="AD1073">
            <v>0</v>
          </cell>
        </row>
        <row r="1074">
          <cell r="C1074" t="str">
            <v>ЭГИЙН ГОЛЫН УСАН ЦАХИЛГААН СТАНЦ</v>
          </cell>
          <cell r="D1074" t="str">
            <v>Цахилгаан станц</v>
          </cell>
          <cell r="N1074" t="str">
            <v>Чингис бонд</v>
          </cell>
          <cell r="AD1074">
            <v>0</v>
          </cell>
        </row>
        <row r="1075">
          <cell r="C1075" t="str">
            <v>ЭГИЙН ГОЛЫН УСАН ЦАХИЛГААН СТАНЦ</v>
          </cell>
          <cell r="D1075" t="str">
            <v>Цахилгаан станц</v>
          </cell>
          <cell r="N1075" t="str">
            <v>Чингис бонд</v>
          </cell>
          <cell r="AD1075">
            <v>0</v>
          </cell>
        </row>
        <row r="1076">
          <cell r="C1076" t="str">
            <v>ЭГИЙН ГОЛЫН УСАН ЦАХИЛГААН СТАНЦ</v>
          </cell>
          <cell r="D1076" t="str">
            <v>Цахилгаан станц</v>
          </cell>
          <cell r="N1076" t="str">
            <v>Чингис бонд</v>
          </cell>
          <cell r="AD1076">
            <v>0</v>
          </cell>
        </row>
        <row r="1077">
          <cell r="C1077" t="str">
            <v>ЭГИЙН ГОЛЫН УСАН ЦАХИЛГААН СТАНЦ</v>
          </cell>
          <cell r="D1077" t="str">
            <v>Цахилгаан станц</v>
          </cell>
          <cell r="N1077" t="str">
            <v>Чингис бонд</v>
          </cell>
          <cell r="AD1077">
            <v>0</v>
          </cell>
        </row>
        <row r="1078">
          <cell r="C1078" t="str">
            <v>ЭГИЙН ГОЛЫН УСАН ЦАХИЛГААН СТАНЦ</v>
          </cell>
          <cell r="D1078" t="str">
            <v>Цахилгаан станц</v>
          </cell>
          <cell r="N1078" t="str">
            <v>Чингис бонд</v>
          </cell>
          <cell r="AD1078">
            <v>0</v>
          </cell>
        </row>
        <row r="1079">
          <cell r="C1079" t="str">
            <v>ЭГИЙН ГОЛЫН УСАН ЦАХИЛГААН СТАНЦ</v>
          </cell>
          <cell r="D1079" t="str">
            <v>Цахилгаан станц</v>
          </cell>
          <cell r="N1079" t="str">
            <v>Чингис бонд</v>
          </cell>
          <cell r="AD1079">
            <v>0</v>
          </cell>
        </row>
        <row r="1080">
          <cell r="C1080" t="str">
            <v>ЭГИЙН ГОЛЫН УСАН ЦАХИЛГААН СТАНЦ</v>
          </cell>
          <cell r="D1080" t="str">
            <v>Цахилгаан станц</v>
          </cell>
          <cell r="N1080" t="str">
            <v>Чингис бонд</v>
          </cell>
          <cell r="AD1080">
            <v>0</v>
          </cell>
        </row>
        <row r="1081">
          <cell r="C1081" t="str">
            <v>ЭГИЙН ГОЛЫН УСАН ЦАХИЛГААН СТАНЦ</v>
          </cell>
          <cell r="D1081" t="str">
            <v>Цахилгаан станц</v>
          </cell>
          <cell r="N1081" t="str">
            <v>Чингис бонд</v>
          </cell>
          <cell r="AD1081">
            <v>0</v>
          </cell>
        </row>
        <row r="1082">
          <cell r="C1082" t="str">
            <v>ЭГИЙН ГОЛЫН УСАН ЦАХИЛГААН СТАНЦ</v>
          </cell>
          <cell r="D1082" t="str">
            <v>Цахилгаан станц</v>
          </cell>
          <cell r="N1082" t="str">
            <v>Чингис бонд</v>
          </cell>
          <cell r="AD1082">
            <v>0</v>
          </cell>
        </row>
        <row r="1083">
          <cell r="C1083" t="str">
            <v>ЭГИЙН ГОЛЫН УСАН ЦАХИЛГААН СТАНЦ</v>
          </cell>
          <cell r="D1083" t="str">
            <v>Цахилгаан станц</v>
          </cell>
          <cell r="N1083" t="str">
            <v>Чингис бонд</v>
          </cell>
          <cell r="AD1083">
            <v>0</v>
          </cell>
        </row>
        <row r="1084">
          <cell r="C1084" t="str">
            <v>ЭГИЙН ГОЛЫН УСАН ЦАХИЛГААН СТАНЦ</v>
          </cell>
          <cell r="D1084" t="str">
            <v>Цахилгаан станц</v>
          </cell>
          <cell r="N1084" t="str">
            <v>Чингис бонд</v>
          </cell>
          <cell r="AD1084">
            <v>0</v>
          </cell>
        </row>
        <row r="1085">
          <cell r="C1085" t="str">
            <v>ЭГИЙН ГОЛЫН УСАН ЦАХИЛГААН СТАНЦ</v>
          </cell>
          <cell r="D1085" t="str">
            <v>Цахилгаан станц</v>
          </cell>
          <cell r="N1085" t="str">
            <v>Чингис бонд</v>
          </cell>
          <cell r="AD1085">
            <v>5415910.6500000004</v>
          </cell>
        </row>
        <row r="1086">
          <cell r="C1086" t="str">
            <v>БХБЯ-ЭРЧИМ, ШУГАМ-БУ-ЦАХИЛГААН</v>
          </cell>
          <cell r="D1086" t="str">
            <v>Дэд бүтэц</v>
          </cell>
          <cell r="N1086" t="str">
            <v>Чингис бонд</v>
          </cell>
          <cell r="AD1086">
            <v>0</v>
          </cell>
        </row>
        <row r="1087">
          <cell r="C1087" t="str">
            <v>БХБЯ-ЭРЧИМ, ШУГАМ-БУ-ЦАХИЛГААН</v>
          </cell>
          <cell r="D1087" t="str">
            <v>Дэд бүтэц</v>
          </cell>
          <cell r="N1087" t="str">
            <v>Чингис бонд</v>
          </cell>
          <cell r="AD1087">
            <v>891535530</v>
          </cell>
        </row>
        <row r="1088">
          <cell r="C1088" t="str">
            <v>ГУ-ЗТ-ТУУЛ ГОЛЫН БАЙГАЛЬ ОРЧНЫ ҮНЭЛГЭЭ-НЬЮ ЛАРУС</v>
          </cell>
          <cell r="D1088" t="str">
            <v>Гудамж төсөл болон авто зам</v>
          </cell>
          <cell r="N1088" t="str">
            <v>Чингис бонд</v>
          </cell>
          <cell r="AD1088">
            <v>0</v>
          </cell>
        </row>
        <row r="1089">
          <cell r="C1089" t="str">
            <v>ГУ-ЗТ-ТУУЛ ГОЛЫН БАЙГАЛЬ ОРЧНЫ ҮНЭЛГЭЭ-НЬЮ ЛАРУС</v>
          </cell>
          <cell r="D1089" t="str">
            <v>Гудамж төсөл болон авто зам</v>
          </cell>
          <cell r="N1089" t="str">
            <v>Чингис бонд</v>
          </cell>
          <cell r="AD1089">
            <v>0</v>
          </cell>
        </row>
        <row r="1090">
          <cell r="C1090" t="str">
            <v>ГУ-ЗТ-ТУУЛ ГОЛЫН БАЙГАЛЬ ОРЧНЫ ҮНЭЛГЭЭ-НЬЮ ЛАРУС</v>
          </cell>
          <cell r="D1090" t="str">
            <v>Гудамж төсөл болон авто зам</v>
          </cell>
          <cell r="N1090" t="str">
            <v>Чингис бонд</v>
          </cell>
          <cell r="AD1090">
            <v>66059000</v>
          </cell>
        </row>
        <row r="1091">
          <cell r="C1091" t="str">
            <v>ГУ-БА-ПРОСОЛИУДААС-ЯАРМАГ 2.625 КМ ЗАМ-АРЦ СУВРАГА</v>
          </cell>
          <cell r="D1091" t="str">
            <v>Гудамж төсөл болон авто зам</v>
          </cell>
          <cell r="N1091" t="str">
            <v>Чингис бонд</v>
          </cell>
          <cell r="AD1091">
            <v>0</v>
          </cell>
        </row>
        <row r="1092">
          <cell r="C1092" t="str">
            <v>ГУ-БА-ПРОСОЛИУДААС-ЯАРМАГ 2.625 КМ ЗАМ-АРЦ СУВРАГА</v>
          </cell>
          <cell r="D1092" t="str">
            <v>Гудамж төсөл болон авто зам</v>
          </cell>
          <cell r="N1092" t="str">
            <v>Чингис бонд</v>
          </cell>
          <cell r="AD1092">
            <v>0</v>
          </cell>
        </row>
        <row r="1093">
          <cell r="C1093" t="str">
            <v>ГУ-БА-ПРОСОЛИУДААС-ЯАРМАГ 2.625 КМ ЗАМ-АРЦ СУВРАГА</v>
          </cell>
          <cell r="D1093" t="str">
            <v>Гудамж төсөл болон авто зам</v>
          </cell>
          <cell r="N1093" t="str">
            <v>Чингис бонд</v>
          </cell>
          <cell r="AD1093">
            <v>0</v>
          </cell>
        </row>
        <row r="1094">
          <cell r="C1094" t="str">
            <v>ГУ-БА-ПРОСОЛИУДААС-ЯАРМАГ 2.625 КМ ЗАМ-АРЦ СУВРАГА</v>
          </cell>
          <cell r="D1094" t="str">
            <v>Гудамж төсөл болон авто зам</v>
          </cell>
          <cell r="N1094" t="str">
            <v>Чингис бонд</v>
          </cell>
          <cell r="AD1094">
            <v>0</v>
          </cell>
        </row>
        <row r="1095">
          <cell r="C1095" t="str">
            <v>ГУ-БА-ПРОСОЛИУДААС-ЯАРМАГ 2.625 КМ ЗАМ-АРЦ СУВРАГА</v>
          </cell>
          <cell r="D1095" t="str">
            <v>Гудамж төсөл болон авто зам</v>
          </cell>
          <cell r="N1095" t="str">
            <v>Чингис бонд</v>
          </cell>
          <cell r="AD1095">
            <v>0</v>
          </cell>
        </row>
        <row r="1096">
          <cell r="C1096" t="str">
            <v>ГУ-БА-ПРОСОЛИУДААС-ЯАРМАГ 2.625 КМ ЗАМ-АРЦ СУВРАГА</v>
          </cell>
          <cell r="D1096" t="str">
            <v>Гудамж төсөл болон авто зам</v>
          </cell>
          <cell r="N1096" t="str">
            <v>Чингис бонд</v>
          </cell>
          <cell r="AD1096">
            <v>3837448746.25</v>
          </cell>
        </row>
        <row r="1097">
          <cell r="C1097" t="str">
            <v>ГУ-ЗТ-ТУУЛ ГОЛЫНТЭЗҮ -ЭМ СИ ПИ СИ ЖИ АР</v>
          </cell>
          <cell r="D1097" t="str">
            <v>Гудамж төсөл болон авто зам</v>
          </cell>
          <cell r="N1097" t="str">
            <v>Чингис бонд</v>
          </cell>
          <cell r="AD1097">
            <v>349870480</v>
          </cell>
        </row>
        <row r="1098">
          <cell r="C1098" t="str">
            <v>ГУ-БА-ДУЛААНЫ 3-Р ЦАХИЛГААН-ЯАРМАГ-ЭРДЭНЭ ЗАМ</v>
          </cell>
          <cell r="D1098" t="str">
            <v>Гудамж төсөл болон авто зам</v>
          </cell>
          <cell r="N1098" t="str">
            <v>Чингис бонд</v>
          </cell>
          <cell r="AD1098">
            <v>0</v>
          </cell>
        </row>
        <row r="1099">
          <cell r="C1099" t="str">
            <v>ГУ-БА-ДУЛААНЫ 3-Р ЦАХИЛГААН-ЯАРМАГ-ЭРДЭНЭ ЗАМ</v>
          </cell>
          <cell r="D1099" t="str">
            <v>Гудамж төсөл болон авто зам</v>
          </cell>
          <cell r="N1099" t="str">
            <v>Чингис бонд</v>
          </cell>
          <cell r="AD1099">
            <v>0</v>
          </cell>
        </row>
        <row r="1100">
          <cell r="C1100" t="str">
            <v>ГУ-БА-ДУЛААНЫ 3-Р ЦАХИЛГААН-ЯАРМАГ-ЭРДЭНЭ ЗАМ</v>
          </cell>
          <cell r="D1100" t="str">
            <v>Гудамж төсөл болон авто зам</v>
          </cell>
          <cell r="N1100" t="str">
            <v>Чингис бонд</v>
          </cell>
          <cell r="AD1100">
            <v>0</v>
          </cell>
        </row>
        <row r="1101">
          <cell r="C1101" t="str">
            <v>ГУ-БА-ДУЛААНЫ 3-Р ЦАХИЛГААН-ЯАРМАГ-ЭРДЭНЭ ЗАМ</v>
          </cell>
          <cell r="D1101" t="str">
            <v>Гудамж төсөл болон авто зам</v>
          </cell>
          <cell r="N1101" t="str">
            <v>Чингис бонд</v>
          </cell>
          <cell r="AD1101">
            <v>3376402561.29</v>
          </cell>
        </row>
        <row r="1102">
          <cell r="C1102" t="str">
            <v>ГУ-БА-МОНОСЫН УУЛЗВАР- ПРОСОЛИУД 2,5 КМ-БАДРАХ ОЙЛ</v>
          </cell>
          <cell r="D1102" t="str">
            <v>Гудамж төсөл болон авто зам</v>
          </cell>
          <cell r="N1102" t="str">
            <v>Чингис бонд</v>
          </cell>
          <cell r="AD1102">
            <v>0</v>
          </cell>
        </row>
        <row r="1103">
          <cell r="C1103" t="str">
            <v>ГУ-БА-МОНОСЫН УУЛЗВАР- ПРОСОЛИУД 2,5 КМ-БАДРАХ ОЙЛ</v>
          </cell>
          <cell r="D1103" t="str">
            <v>Гудамж төсөл болон авто зам</v>
          </cell>
          <cell r="N1103" t="str">
            <v>Чингис бонд</v>
          </cell>
          <cell r="AD1103">
            <v>0</v>
          </cell>
        </row>
        <row r="1104">
          <cell r="C1104" t="str">
            <v>ГУ-БА-МОНОСЫН УУЛЗВАР- ПРОСОЛИУД 2,5 КМ-БАДРАХ ОЙЛ</v>
          </cell>
          <cell r="D1104" t="str">
            <v>Гудамж төсөл болон авто зам</v>
          </cell>
          <cell r="N1104" t="str">
            <v>Чингис бонд</v>
          </cell>
          <cell r="AD1104">
            <v>0</v>
          </cell>
        </row>
        <row r="1105">
          <cell r="C1105" t="str">
            <v>ГУ-БА-МОНОСЫН УУЛЗВАР- ПРОСОЛИУД 2,5 КМ-БАДРАХ ОЙЛ</v>
          </cell>
          <cell r="D1105" t="str">
            <v>Гудамж төсөл болон авто зам</v>
          </cell>
          <cell r="N1105" t="str">
            <v>Чингис бонд</v>
          </cell>
          <cell r="AD1105">
            <v>0</v>
          </cell>
        </row>
        <row r="1106">
          <cell r="C1106" t="str">
            <v>ГУ-БА-МОНОСЫН УУЛЗВАР- ПРОСОЛИУД 2,5 КМ-БАДРАХ ОЙЛ</v>
          </cell>
          <cell r="D1106" t="str">
            <v>Гудамж төсөл болон авто зам</v>
          </cell>
          <cell r="N1106" t="str">
            <v>Чингис бонд</v>
          </cell>
          <cell r="AD1106">
            <v>0</v>
          </cell>
        </row>
        <row r="1107">
          <cell r="C1107" t="str">
            <v>ГУ-БА-МОНОСЫН УУЛЗВАР- ПРОСОЛИУД 2,5 КМ-БАДРАХ ОЙЛ</v>
          </cell>
          <cell r="D1107" t="str">
            <v>Гудамж төсөл болон авто зам</v>
          </cell>
          <cell r="N1107" t="str">
            <v>Чингис бонд</v>
          </cell>
          <cell r="AD1107">
            <v>5916514419.1400003</v>
          </cell>
        </row>
        <row r="1108">
          <cell r="C1108" t="str">
            <v>МИАТ ХК</v>
          </cell>
          <cell r="D1108" t="str">
            <v>Агаарын тээвэр</v>
          </cell>
          <cell r="N1108" t="str">
            <v>Чингис бонд</v>
          </cell>
          <cell r="AD1108">
            <v>0</v>
          </cell>
        </row>
        <row r="1109">
          <cell r="C1109" t="str">
            <v>МИАТ ХК</v>
          </cell>
          <cell r="D1109" t="str">
            <v>Агаарын тээвэр</v>
          </cell>
          <cell r="N1109" t="str">
            <v>Чингис бонд</v>
          </cell>
          <cell r="AD1109">
            <v>0</v>
          </cell>
        </row>
        <row r="1110">
          <cell r="C1110" t="str">
            <v>ОН-БА-ТАРИАЛАН-МӨРӨН 79 КМ-ЭЙЧ КЭЙ БИ ХХК</v>
          </cell>
          <cell r="D1110" t="str">
            <v>Авто зам</v>
          </cell>
          <cell r="N1110" t="str">
            <v>Хөгжлийн банкны өөрийн эх үүсвэр</v>
          </cell>
          <cell r="AD1110">
            <v>0</v>
          </cell>
        </row>
        <row r="1111">
          <cell r="C1111" t="str">
            <v>ОН-БА-ТАРИАЛАН-МӨРӨН 79 КМ-ЭЙЧ КЭЙ БИ ХХК</v>
          </cell>
          <cell r="D1111" t="str">
            <v>Авто зам</v>
          </cell>
          <cell r="N1111" t="str">
            <v>Хөгжлийн банкны өөрийн эх үүсвэр</v>
          </cell>
          <cell r="AD1111">
            <v>5481293.4816627996</v>
          </cell>
        </row>
        <row r="1112">
          <cell r="C1112" t="str">
            <v xml:space="preserve">ОН-ЗТ-БАЯНХОНГОР-БАЯНЛИГ 212 КМ-АЙ СИ ТИ САЙН </v>
          </cell>
          <cell r="D1112" t="str">
            <v>Авто зам</v>
          </cell>
          <cell r="N1112" t="str">
            <v>Хөгжлийн банкны өөрийн эх үүсвэр</v>
          </cell>
          <cell r="AD1112">
            <v>0</v>
          </cell>
        </row>
        <row r="1113">
          <cell r="C1113" t="str">
            <v xml:space="preserve">ОН-ЗТ-БАЯНХОНГОР-БАЯНЛИГ 212 КМ-АЙ СИ ТИ САЙН </v>
          </cell>
          <cell r="D1113" t="str">
            <v>Авто зам</v>
          </cell>
          <cell r="N1113" t="str">
            <v>Хөгжлийн банкны өөрийн эх үүсвэр</v>
          </cell>
          <cell r="AD1113">
            <v>356838.18575817498</v>
          </cell>
        </row>
        <row r="1114">
          <cell r="C1114" t="str">
            <v>НИ-ЗТ-АЛСЛАГДСАН-3ДҮҮРГИЙН-ДОТОР-ЯЛГСН-БАТГЛОСТЕР</v>
          </cell>
          <cell r="D1114" t="str">
            <v>Авто зам</v>
          </cell>
          <cell r="N1114" t="str">
            <v>Хөгжлийн банкны өөрийн эх үүсвэр</v>
          </cell>
          <cell r="AD1114">
            <v>0</v>
          </cell>
        </row>
        <row r="1115">
          <cell r="C1115" t="str">
            <v>НИ-ЗТ-АЛСЛАГДСАН-3ДҮҮРГИЙН-ДОТОР-ЯЛГСН-БАТГЛОСТЕР</v>
          </cell>
          <cell r="D1115" t="str">
            <v>Авто зам</v>
          </cell>
          <cell r="N1115" t="str">
            <v>Хөгжлийн банкны өөрийн эх үүсвэр</v>
          </cell>
          <cell r="AD1115">
            <v>0</v>
          </cell>
        </row>
        <row r="1116">
          <cell r="C1116" t="str">
            <v>НИ-ЗТ-АЛСЛАГДСАН-3ДҮҮРГИЙН-ДОТОР-ЯЛГСН-БАТГЛОСТЕР</v>
          </cell>
          <cell r="D1116" t="str">
            <v>Авто зам</v>
          </cell>
          <cell r="N1116" t="str">
            <v>Хөгжлийн банкны өөрийн эх үүсвэр</v>
          </cell>
          <cell r="AD1116">
            <v>0</v>
          </cell>
        </row>
        <row r="1117">
          <cell r="C1117" t="str">
            <v>НИ-ЗТ-АЛСЛАГДСАН-3ДҮҮРГИЙН-ДОТОР-ЯЛГСН-БАТГЛОСТЕР</v>
          </cell>
          <cell r="D1117" t="str">
            <v>Авто зам</v>
          </cell>
          <cell r="N1117" t="str">
            <v>Хөгжлийн банкны өөрийн эх үүсвэр</v>
          </cell>
          <cell r="AD1117">
            <v>0</v>
          </cell>
        </row>
        <row r="1118">
          <cell r="C1118" t="str">
            <v>НИ-ЗТ-АЛСЛАГДСАН-3ДҮҮРГИЙН-ДОТОР-ЯЛГСН-БАТГЛОСТЕР</v>
          </cell>
          <cell r="D1118" t="str">
            <v>Авто зам</v>
          </cell>
          <cell r="N1118" t="str">
            <v>Хөгжлийн банкны өөрийн эх үүсвэр</v>
          </cell>
          <cell r="AD1118">
            <v>25807.117260256149</v>
          </cell>
        </row>
        <row r="1119">
          <cell r="C1119" t="str">
            <v>НИ-ЗУ-ӨРГӨТГӨЛ, ШИНЭЧЛЭЛТ-ХИЙХ-ГОЛ-ГУДАМЖ-МНХT-ЗАМ</v>
          </cell>
          <cell r="D1119" t="str">
            <v>Авто зам</v>
          </cell>
          <cell r="N1119" t="str">
            <v>Хөгжлийн банкны өөрийн эх үүсвэр</v>
          </cell>
          <cell r="AD1119">
            <v>9376.3471763184407</v>
          </cell>
        </row>
        <row r="1120">
          <cell r="C1120" t="str">
            <v>ОН-ЗТ-ДӨРВӨЛЖИН-САРХАЙРХАН 159 КМ-ЭН БИ СИ СИ ХХК</v>
          </cell>
          <cell r="D1120" t="str">
            <v>Авто зам</v>
          </cell>
          <cell r="N1120" t="str">
            <v>Хөгжлийн банкны өөрийн эх үүсвэр</v>
          </cell>
          <cell r="AD1120">
            <v>0</v>
          </cell>
        </row>
        <row r="1121">
          <cell r="C1121" t="str">
            <v>ОН-ЗТ-ДӨРВӨЛЖИН-САРХАЙРХАН 159 КМ-ЭН БИ СИ СИ ХХК</v>
          </cell>
          <cell r="D1121" t="str">
            <v>Авто зам</v>
          </cell>
          <cell r="N1121" t="str">
            <v>Хөгжлийн банкны өөрийн эх үүсвэр</v>
          </cell>
          <cell r="AD1121">
            <v>251276.33624593343</v>
          </cell>
        </row>
        <row r="1122">
          <cell r="C1122" t="str">
            <v>ОН-ЗТ-МАНДАЛГОВЬ-ДАЛАНЗАДГАД 83 КМ-АВАРГА ЗАМ ХХК</v>
          </cell>
          <cell r="D1122" t="str">
            <v>Авто зам</v>
          </cell>
          <cell r="N1122" t="str">
            <v>Хөгжлийн банкны өөрийн эх үүсвэр</v>
          </cell>
          <cell r="AD1122">
            <v>139988.85369001501</v>
          </cell>
        </row>
        <row r="1123">
          <cell r="C1123" t="str">
            <v>НИ-ЗУ-ШИНЭЭР-БАРИХ-ЗҮҮН-ХЭСГИЙН-ТУСЛАХ-ГУДАМЖ-ЯЛГС</v>
          </cell>
          <cell r="D1123" t="str">
            <v>Авто зам</v>
          </cell>
          <cell r="N1123" t="str">
            <v>Хөгжлийн банкны өөрийн эх үүсвэр</v>
          </cell>
          <cell r="AD1123">
            <v>7759.7355941945698</v>
          </cell>
        </row>
        <row r="1124">
          <cell r="C1124" t="str">
            <v>ОН-ЗТ-ХОВД-УЛААНГОМ 190 КМ-ГЕО ЗУРАГЛАЛ ХХК</v>
          </cell>
          <cell r="D1124" t="str">
            <v>Авто зам</v>
          </cell>
          <cell r="N1124" t="str">
            <v>Хөгжлийн банкны өөрийн эх үүсвэр</v>
          </cell>
          <cell r="AD1124">
            <v>0</v>
          </cell>
        </row>
        <row r="1125">
          <cell r="C1125" t="str">
            <v>ОН-ЗТ-ХОВД-УЛААНГОМ 190 КМ-ГЕО ЗУРАГЛАЛ ХХК</v>
          </cell>
          <cell r="D1125" t="str">
            <v>Авто зам</v>
          </cell>
          <cell r="N1125" t="str">
            <v>Хөгжлийн банкны өөрийн эх үүсвэр</v>
          </cell>
          <cell r="AD1125">
            <v>0</v>
          </cell>
        </row>
        <row r="1126">
          <cell r="C1126" t="str">
            <v>ОН-ЗТ-ХОВД-УЛААНГОМ 190 КМ-ГЕО ЗУРАГЛАЛ ХХК</v>
          </cell>
          <cell r="D1126" t="str">
            <v>Авто зам</v>
          </cell>
          <cell r="N1126" t="str">
            <v>Хөгжлийн банкны өөрийн эх үүсвэр</v>
          </cell>
          <cell r="AD1126">
            <v>324534.16940557596</v>
          </cell>
        </row>
        <row r="1127">
          <cell r="C1127" t="str">
            <v>НИ-БА-НАРАНТУУЛ-ЗАХ-ЧУЛУУН-ОВООТ-2-КМ-ЭРДЭНЭ-ЗАМ</v>
          </cell>
          <cell r="D1127" t="str">
            <v>Авто зам</v>
          </cell>
          <cell r="N1127" t="str">
            <v>Хөгжлийн банкны өөрийн эх үүсвэр</v>
          </cell>
          <cell r="AD1127">
            <v>0</v>
          </cell>
        </row>
        <row r="1128">
          <cell r="C1128" t="str">
            <v>НИ-БА-НАРАНТУУЛ-ЗАХ-ЧУЛУУН-ОВООТ-2-КМ-ЭРДЭНЭ-ЗАМ</v>
          </cell>
          <cell r="D1128" t="str">
            <v>Авто зам</v>
          </cell>
          <cell r="N1128" t="str">
            <v>Хөгжлийн банкны өөрийн эх үүсвэр</v>
          </cell>
          <cell r="AD1128">
            <v>0</v>
          </cell>
        </row>
        <row r="1129">
          <cell r="C1129" t="str">
            <v>НИ-БА-НАРАНТУУЛ-ЗАХ-ЧУЛУУН-ОВООТ-2-КМ-ЭРДЭНЭ-ЗАМ</v>
          </cell>
          <cell r="D1129" t="str">
            <v>Авто зам</v>
          </cell>
          <cell r="N1129" t="str">
            <v>Хөгжлийн банкны өөрийн эх үүсвэр</v>
          </cell>
          <cell r="AD1129">
            <v>0</v>
          </cell>
        </row>
        <row r="1130">
          <cell r="C1130" t="str">
            <v>НИ-БА-НАРАНТУУЛ-ЗАХ-ЧУЛУУН-ОВООТ-2-КМ-ЭРДЭНЭ-ЗАМ</v>
          </cell>
          <cell r="D1130" t="str">
            <v>Авто зам</v>
          </cell>
          <cell r="N1130" t="str">
            <v>Хөгжлийн банкны өөрийн эх үүсвэр</v>
          </cell>
          <cell r="AD1130">
            <v>0</v>
          </cell>
        </row>
        <row r="1131">
          <cell r="C1131" t="str">
            <v>НИ-БА-НАРАНТУУЛ-ЗАХ-ЧУЛУУН-ОВООТ-2-КМ-ЭРДЭНЭ-ЗАМ</v>
          </cell>
          <cell r="D1131" t="str">
            <v>Авто зам</v>
          </cell>
          <cell r="N1131" t="str">
            <v>Хөгжлийн банкны өөрийн эх үүсвэр</v>
          </cell>
          <cell r="AD1131">
            <v>0</v>
          </cell>
        </row>
        <row r="1132">
          <cell r="C1132" t="str">
            <v>НИ-БА-НАРАНТУУЛ-ЗАХ-ЧУЛУУН-ОВООТ-2-КМ-ЭРДЭНЭ-ЗАМ</v>
          </cell>
          <cell r="D1132" t="str">
            <v>Авто зам</v>
          </cell>
          <cell r="N1132" t="str">
            <v>Хөгжлийн банкны өөрийн эх үүсвэр</v>
          </cell>
          <cell r="AD1132">
            <v>0</v>
          </cell>
        </row>
        <row r="1133">
          <cell r="C1133" t="str">
            <v>НИ-БА-НАРАНТУУЛ-ЗАХ-ЧУЛУУН-ОВООТ-2-КМ-ЭРДЭНЭ-ЗАМ</v>
          </cell>
          <cell r="D1133" t="str">
            <v>Авто зам</v>
          </cell>
          <cell r="N1133" t="str">
            <v>Хөгжлийн банкны өөрийн эх үүсвэр</v>
          </cell>
          <cell r="AD1133">
            <v>1830898.4597715896</v>
          </cell>
        </row>
        <row r="1134">
          <cell r="C1134" t="str">
            <v>ОН-ЗТ-ӨНДӨРХААН-БАРУУН-УРТ 132,6 КМ-ЭМ СИ ПИ СИ ЖИ</v>
          </cell>
          <cell r="D1134" t="str">
            <v>Авто зам</v>
          </cell>
          <cell r="N1134" t="str">
            <v>Хөгжлийн банкны өөрийн эх үүсвэр</v>
          </cell>
          <cell r="AD1134">
            <v>221728.201328044</v>
          </cell>
        </row>
        <row r="1135">
          <cell r="C1135" t="str">
            <v xml:space="preserve">НИ-БА-ДУНД-ГОЛ-ҮЙЛДВЭРИЙН-ГУДАМЖ-4КМ-СИ-ЭФ-СИ  </v>
          </cell>
          <cell r="D1135" t="str">
            <v>Авто зам</v>
          </cell>
          <cell r="N1135" t="str">
            <v>Хөгжлийн банкны өөрийн эх үүсвэр</v>
          </cell>
          <cell r="AD1135">
            <v>0</v>
          </cell>
        </row>
        <row r="1136">
          <cell r="C1136" t="str">
            <v xml:space="preserve">НИ-БА-ДУНД-ГОЛ-ҮЙЛДВЭРИЙН-ГУДАМЖ-4КМ-СИ-ЭФ-СИ  </v>
          </cell>
          <cell r="D1136" t="str">
            <v>Авто зам</v>
          </cell>
          <cell r="N1136" t="str">
            <v>Хөгжлийн банкны өөрийн эх үүсвэр</v>
          </cell>
          <cell r="AD1136">
            <v>0</v>
          </cell>
        </row>
        <row r="1137">
          <cell r="C1137" t="str">
            <v xml:space="preserve">НИ-БА-ДУНД-ГОЛ-ҮЙЛДВЭРИЙН-ГУДАМЖ-4КМ-СИ-ЭФ-СИ  </v>
          </cell>
          <cell r="D1137" t="str">
            <v>Авто зам</v>
          </cell>
          <cell r="N1137" t="str">
            <v>Хөгжлийн банкны өөрийн эх үүсвэр</v>
          </cell>
          <cell r="AD1137">
            <v>0</v>
          </cell>
        </row>
        <row r="1138">
          <cell r="C1138" t="str">
            <v xml:space="preserve">НИ-БА-ДУНД-ГОЛ-ҮЙЛДВЭРИЙН-ГУДАМЖ-4КМ-СИ-ЭФ-СИ  </v>
          </cell>
          <cell r="D1138" t="str">
            <v>Авто зам</v>
          </cell>
          <cell r="N1138" t="str">
            <v>Хөгжлийн банкны өөрийн эх үүсвэр</v>
          </cell>
          <cell r="AD1138">
            <v>0</v>
          </cell>
        </row>
        <row r="1139">
          <cell r="C1139" t="str">
            <v xml:space="preserve">НИ-БА-ДУНД-ГОЛ-ҮЙЛДВЭРИЙН-ГУДАМЖ-4КМ-СИ-ЭФ-СИ  </v>
          </cell>
          <cell r="D1139" t="str">
            <v>Авто зам</v>
          </cell>
          <cell r="N1139" t="str">
            <v>Хөгжлийн банкны өөрийн эх үүсвэр</v>
          </cell>
          <cell r="AD1139">
            <v>0</v>
          </cell>
        </row>
        <row r="1140">
          <cell r="C1140" t="str">
            <v xml:space="preserve">НИ-БА-ДУНД-ГОЛ-ҮЙЛДВЭРИЙН-ГУДАМЖ-4КМ-СИ-ЭФ-СИ  </v>
          </cell>
          <cell r="D1140" t="str">
            <v>Авто зам</v>
          </cell>
          <cell r="N1140" t="str">
            <v>Хөгжлийн банкны өөрийн эх үүсвэр</v>
          </cell>
          <cell r="AD1140">
            <v>3182466.9623001837</v>
          </cell>
        </row>
        <row r="1141">
          <cell r="C1141" t="str">
            <v>ОН-ЗТ-НАРАНБУЛАГ-УЛААНГОМ 51 КМ-ТИ АЙ БИ ХХК</v>
          </cell>
          <cell r="D1141" t="str">
            <v>Авто зам</v>
          </cell>
          <cell r="N1141" t="str">
            <v>Хөгжлийн банкны өөрийн эх үүсвэр</v>
          </cell>
          <cell r="AD1141">
            <v>94200.917627762305</v>
          </cell>
        </row>
        <row r="1142">
          <cell r="C1142" t="str">
            <v>НИ-БА-ТӨМӨР-ЗАМЫН-ВОКЗАЛ-ТӨМӨР-ЗАМЫН-ДЕПО-МОНГОЛ-С</v>
          </cell>
          <cell r="D1142" t="str">
            <v>Авто зам</v>
          </cell>
          <cell r="N1142" t="str">
            <v>Хөгжлийн банкны өөрийн эх үүсвэр</v>
          </cell>
          <cell r="AD1142">
            <v>0</v>
          </cell>
        </row>
        <row r="1143">
          <cell r="C1143" t="str">
            <v>НИ-БА-ТӨМӨР-ЗАМЫН-ВОКЗАЛ-ТӨМӨР-ЗАМЫН-ДЕПО-МОНГОЛ-С</v>
          </cell>
          <cell r="D1143" t="str">
            <v>Авто зам</v>
          </cell>
          <cell r="N1143" t="str">
            <v>Хөгжлийн банкны өөрийн эх үүсвэр</v>
          </cell>
          <cell r="AD1143">
            <v>0</v>
          </cell>
        </row>
        <row r="1144">
          <cell r="C1144" t="str">
            <v>НИ-БА-ТӨМӨР-ЗАМЫН-ВОКЗАЛ-ТӨМӨР-ЗАМЫН-ДЕПО-МОНГОЛ-С</v>
          </cell>
          <cell r="D1144" t="str">
            <v>Авто зам</v>
          </cell>
          <cell r="N1144" t="str">
            <v>Хөгжлийн банкны өөрийн эх үүсвэр</v>
          </cell>
          <cell r="AD1144">
            <v>0</v>
          </cell>
        </row>
        <row r="1145">
          <cell r="C1145" t="str">
            <v>НИ-БА-ТӨМӨР-ЗАМЫН-ВОКЗАЛ-ТӨМӨР-ЗАМЫН-ДЕПО-МОНГОЛ-С</v>
          </cell>
          <cell r="D1145" t="str">
            <v>Авто зам</v>
          </cell>
          <cell r="N1145" t="str">
            <v>Хөгжлийн банкны өөрийн эх үүсвэр</v>
          </cell>
          <cell r="AD1145">
            <v>0</v>
          </cell>
        </row>
        <row r="1146">
          <cell r="C1146" t="str">
            <v>НИ-БА-ТӨМӨР-ЗАМЫН-ВОКЗАЛ-ТӨМӨР-ЗАМЫН-ДЕПО-МОНГОЛ-С</v>
          </cell>
          <cell r="D1146" t="str">
            <v>Авто зам</v>
          </cell>
          <cell r="N1146" t="str">
            <v>Хөгжлийн банкны өөрийн эх үүсвэр</v>
          </cell>
          <cell r="AD1146">
            <v>0</v>
          </cell>
        </row>
        <row r="1147">
          <cell r="C1147" t="str">
            <v>НИ-БА-ТӨМӨР-ЗАМЫН-ВОКЗАЛ-ТӨМӨР-ЗАМЫН-ДЕПО-МОНГОЛ-С</v>
          </cell>
          <cell r="D1147" t="str">
            <v>Авто зам</v>
          </cell>
          <cell r="N1147" t="str">
            <v>Хөгжлийн банкны өөрийн эх үүсвэр</v>
          </cell>
          <cell r="AD1147">
            <v>1023498.4309130535</v>
          </cell>
        </row>
        <row r="1148">
          <cell r="C1148" t="str">
            <v>ОН-БА-ХУЖИРТ--УЛААНЦУТГАЛАН 90,1 КМ-БНХАУ 11-Р МЕТ</v>
          </cell>
          <cell r="D1148" t="str">
            <v>Авто зам</v>
          </cell>
          <cell r="N1148" t="str">
            <v>Хөгжлийн банкны өөрийн эх үүсвэр</v>
          </cell>
          <cell r="AD1148">
            <v>2200681.0938845798</v>
          </cell>
        </row>
        <row r="1149">
          <cell r="C1149" t="str">
            <v>НИ-БА-ДАРЬ-ЭХ-ГАНЦ-ХУДАГ-ЦАГААН-ДАВАА-ХОТЫН-ЗАМ</v>
          </cell>
          <cell r="D1149" t="str">
            <v>Авто зам</v>
          </cell>
          <cell r="N1149" t="str">
            <v>Хөгжлийн банкны өөрийн эх үүсвэр</v>
          </cell>
          <cell r="AD1149">
            <v>0</v>
          </cell>
        </row>
        <row r="1150">
          <cell r="C1150" t="str">
            <v>НИ-БА-ДАРЬ-ЭХ-ГАНЦ-ХУДАГ-ЦАГААН-ДАВАА-ХОТЫН-ЗАМ</v>
          </cell>
          <cell r="D1150" t="str">
            <v>Авто зам</v>
          </cell>
          <cell r="N1150" t="str">
            <v>Хөгжлийн банкны өөрийн эх үүсвэр</v>
          </cell>
          <cell r="AD1150">
            <v>0</v>
          </cell>
        </row>
        <row r="1151">
          <cell r="C1151" t="str">
            <v>НИ-БА-ДАРЬ-ЭХ-ГАНЦ-ХУДАГ-ЦАГААН-ДАВАА-ХОТЫН-ЗАМ</v>
          </cell>
          <cell r="D1151" t="str">
            <v>Авто зам</v>
          </cell>
          <cell r="N1151" t="str">
            <v>Хөгжлийн банкны өөрийн эх үүсвэр</v>
          </cell>
          <cell r="AD1151">
            <v>615488.75806958997</v>
          </cell>
        </row>
        <row r="1152">
          <cell r="C1152" t="str">
            <v>ОН-БА-МАНДАЛГОВЬ-ДАЛАНЗАДГАД 163 КМ-ШИЖИАН ЖЭНГУН</v>
          </cell>
          <cell r="D1152" t="str">
            <v>Авто зам</v>
          </cell>
          <cell r="N1152" t="str">
            <v>Хөгжлийн банкны өөрийн эх үүсвэр</v>
          </cell>
          <cell r="AD1152">
            <v>0</v>
          </cell>
        </row>
        <row r="1153">
          <cell r="C1153" t="str">
            <v>ОН-БА-МАНДАЛГОВЬ-ДАЛАНЗАДГАД 163 КМ-ШИЖИАН ЖЭНГУН</v>
          </cell>
          <cell r="D1153" t="str">
            <v>Авто зам</v>
          </cell>
          <cell r="N1153" t="str">
            <v>Хөгжлийн банкны өөрийн эх үүсвэр</v>
          </cell>
          <cell r="AD1153">
            <v>24866826.5227005</v>
          </cell>
        </row>
        <row r="1154">
          <cell r="C1154" t="str">
            <v>ОН-БА-АРВАЙХЭЭР-БАЯНХОНГОР 107 КМ-НД ХХК, ШИЖ.БЭЙШ</v>
          </cell>
          <cell r="D1154" t="str">
            <v>Авто зам</v>
          </cell>
          <cell r="N1154" t="str">
            <v>Хөгжлийн банкны өөрийн эх үүсвэр</v>
          </cell>
          <cell r="AD1154">
            <v>0</v>
          </cell>
        </row>
        <row r="1155">
          <cell r="C1155" t="str">
            <v>ОН-БА-АРВАЙХЭЭР-БАЯНХОНГОР 107 КМ-НД ХХК, ШИЖ.БЭЙШ</v>
          </cell>
          <cell r="D1155" t="str">
            <v>Авто зам</v>
          </cell>
          <cell r="N1155" t="str">
            <v>Хөгжлийн банкны өөрийн эх үүсвэр</v>
          </cell>
          <cell r="AD1155">
            <v>0</v>
          </cell>
        </row>
        <row r="1156">
          <cell r="C1156" t="str">
            <v>ОН-БА-АРВАЙХЭЭР-БАЯНХОНГОР 107 КМ-НД ХХК, ШИЖ.БЭЙШ</v>
          </cell>
          <cell r="D1156" t="str">
            <v>Авто зам</v>
          </cell>
          <cell r="N1156" t="str">
            <v>Хөгжлийн банкны өөрийн эх үүсвэр</v>
          </cell>
          <cell r="AD1156">
            <v>16323622.31858255</v>
          </cell>
        </row>
        <row r="1157">
          <cell r="C1157" t="str">
            <v>ОН-БА-АЛТАЙ-БАЯНХОНГОР 128 КМ-ШИНЖИАН ШИНФА</v>
          </cell>
          <cell r="D1157" t="str">
            <v>Авто зам</v>
          </cell>
          <cell r="N1157" t="str">
            <v>Хөгжлийн банкны өөрийн эх үүсвэр</v>
          </cell>
          <cell r="AD1157">
            <v>6075950.2766400799</v>
          </cell>
        </row>
        <row r="1158">
          <cell r="C1158" t="str">
            <v>ОН-БА-УБ-МАНДАЛГОВЬ 100 КМ-ШИНЖИАН ЖЭНГУН ЖИТУА</v>
          </cell>
          <cell r="D1158" t="str">
            <v>Авто зам</v>
          </cell>
          <cell r="N1158" t="str">
            <v>Хөгжлийн банкны өөрийн эх үүсвэр</v>
          </cell>
          <cell r="AD1158">
            <v>0</v>
          </cell>
        </row>
        <row r="1159">
          <cell r="C1159" t="str">
            <v>ОН-БА-УБ-МАНДАЛГОВЬ 100 КМ-ШИНЖИАН ЖЭНГУН ЖИТУА</v>
          </cell>
          <cell r="D1159" t="str">
            <v>Авто зам</v>
          </cell>
          <cell r="N1159" t="str">
            <v>Хөгжлийн банкны өөрийн эх үүсвэр</v>
          </cell>
          <cell r="AD1159">
            <v>0</v>
          </cell>
        </row>
        <row r="1160">
          <cell r="C1160" t="str">
            <v>ОН-БА-УБ-МАНДАЛГОВЬ 100 КМ-ШИНЖИАН ЖЭНГУН ЖИТУА</v>
          </cell>
          <cell r="D1160" t="str">
            <v>Авто зам</v>
          </cell>
          <cell r="N1160" t="str">
            <v>Хөгжлийн банкны өөрийн эх үүсвэр</v>
          </cell>
          <cell r="AD1160">
            <v>0</v>
          </cell>
        </row>
        <row r="1161">
          <cell r="C1161" t="str">
            <v>ОН-БА-УБ-МАНДАЛГОВЬ 100 КМ-ШИНЖИАН ЖЭНГУН ЖИТУА</v>
          </cell>
          <cell r="D1161" t="str">
            <v>Авто зам</v>
          </cell>
          <cell r="N1161" t="str">
            <v>Хөгжлийн банкны өөрийн эх үүсвэр</v>
          </cell>
          <cell r="AD1161">
            <v>14837764.307827301</v>
          </cell>
        </row>
        <row r="1162">
          <cell r="C1162" t="str">
            <v>ОН-ХЯ-ТАРИАЛАН-МӨРӨН 79 КМ-ХЯЗГААРГҮЙ ХӨДӨЛГӨӨН</v>
          </cell>
          <cell r="D1162" t="str">
            <v>Авто зам</v>
          </cell>
          <cell r="N1162" t="str">
            <v>Хөгжлийн банкны өөрийн эх үүсвэр</v>
          </cell>
          <cell r="AD1162">
            <v>0</v>
          </cell>
        </row>
        <row r="1163">
          <cell r="C1163" t="str">
            <v>ОН-ХЯ-ТАРИАЛАН-МӨРӨН 79 КМ-ХЯЗГААРГҮЙ ХӨДӨЛГӨӨН</v>
          </cell>
          <cell r="D1163" t="str">
            <v>Авто зам</v>
          </cell>
          <cell r="N1163" t="str">
            <v>Хөгжлийн банкны өөрийн эх үүсвэр</v>
          </cell>
          <cell r="AD1163">
            <v>0</v>
          </cell>
        </row>
        <row r="1164">
          <cell r="C1164" t="str">
            <v>ОН-ХЯ-ТАРИАЛАН-МӨРӨН 79 КМ-ХЯЗГААРГҮЙ ХӨДӨЛГӨӨН</v>
          </cell>
          <cell r="D1164" t="str">
            <v>Авто зам</v>
          </cell>
          <cell r="N1164" t="str">
            <v>Хөгжлийн банкны өөрийн эх үүсвэр</v>
          </cell>
          <cell r="AD1164">
            <v>0</v>
          </cell>
        </row>
        <row r="1165">
          <cell r="C1165" t="str">
            <v>ОН-ХЯ-ТАРИАЛАН-МӨРӨН 79 КМ-ХЯЗГААРГҮЙ ХӨДӨЛГӨӨН</v>
          </cell>
          <cell r="D1165" t="str">
            <v>Авто зам</v>
          </cell>
          <cell r="N1165" t="str">
            <v>Хөгжлийн банкны өөрийн эх үүсвэр</v>
          </cell>
          <cell r="AD1165">
            <v>0</v>
          </cell>
        </row>
        <row r="1166">
          <cell r="C1166" t="str">
            <v>ОН-ХЯ-ТАРИАЛАН-МӨРӨН 79 КМ-ХЯЗГААРГҮЙ ХӨДӨЛГӨӨН</v>
          </cell>
          <cell r="D1166" t="str">
            <v>Авто зам</v>
          </cell>
          <cell r="N1166" t="str">
            <v>Хөгжлийн банкны өөрийн эх үүсвэр</v>
          </cell>
          <cell r="AD1166">
            <v>411451.66500073572</v>
          </cell>
        </row>
        <row r="1167">
          <cell r="C1167" t="str">
            <v>ОН-ХЯ-ӨНДӨРХААН-БАРУУН-УРТ 132,6 КМ-ЭМ АЙ ЭЛ ХХК</v>
          </cell>
          <cell r="D1167" t="str">
            <v>Авто зам</v>
          </cell>
          <cell r="N1167" t="str">
            <v>Хөгжлийн банкны өөрийн эх үүсвэр</v>
          </cell>
          <cell r="AD1167">
            <v>83254.966230780294</v>
          </cell>
        </row>
        <row r="1168">
          <cell r="C1168" t="str">
            <v xml:space="preserve">НИ-БА-МТ-ИЙН-ШТС-7-БУУДЛЫН-ЭЦЭС-ХҮРТЭЛ-ЭКО-ТОГТОО </v>
          </cell>
          <cell r="D1168" t="str">
            <v>Авто зам</v>
          </cell>
          <cell r="N1168" t="str">
            <v>Хөгжлийн банкны өөрийн эх үүсвэр</v>
          </cell>
          <cell r="AD1168">
            <v>0</v>
          </cell>
        </row>
        <row r="1169">
          <cell r="C1169" t="str">
            <v xml:space="preserve">НИ-БА-МТ-ИЙН-ШТС-7-БУУДЛЫН-ЭЦЭС-ХҮРТЭЛ-ЭКО-ТОГТОО </v>
          </cell>
          <cell r="D1169" t="str">
            <v>Авто зам</v>
          </cell>
          <cell r="N1169" t="str">
            <v>Хөгжлийн банкны өөрийн эх үүсвэр</v>
          </cell>
          <cell r="AD1169">
            <v>0</v>
          </cell>
        </row>
        <row r="1170">
          <cell r="C1170" t="str">
            <v xml:space="preserve">НИ-БА-МТ-ИЙН-ШТС-7-БУУДЛЫН-ЭЦЭС-ХҮРТЭЛ-ЭКО-ТОГТОО </v>
          </cell>
          <cell r="D1170" t="str">
            <v>Авто зам</v>
          </cell>
          <cell r="N1170" t="str">
            <v>Хөгжлийн банкны өөрийн эх үүсвэр</v>
          </cell>
          <cell r="AD1170">
            <v>0</v>
          </cell>
        </row>
        <row r="1171">
          <cell r="C1171" t="str">
            <v xml:space="preserve">НИ-БА-МТ-ИЙН-ШТС-7-БУУДЛЫН-ЭЦЭС-ХҮРТЭЛ-ЭКО-ТОГТОО </v>
          </cell>
          <cell r="D1171" t="str">
            <v>Авто зам</v>
          </cell>
          <cell r="N1171" t="str">
            <v>Хөгжлийн банкны өөрийн эх үүсвэр</v>
          </cell>
          <cell r="AD1171">
            <v>2379670.4229584113</v>
          </cell>
        </row>
        <row r="1172">
          <cell r="C1172" t="str">
            <v>НИ-БА-ҮНДСЭН-ХУУЛИЙН-ГУДАМЖНЫ-ӨРГӨТГӨЛ-ТОСГОЛ</v>
          </cell>
          <cell r="D1172" t="str">
            <v>Авто зам</v>
          </cell>
          <cell r="N1172" t="str">
            <v>Хөгжлийн банкны өөрийн эх үүсвэр</v>
          </cell>
          <cell r="AD1172">
            <v>0</v>
          </cell>
        </row>
        <row r="1173">
          <cell r="C1173" t="str">
            <v>НИ-БА-ҮНДСЭН-ХУУЛИЙН-ГУДАМЖНЫ-ӨРГӨТГӨЛ-ТОСГОЛ</v>
          </cell>
          <cell r="D1173" t="str">
            <v>Авто зам</v>
          </cell>
          <cell r="N1173" t="str">
            <v>Хөгжлийн банкны өөрийн эх үүсвэр</v>
          </cell>
          <cell r="AD1173">
            <v>0</v>
          </cell>
        </row>
        <row r="1174">
          <cell r="C1174" t="str">
            <v>НИ-БА-ҮНДСЭН-ХУУЛИЙН-ГУДАМЖНЫ-ӨРГӨТГӨЛ-ТОСГОЛ</v>
          </cell>
          <cell r="D1174" t="str">
            <v>Авто зам</v>
          </cell>
          <cell r="N1174" t="str">
            <v>Хөгжлийн банкны өөрийн эх үүсвэр</v>
          </cell>
          <cell r="AD1174">
            <v>0</v>
          </cell>
        </row>
        <row r="1175">
          <cell r="C1175" t="str">
            <v>НИ-БА-ҮНДСЭН-ХУУЛИЙН-ГУДАМЖНЫ-ӨРГӨТГӨЛ-ТОСГОЛ</v>
          </cell>
          <cell r="D1175" t="str">
            <v>Авто зам</v>
          </cell>
          <cell r="N1175" t="str">
            <v>Хөгжлийн банкны өөрийн эх үүсвэр</v>
          </cell>
          <cell r="AD1175">
            <v>0</v>
          </cell>
        </row>
        <row r="1176">
          <cell r="C1176" t="str">
            <v>НИ-БА-ҮНДСЭН-ХУУЛИЙН-ГУДАМЖНЫ-ӨРГӨТГӨЛ-ТОСГОЛ</v>
          </cell>
          <cell r="D1176" t="str">
            <v>Авто зам</v>
          </cell>
          <cell r="N1176" t="str">
            <v>Хөгжлийн банкны өөрийн эх үүсвэр</v>
          </cell>
          <cell r="AD1176">
            <v>1013363.4973406162</v>
          </cell>
        </row>
        <row r="1177">
          <cell r="C1177" t="str">
            <v>НИ-БА-ХАСБААТАРЫН-ГУДАМЖНЫ-2,3КМ-ХАНСУУН-ЗАМ</v>
          </cell>
          <cell r="D1177" t="str">
            <v>Авто зам</v>
          </cell>
          <cell r="N1177" t="str">
            <v>Хөгжлийн банкны өөрийн эх үүсвэр</v>
          </cell>
          <cell r="AD1177">
            <v>0</v>
          </cell>
        </row>
        <row r="1178">
          <cell r="C1178" t="str">
            <v>НИ-БА-ХАСБААТАРЫН-ГУДАМЖНЫ-2,3КМ-ХАНСУУН-ЗАМ</v>
          </cell>
          <cell r="D1178" t="str">
            <v>Авто зам</v>
          </cell>
          <cell r="N1178" t="str">
            <v>Хөгжлийн банкны өөрийн эх үүсвэр</v>
          </cell>
          <cell r="AD1178">
            <v>0</v>
          </cell>
        </row>
        <row r="1179">
          <cell r="C1179" t="str">
            <v>НИ-БА-ХАСБААТАРЫН-ГУДАМЖНЫ-2,3КМ-ХАНСУУН-ЗАМ</v>
          </cell>
          <cell r="D1179" t="str">
            <v>Авто зам</v>
          </cell>
          <cell r="N1179" t="str">
            <v>Хөгжлийн банкны өөрийн эх үүсвэр</v>
          </cell>
          <cell r="AD1179">
            <v>0</v>
          </cell>
        </row>
        <row r="1180">
          <cell r="C1180" t="str">
            <v>НИ-БА-ХАСБААТАРЫН-ГУДАМЖНЫ-2,3КМ-ХАНСУУН-ЗАМ</v>
          </cell>
          <cell r="D1180" t="str">
            <v>Авто зам</v>
          </cell>
          <cell r="N1180" t="str">
            <v>Хөгжлийн банкны өөрийн эх үүсвэр</v>
          </cell>
          <cell r="AD1180">
            <v>0</v>
          </cell>
        </row>
        <row r="1181">
          <cell r="C1181" t="str">
            <v>НИ-БА-ХАСБААТАРЫН-ГУДАМЖНЫ-2,3КМ-ХАНСУУН-ЗАМ</v>
          </cell>
          <cell r="D1181" t="str">
            <v>Авто зам</v>
          </cell>
          <cell r="N1181" t="str">
            <v>Хөгжлийн банкны өөрийн эх үүсвэр</v>
          </cell>
          <cell r="AD1181">
            <v>0</v>
          </cell>
        </row>
        <row r="1182">
          <cell r="C1182" t="str">
            <v>НИ-БА-ХАСБААТАРЫН-ГУДАМЖНЫ-2,3КМ-ХАНСУУН-ЗАМ</v>
          </cell>
          <cell r="D1182" t="str">
            <v>Авто зам</v>
          </cell>
          <cell r="N1182" t="str">
            <v>Хөгжлийн банкны өөрийн эх үүсвэр</v>
          </cell>
          <cell r="AD1182">
            <v>2364555.5851873206</v>
          </cell>
        </row>
        <row r="1183">
          <cell r="C1183" t="str">
            <v>НИ-БА-ҮЙЛДВЭРЧНИЙ-ЭВЛЭЛ-ГУДАМЖ-БАЯНХОШУУ-ХУВАЙ-МГЛ</v>
          </cell>
          <cell r="D1183" t="str">
            <v>Авто зам</v>
          </cell>
          <cell r="N1183" t="str">
            <v>Хөгжлийн банкны өөрийн эх үүсвэр</v>
          </cell>
          <cell r="AD1183">
            <v>0</v>
          </cell>
        </row>
        <row r="1184">
          <cell r="C1184" t="str">
            <v>НИ-БА-ҮЙЛДВЭРЧНИЙ-ЭВЛЭЛ-ГУДАМЖ-БАЯНХОШУУ-ХУВАЙ-МГЛ</v>
          </cell>
          <cell r="D1184" t="str">
            <v>Авто зам</v>
          </cell>
          <cell r="N1184" t="str">
            <v>Хөгжлийн банкны өөрийн эх үүсвэр</v>
          </cell>
          <cell r="AD1184">
            <v>0</v>
          </cell>
        </row>
        <row r="1185">
          <cell r="C1185" t="str">
            <v>НИ-БА-ҮЙЛДВЭРЧНИЙ-ЭВЛЭЛ-ГУДАМЖ-БАЯНХОШУУ-ХУВАЙ-МГЛ</v>
          </cell>
          <cell r="D1185" t="str">
            <v>Авто зам</v>
          </cell>
          <cell r="N1185" t="str">
            <v>Хөгжлийн банкны өөрийн эх үүсвэр</v>
          </cell>
          <cell r="AD1185">
            <v>0</v>
          </cell>
        </row>
        <row r="1186">
          <cell r="C1186" t="str">
            <v>НИ-БА-ҮЙЛДВЭРЧНИЙ-ЭВЛЭЛ-ГУДАМЖ-БАЯНХОШУУ-ХУВАЙ-МГЛ</v>
          </cell>
          <cell r="D1186" t="str">
            <v>Авто зам</v>
          </cell>
          <cell r="N1186" t="str">
            <v>Хөгжлийн банкны өөрийн эх үүсвэр</v>
          </cell>
          <cell r="AD1186">
            <v>0</v>
          </cell>
        </row>
        <row r="1187">
          <cell r="C1187" t="str">
            <v>НИ-БА-ҮЙЛДВЭРЧНИЙ-ЭВЛЭЛ-ГУДАМЖ-БАЯНХОШУУ-ХУВАЙ-МГЛ</v>
          </cell>
          <cell r="D1187" t="str">
            <v>Авто зам</v>
          </cell>
          <cell r="N1187" t="str">
            <v>Хөгжлийн банкны өөрийн эх үүсвэр</v>
          </cell>
          <cell r="AD1187">
            <v>2592640.920076279</v>
          </cell>
        </row>
        <row r="1188">
          <cell r="C1188" t="str">
            <v>ОН-ХЯ-УЛААНГОМ-НАРАНБУЛАГ 90 КМ-ЭН БИ СИ СИ ХХК</v>
          </cell>
          <cell r="D1188" t="str">
            <v>Авто зам</v>
          </cell>
          <cell r="N1188" t="str">
            <v>Хөгжлийн банкны өөрийн эх үүсвэр</v>
          </cell>
          <cell r="AD1188">
            <v>0</v>
          </cell>
        </row>
        <row r="1189">
          <cell r="C1189" t="str">
            <v>ОН-ХЯ-УЛААНГОМ-НАРАНБУЛАГ 90 КМ-ЭН БИ СИ СИ ХХК</v>
          </cell>
          <cell r="D1189" t="str">
            <v>Авто зам</v>
          </cell>
          <cell r="N1189" t="str">
            <v>Хөгжлийн банкны өөрийн эх үүсвэр</v>
          </cell>
          <cell r="AD1189">
            <v>0</v>
          </cell>
        </row>
        <row r="1190">
          <cell r="C1190" t="str">
            <v>ОН-ХЯ-УЛААНГОМ-НАРАНБУЛАГ 90 КМ-ЭН БИ СИ СИ ХХК</v>
          </cell>
          <cell r="D1190" t="str">
            <v>Авто зам</v>
          </cell>
          <cell r="N1190" t="str">
            <v>Хөгжлийн банкны өөрийн эх үүсвэр</v>
          </cell>
          <cell r="AD1190">
            <v>0</v>
          </cell>
        </row>
        <row r="1191">
          <cell r="C1191" t="str">
            <v>ОН-ХЯ-УЛААНГОМ-НАРАНБУЛАГ 90 КМ-ЭН БИ СИ СИ ХХК</v>
          </cell>
          <cell r="D1191" t="str">
            <v>Авто зам</v>
          </cell>
          <cell r="N1191" t="str">
            <v>Хөгжлийн банкны өөрийн эх үүсвэр</v>
          </cell>
          <cell r="AD1191">
            <v>0</v>
          </cell>
        </row>
        <row r="1192">
          <cell r="C1192" t="str">
            <v>ОН-ХЯ-УЛААНГОМ-НАРАНБУЛАГ 90 КМ-ЭН БИ СИ СИ ХХК</v>
          </cell>
          <cell r="D1192" t="str">
            <v>Авто зам</v>
          </cell>
          <cell r="N1192" t="str">
            <v>Хөгжлийн банкны өөрийн эх үүсвэр</v>
          </cell>
          <cell r="AD1192">
            <v>0</v>
          </cell>
        </row>
        <row r="1193">
          <cell r="C1193" t="str">
            <v>ОН-ХЯ-УЛААНГОМ-НАРАНБУЛАГ 90 КМ-ЭН БИ СИ СИ ХХК</v>
          </cell>
          <cell r="D1193" t="str">
            <v>Авто зам</v>
          </cell>
          <cell r="N1193" t="str">
            <v>Хөгжлийн банкны өөрийн эх үүсвэр</v>
          </cell>
          <cell r="AD1193">
            <v>592126.0322369088</v>
          </cell>
        </row>
        <row r="1194">
          <cell r="C1194" t="str">
            <v>НИ-БА-БАЯНЗҮРХИЙН-ТОВЧОО-ЯАРМАГИЙН-ГҮҮР-17,6-ЭСТО</v>
          </cell>
          <cell r="D1194" t="str">
            <v>Авто зам</v>
          </cell>
          <cell r="N1194" t="str">
            <v>Хөгжлийн банкны өөрийн эх үүсвэр</v>
          </cell>
          <cell r="AD1194">
            <v>0</v>
          </cell>
        </row>
        <row r="1195">
          <cell r="C1195" t="str">
            <v>НИ-БА-БАЯНЗҮРХИЙН-ТОВЧОО-ЯАРМАГИЙН-ГҮҮР-17,6-ЭСТО</v>
          </cell>
          <cell r="D1195" t="str">
            <v>Авто зам</v>
          </cell>
          <cell r="N1195" t="str">
            <v>Хөгжлийн банкны өөрийн эх үүсвэр</v>
          </cell>
          <cell r="AD1195">
            <v>0</v>
          </cell>
        </row>
        <row r="1196">
          <cell r="C1196" t="str">
            <v>НИ-БА-БАЯНЗҮРХИЙН-ТОВЧОО-ЯАРМАГИЙН-ГҮҮР-17,6-ЭСТО</v>
          </cell>
          <cell r="D1196" t="str">
            <v>Авто зам</v>
          </cell>
          <cell r="N1196" t="str">
            <v>Хөгжлийн банкны өөрийн эх үүсвэр</v>
          </cell>
          <cell r="AD1196">
            <v>0</v>
          </cell>
        </row>
        <row r="1197">
          <cell r="C1197" t="str">
            <v>НИ-БА-БАЯНЗҮРХИЙН-ТОВЧОО-ЯАРМАГИЙН-ГҮҮР-17,6-ЭСТО</v>
          </cell>
          <cell r="D1197" t="str">
            <v>Авто зам</v>
          </cell>
          <cell r="N1197" t="str">
            <v>Хөгжлийн банкны өөрийн эх үүсвэр</v>
          </cell>
          <cell r="AD1197">
            <v>10002266.577522499</v>
          </cell>
        </row>
        <row r="1198">
          <cell r="C1198" t="str">
            <v>ОН-ХЯ-ӨНДӨРХААН-ЧОЙБАЛСАН 95,4 КМ-АР СИ ЭС СИ ХХК</v>
          </cell>
          <cell r="D1198" t="str">
            <v>Авто зам</v>
          </cell>
          <cell r="N1198" t="str">
            <v>Хөгжлийн банкны өөрийн эх үүсвэр</v>
          </cell>
          <cell r="AD1198">
            <v>207735.20836327001</v>
          </cell>
        </row>
        <row r="1199">
          <cell r="C1199" t="str">
            <v>НИ-БА-ЗҮҮН-4ЗАМЫН-ОЛОН-ТҮВШНИЙ-ОГТЛОЛЦОЛ-ХТЗБ-15</v>
          </cell>
          <cell r="D1199" t="str">
            <v>Авто зам</v>
          </cell>
          <cell r="N1199" t="str">
            <v>Хөгжлийн банкны өөрийн эх үүсвэр</v>
          </cell>
          <cell r="AD1199">
            <v>0</v>
          </cell>
        </row>
        <row r="1200">
          <cell r="C1200" t="str">
            <v>НИ-БА-ЗҮҮН-4ЗАМЫН-ОЛОН-ТҮВШНИЙ-ОГТЛОЛЦОЛ-ХТЗБ-15</v>
          </cell>
          <cell r="D1200" t="str">
            <v>Авто зам</v>
          </cell>
          <cell r="N1200" t="str">
            <v>Хөгжлийн банкны өөрийн эх үүсвэр</v>
          </cell>
          <cell r="AD1200">
            <v>0</v>
          </cell>
        </row>
        <row r="1201">
          <cell r="C1201" t="str">
            <v>НИ-БА-ЗҮҮН-4ЗАМЫН-ОЛОН-ТҮВШНИЙ-ОГТЛОЛЦОЛ-ХТЗБ-15</v>
          </cell>
          <cell r="D1201" t="str">
            <v>Авто зам</v>
          </cell>
          <cell r="N1201" t="str">
            <v>Хөгжлийн банкны өөрийн эх үүсвэр</v>
          </cell>
          <cell r="AD1201">
            <v>1.9905949011445045E-4</v>
          </cell>
        </row>
        <row r="1202">
          <cell r="C1202" t="str">
            <v>ОН-БА-УЛААНГОМ-НАРАНБУЛАГ 90 КМ-ШИНЖИАН ШИНФА</v>
          </cell>
          <cell r="D1202" t="str">
            <v>Авто зам</v>
          </cell>
          <cell r="N1202" t="str">
            <v>Хөгжлийн банкны өөрийн эх үүсвэр</v>
          </cell>
          <cell r="AD1202">
            <v>0</v>
          </cell>
        </row>
        <row r="1203">
          <cell r="C1203" t="str">
            <v>ОН-БА-УЛААНГОМ-НАРАНБУЛАГ 90 КМ-ШИНЖИАН ШИНФА</v>
          </cell>
          <cell r="D1203" t="str">
            <v>Авто зам</v>
          </cell>
          <cell r="N1203" t="str">
            <v>Хөгжлийн банкны өөрийн эх үүсвэр</v>
          </cell>
          <cell r="AD1203">
            <v>0</v>
          </cell>
        </row>
        <row r="1204">
          <cell r="C1204" t="str">
            <v>ОН-БА-УЛААНГОМ-НАРАНБУЛАГ 90 КМ-ШИНЖИАН ШИНФА</v>
          </cell>
          <cell r="D1204" t="str">
            <v>Авто зам</v>
          </cell>
          <cell r="N1204" t="str">
            <v>Хөгжлийн банкны өөрийн эх үүсвэр</v>
          </cell>
          <cell r="AD1204">
            <v>14457813.58540279</v>
          </cell>
        </row>
        <row r="1205">
          <cell r="C1205" t="str">
            <v xml:space="preserve">НИ-БА-ЗҮҮН-4ЗАМ-ЧУЛУУН-ОВОО-ТРОЛЛЕЙБУС-ЯЛГУУСАН </v>
          </cell>
          <cell r="D1205" t="str">
            <v>Авто зам</v>
          </cell>
          <cell r="N1205" t="str">
            <v>Хөгжлийн банкны өөрийн эх үүсвэр</v>
          </cell>
          <cell r="AD1205">
            <v>0</v>
          </cell>
        </row>
        <row r="1206">
          <cell r="C1206" t="str">
            <v xml:space="preserve">НИ-БА-ЗҮҮН-4ЗАМ-ЧУЛУУН-ОВОО-ТРОЛЛЕЙБУС-ЯЛГУУСАН </v>
          </cell>
          <cell r="D1206" t="str">
            <v>Авто зам</v>
          </cell>
          <cell r="N1206" t="str">
            <v>Хөгжлийн банкны өөрийн эх үүсвэр</v>
          </cell>
          <cell r="AD1206">
            <v>0</v>
          </cell>
        </row>
        <row r="1207">
          <cell r="C1207" t="str">
            <v xml:space="preserve">НИ-БА-ЗҮҮН-4ЗАМ-ЧУЛУУН-ОВОО-ТРОЛЛЕЙБУС-ЯЛГУУСАН </v>
          </cell>
          <cell r="D1207" t="str">
            <v>Авто зам</v>
          </cell>
          <cell r="N1207" t="str">
            <v>Хөгжлийн банкны өөрийн эх үүсвэр</v>
          </cell>
          <cell r="AD1207">
            <v>0</v>
          </cell>
        </row>
        <row r="1208">
          <cell r="C1208" t="str">
            <v xml:space="preserve">НИ-БА-ЗҮҮН-4ЗАМ-ЧУЛУУН-ОВОО-ТРОЛЛЕЙБУС-ЯЛГУУСАН </v>
          </cell>
          <cell r="D1208" t="str">
            <v>Авто зам</v>
          </cell>
          <cell r="N1208" t="str">
            <v>Хөгжлийн банкны өөрийн эх үүсвэр</v>
          </cell>
          <cell r="AD1208">
            <v>0</v>
          </cell>
        </row>
        <row r="1209">
          <cell r="C1209" t="str">
            <v xml:space="preserve">НИ-БА-ЗҮҮН-4ЗАМ-ЧУЛУУН-ОВОО-ТРОЛЛЕЙБУС-ЯЛГУУСАН </v>
          </cell>
          <cell r="D1209" t="str">
            <v>Авто зам</v>
          </cell>
          <cell r="N1209" t="str">
            <v>Хөгжлийн банкны өөрийн эх үүсвэр</v>
          </cell>
          <cell r="AD1209">
            <v>0</v>
          </cell>
        </row>
        <row r="1210">
          <cell r="C1210" t="str">
            <v xml:space="preserve">НИ-БА-ЗҮҮН-4ЗАМ-ЧУЛУУН-ОВОО-ТРОЛЛЕЙБУС-ЯЛГУУСАН </v>
          </cell>
          <cell r="D1210" t="str">
            <v>Авто зам</v>
          </cell>
          <cell r="N1210" t="str">
            <v>Хөгжлийн банкны өөрийн эх үүсвэр</v>
          </cell>
          <cell r="AD1210">
            <v>0</v>
          </cell>
        </row>
        <row r="1211">
          <cell r="C1211" t="str">
            <v xml:space="preserve">НИ-БА-ЗҮҮН-4ЗАМ-ЧУЛУУН-ОВОО-ТРОЛЛЕЙБУС-ЯЛГУУСАН </v>
          </cell>
          <cell r="D1211" t="str">
            <v>Авто зам</v>
          </cell>
          <cell r="N1211" t="str">
            <v>Хөгжлийн банкны өөрийн эх үүсвэр</v>
          </cell>
          <cell r="AD1211">
            <v>0</v>
          </cell>
        </row>
        <row r="1212">
          <cell r="C1212" t="str">
            <v xml:space="preserve">НИ-БА-ЗҮҮН-4ЗАМ-ЧУЛУУН-ОВОО-ТРОЛЛЕЙБУС-ЯЛГУУСАН </v>
          </cell>
          <cell r="D1212" t="str">
            <v>Авто зам</v>
          </cell>
          <cell r="N1212" t="str">
            <v>Хөгжлийн банкны өөрийн эх үүсвэр</v>
          </cell>
          <cell r="AD1212">
            <v>7694361.0009288853</v>
          </cell>
        </row>
        <row r="1213">
          <cell r="C1213" t="str">
            <v xml:space="preserve">ОН-БА-ӨНДӨРХААН-БАРУУН-УРТ 132.6 КМ-АРЖ КАПИТАЛ </v>
          </cell>
          <cell r="D1213" t="str">
            <v>Авто зам</v>
          </cell>
          <cell r="N1213" t="str">
            <v>Хөгжлийн банкны өөрийн эх үүсвэр</v>
          </cell>
          <cell r="AD1213">
            <v>0</v>
          </cell>
        </row>
        <row r="1214">
          <cell r="C1214" t="str">
            <v xml:space="preserve">ОН-БА-ӨНДӨРХААН-БАРУУН-УРТ 132.6 КМ-АРЖ КАПИТАЛ </v>
          </cell>
          <cell r="D1214" t="str">
            <v>Авто зам</v>
          </cell>
          <cell r="N1214" t="str">
            <v>Хөгжлийн банкны өөрийн эх үүсвэр</v>
          </cell>
          <cell r="AD1214">
            <v>10641850.961150989</v>
          </cell>
        </row>
        <row r="1215">
          <cell r="C1215" t="str">
            <v>НИ-БА-ЗАЙСАН-ОЛИМПЫН-ХОРОО-ХААИС-1,3КМ-ТҮМ-АРВЖИХ</v>
          </cell>
          <cell r="D1215" t="str">
            <v>Авто зам</v>
          </cell>
          <cell r="N1215" t="str">
            <v>Хөгжлийн банкны өөрийн эх үүсвэр</v>
          </cell>
          <cell r="AD1215">
            <v>0</v>
          </cell>
        </row>
        <row r="1216">
          <cell r="C1216" t="str">
            <v>НИ-БА-ЗАЙСАН-ОЛИМПЫН-ХОРОО-ХААИС-1,3КМ-ТҮМ-АРВЖИХ</v>
          </cell>
          <cell r="D1216" t="str">
            <v>Авто зам</v>
          </cell>
          <cell r="N1216" t="str">
            <v>Хөгжлийн банкны өөрийн эх үүсвэр</v>
          </cell>
          <cell r="AD1216">
            <v>0</v>
          </cell>
        </row>
        <row r="1217">
          <cell r="C1217" t="str">
            <v>НИ-БА-ЗАЙСАН-ОЛИМПЫН-ХОРОО-ХААИС-1,3КМ-ТҮМ-АРВЖИХ</v>
          </cell>
          <cell r="D1217" t="str">
            <v>Авто зам</v>
          </cell>
          <cell r="N1217" t="str">
            <v>Хөгжлийн банкны өөрийн эх үүсвэр</v>
          </cell>
          <cell r="AD1217">
            <v>1030287.907172107</v>
          </cell>
        </row>
        <row r="1218">
          <cell r="C1218" t="str">
            <v>ОН-БА-УБ-МАНДАЛГОВЬ 104 КМ-МОНГОЛ ХУРДНЫ ЗАМ ХХК</v>
          </cell>
          <cell r="D1218" t="str">
            <v>Авто зам</v>
          </cell>
          <cell r="N1218" t="str">
            <v>Хөгжлийн банкны өөрийн эх үүсвэр</v>
          </cell>
          <cell r="AD1218">
            <v>0</v>
          </cell>
        </row>
        <row r="1219">
          <cell r="C1219" t="str">
            <v>ОН-БА-УБ-МАНДАЛГОВЬ 104 КМ-МОНГОЛ ХУРДНЫ ЗАМ ХХК</v>
          </cell>
          <cell r="D1219" t="str">
            <v>Авто зам</v>
          </cell>
          <cell r="N1219" t="str">
            <v>Хөгжлийн банкны өөрийн эх үүсвэр</v>
          </cell>
          <cell r="AD1219">
            <v>0</v>
          </cell>
        </row>
        <row r="1220">
          <cell r="C1220" t="str">
            <v>ОН-БА-УБ-МАНДАЛГОВЬ 104 КМ-МОНГОЛ ХУРДНЫ ЗАМ ХХК</v>
          </cell>
          <cell r="D1220" t="str">
            <v>Авто зам</v>
          </cell>
          <cell r="N1220" t="str">
            <v>Хөгжлийн банкны өөрийн эх үүсвэр</v>
          </cell>
          <cell r="AD1220">
            <v>0</v>
          </cell>
        </row>
        <row r="1221">
          <cell r="C1221" t="str">
            <v>ОН-БА-УБ-МАНДАЛГОВЬ 104 КМ-МОНГОЛ ХУРДНЫ ЗАМ ХХК</v>
          </cell>
          <cell r="D1221" t="str">
            <v>Авто зам</v>
          </cell>
          <cell r="N1221" t="str">
            <v>Хөгжлийн банкны өөрийн эх үүсвэр</v>
          </cell>
          <cell r="AD1221">
            <v>9235334.4143120609</v>
          </cell>
        </row>
        <row r="1222">
          <cell r="C1222" t="str">
            <v>НИ-БА-СЭЛБИЙН-ХОС-ГҮҮРИЙН-ШИНЭЧЛЭЛТ-МОТОР-СЕРВИС</v>
          </cell>
          <cell r="D1222" t="str">
            <v>Авто зам</v>
          </cell>
          <cell r="N1222" t="str">
            <v>Хөгжлийн банкны өөрийн эх үүсвэр</v>
          </cell>
          <cell r="AD1222">
            <v>0</v>
          </cell>
        </row>
        <row r="1223">
          <cell r="C1223" t="str">
            <v>НИ-БА-СЭЛБИЙН-ХОС-ГҮҮРИЙН-ШИНЭЧЛЭЛТ-МОТОР-СЕРВИС</v>
          </cell>
          <cell r="D1223" t="str">
            <v>Авто зам</v>
          </cell>
          <cell r="N1223" t="str">
            <v>Хөгжлийн банкны өөрийн эх үүсвэр</v>
          </cell>
          <cell r="AD1223">
            <v>0</v>
          </cell>
        </row>
        <row r="1224">
          <cell r="C1224" t="str">
            <v>НИ-БА-СЭЛБИЙН-ХОС-ГҮҮРИЙН-ШИНЭЧЛЭЛТ-МОТОР-СЕРВИС</v>
          </cell>
          <cell r="D1224" t="str">
            <v>Авто зам</v>
          </cell>
          <cell r="N1224" t="str">
            <v>Хөгжлийн банкны өөрийн эх үүсвэр</v>
          </cell>
          <cell r="AD1224">
            <v>0</v>
          </cell>
        </row>
        <row r="1225">
          <cell r="C1225" t="str">
            <v>НИ-БА-СЭЛБИЙН-ХОС-ГҮҮРИЙН-ШИНЭЧЛЭЛТ-МОТОР-СЕРВИС</v>
          </cell>
          <cell r="D1225" t="str">
            <v>Авто зам</v>
          </cell>
          <cell r="N1225" t="str">
            <v>Хөгжлийн банкны өөрийн эх үүсвэр</v>
          </cell>
          <cell r="AD1225">
            <v>0</v>
          </cell>
        </row>
        <row r="1226">
          <cell r="C1226" t="str">
            <v>НИ-БА-СЭЛБИЙН-ХОС-ГҮҮРИЙН-ШИНЭЧЛЭЛТ-МОТОР-СЕРВИС</v>
          </cell>
          <cell r="D1226" t="str">
            <v>Авто зам</v>
          </cell>
          <cell r="N1226" t="str">
            <v>Хөгжлийн банкны өөрийн эх үүсвэр</v>
          </cell>
          <cell r="AD1226">
            <v>0</v>
          </cell>
        </row>
        <row r="1227">
          <cell r="C1227" t="str">
            <v>НИ-БА-СЭЛБИЙН-ХОС-ГҮҮРИЙН-ШИНЭЧЛЭЛТ-МОТОР-СЕРВИС</v>
          </cell>
          <cell r="D1227" t="str">
            <v>Авто зам</v>
          </cell>
          <cell r="N1227" t="str">
            <v>Хөгжлийн банкны өөрийн эх үүсвэр</v>
          </cell>
          <cell r="AD1227">
            <v>0</v>
          </cell>
        </row>
        <row r="1228">
          <cell r="C1228" t="str">
            <v>НИ-БА-СЭЛБИЙН-ХОС-ГҮҮРИЙН-ШИНЭЧЛЭЛТ-МОТОР-СЕРВИС</v>
          </cell>
          <cell r="D1228" t="str">
            <v>Авто зам</v>
          </cell>
          <cell r="N1228" t="str">
            <v>Хөгжлийн банкны өөрийн эх үүсвэр</v>
          </cell>
          <cell r="AD1228">
            <v>0</v>
          </cell>
        </row>
        <row r="1229">
          <cell r="C1229" t="str">
            <v>НИ-БА-СЭЛБИЙН-ХОС-ГҮҮРИЙН-ШИНЭЧЛЭЛТ-МОТОР-СЕРВИС</v>
          </cell>
          <cell r="D1229" t="str">
            <v>Авто зам</v>
          </cell>
          <cell r="N1229" t="str">
            <v>Хөгжлийн банкны өөрийн эх үүсвэр</v>
          </cell>
          <cell r="AD1229">
            <v>1215106.9902229647</v>
          </cell>
        </row>
        <row r="1230">
          <cell r="C1230" t="str">
            <v>ОН-БА-ЦАХИР-ТОСОНЦЭНГЭЛ 127.1 КМ-ХУРДНЫ ЗАМ ХХК</v>
          </cell>
          <cell r="D1230" t="str">
            <v>Авто зам</v>
          </cell>
          <cell r="N1230" t="str">
            <v>Хөгжлийн банкны өөрийн эх үүсвэр</v>
          </cell>
          <cell r="AD1230">
            <v>0</v>
          </cell>
        </row>
        <row r="1231">
          <cell r="C1231" t="str">
            <v>ОН-БА-ЦАХИР-ТОСОНЦЭНГЭЛ 127.1 КМ-ХУРДНЫ ЗАМ ХХК</v>
          </cell>
          <cell r="D1231" t="str">
            <v>Авто зам</v>
          </cell>
          <cell r="N1231" t="str">
            <v>Хөгжлийн банкны өөрийн эх үүсвэр</v>
          </cell>
          <cell r="AD1231">
            <v>10792782.07225332</v>
          </cell>
        </row>
        <row r="1232">
          <cell r="C1232" t="str">
            <v>НИ-БА-ТӨВ-ШУУДАН-ИХ-ТОЙРУУ-НОГООННУУР-НАРАНБУЛАГ-Х</v>
          </cell>
          <cell r="D1232" t="str">
            <v>Авто зам</v>
          </cell>
          <cell r="N1232" t="str">
            <v>Хөгжлийн банкны өөрийн эх үүсвэр</v>
          </cell>
          <cell r="AD1232">
            <v>0</v>
          </cell>
        </row>
        <row r="1233">
          <cell r="C1233" t="str">
            <v>НИ-БА-ТӨВ-ШУУДАН-ИХ-ТОЙРУУ-НОГООННУУР-НАРАНБУЛАГ-Х</v>
          </cell>
          <cell r="D1233" t="str">
            <v>Авто зам</v>
          </cell>
          <cell r="N1233" t="str">
            <v>Хөгжлийн банкны өөрийн эх үүсвэр</v>
          </cell>
          <cell r="AD1233">
            <v>0</v>
          </cell>
        </row>
        <row r="1234">
          <cell r="C1234" t="str">
            <v>НИ-БА-ТӨВ-ШУУДАН-ИХ-ТОЙРУУ-НОГООННУУР-НАРАНБУЛАГ-Х</v>
          </cell>
          <cell r="D1234" t="str">
            <v>Авто зам</v>
          </cell>
          <cell r="N1234" t="str">
            <v>Хөгжлийн банкны өөрийн эх үүсвэр</v>
          </cell>
          <cell r="AD1234">
            <v>0</v>
          </cell>
        </row>
        <row r="1235">
          <cell r="C1235" t="str">
            <v>НИ-БА-ТӨВ-ШУУДАН-ИХ-ТОЙРУУ-НОГООННУУР-НАРАНБУЛАГ-Х</v>
          </cell>
          <cell r="D1235" t="str">
            <v>Авто зам</v>
          </cell>
          <cell r="N1235" t="str">
            <v>Хөгжлийн банкны өөрийн эх үүсвэр</v>
          </cell>
          <cell r="AD1235">
            <v>2246533.541146745</v>
          </cell>
        </row>
        <row r="1236">
          <cell r="C1236" t="str">
            <v>ОН-БА-ТОСОНЦЭНГЭЛ-УЛИАСТАЙ 67 КМ-ТЭНГЭР УУЛ ХХК</v>
          </cell>
          <cell r="D1236" t="str">
            <v>Авто зам</v>
          </cell>
          <cell r="N1236" t="str">
            <v>Хөгжлийн банкны өөрийн эх үүсвэр</v>
          </cell>
          <cell r="AD1236">
            <v>0</v>
          </cell>
        </row>
        <row r="1237">
          <cell r="C1237" t="str">
            <v>ОН-БА-ТОСОНЦЭНГЭЛ-УЛИАСТАЙ 67 КМ-ТЭНГЭР УУЛ ХХК</v>
          </cell>
          <cell r="D1237" t="str">
            <v>Авто зам</v>
          </cell>
          <cell r="N1237" t="str">
            <v>Хөгжлийн банкны өөрийн эх үүсвэр</v>
          </cell>
          <cell r="AD1237">
            <v>0</v>
          </cell>
        </row>
        <row r="1238">
          <cell r="C1238" t="str">
            <v>ОН-БА-ТОСОНЦЭНГЭЛ-УЛИАСТАЙ 67 КМ-ТЭНГЭР УУЛ ХХК</v>
          </cell>
          <cell r="D1238" t="str">
            <v>Авто зам</v>
          </cell>
          <cell r="N1238" t="str">
            <v>Хөгжлийн банкны өөрийн эх үүсвэр</v>
          </cell>
          <cell r="AD1238">
            <v>8171626.6723775696</v>
          </cell>
        </row>
        <row r="1239">
          <cell r="C1239" t="str">
            <v>ОН-ЗТ-УЛИАСТАЙ-АЛТАЙ 139 КМ-АР СИ СЭ СИ ХХК</v>
          </cell>
          <cell r="D1239" t="str">
            <v>Авто зам</v>
          </cell>
          <cell r="N1239" t="str">
            <v>Хөгжлийн банкны өөрийн эх үүсвэр</v>
          </cell>
          <cell r="AD1239">
            <v>242374.78465261901</v>
          </cell>
        </row>
        <row r="1240">
          <cell r="C1240" t="str">
            <v>НИ-БА-САППОРО-МОСКВА-ГУДАМЖ-5ШАР-3,2КМ-ТОТАЛ-ИНЖ</v>
          </cell>
          <cell r="D1240" t="str">
            <v>Авто зам</v>
          </cell>
          <cell r="N1240" t="str">
            <v>Хөгжлийн банкны өөрийн эх үүсвэр</v>
          </cell>
          <cell r="AD1240">
            <v>0</v>
          </cell>
        </row>
        <row r="1241">
          <cell r="C1241" t="str">
            <v>НИ-БА-САППОРО-МОСКВА-ГУДАМЖ-5ШАР-3,2КМ-ТОТАЛ-ИНЖ</v>
          </cell>
          <cell r="D1241" t="str">
            <v>Авто зам</v>
          </cell>
          <cell r="N1241" t="str">
            <v>Хөгжлийн банкны өөрийн эх үүсвэр</v>
          </cell>
          <cell r="AD1241">
            <v>0</v>
          </cell>
        </row>
        <row r="1242">
          <cell r="C1242" t="str">
            <v>НИ-БА-САППОРО-МОСКВА-ГУДАМЖ-5ШАР-3,2КМ-ТОТАЛ-ИНЖ</v>
          </cell>
          <cell r="D1242" t="str">
            <v>Авто зам</v>
          </cell>
          <cell r="N1242" t="str">
            <v>Хөгжлийн банкны өөрийн эх үүсвэр</v>
          </cell>
          <cell r="AD1242">
            <v>0</v>
          </cell>
        </row>
        <row r="1243">
          <cell r="C1243" t="str">
            <v>НИ-БА-САППОРО-МОСКВА-ГУДАМЖ-5ШАР-3,2КМ-ТОТАЛ-ИНЖ</v>
          </cell>
          <cell r="D1243" t="str">
            <v>Авто зам</v>
          </cell>
          <cell r="N1243" t="str">
            <v>Хөгжлийн банкны өөрийн эх үүсвэр</v>
          </cell>
          <cell r="AD1243">
            <v>0</v>
          </cell>
        </row>
        <row r="1244">
          <cell r="C1244" t="str">
            <v>НИ-БА-САППОРО-МОСКВА-ГУДАМЖ-5ШАР-3,2КМ-ТОТАЛ-ИНЖ</v>
          </cell>
          <cell r="D1244" t="str">
            <v>Авто зам</v>
          </cell>
          <cell r="N1244" t="str">
            <v>Хөгжлийн банкны өөрийн эх үүсвэр</v>
          </cell>
          <cell r="AD1244">
            <v>0</v>
          </cell>
        </row>
        <row r="1245">
          <cell r="C1245" t="str">
            <v>НИ-БА-САППОРО-МОСКВА-ГУДАМЖ-5ШАР-3,2КМ-ТОТАЛ-ИНЖ</v>
          </cell>
          <cell r="D1245" t="str">
            <v>Авто зам</v>
          </cell>
          <cell r="N1245" t="str">
            <v>Хөгжлийн банкны өөрийн эх үүсвэр</v>
          </cell>
          <cell r="AD1245">
            <v>0</v>
          </cell>
        </row>
        <row r="1246">
          <cell r="C1246" t="str">
            <v>НИ-БА-САППОРО-МОСКВА-ГУДАМЖ-5ШАР-3,2КМ-ТОТАЛ-ИНЖ</v>
          </cell>
          <cell r="D1246" t="str">
            <v>Авто зам</v>
          </cell>
          <cell r="N1246" t="str">
            <v>Хөгжлийн банкны өөрийн эх үүсвэр</v>
          </cell>
          <cell r="AD1246">
            <v>0</v>
          </cell>
        </row>
        <row r="1247">
          <cell r="C1247" t="str">
            <v>НИ-БА-САППОРО-МОСКВА-ГУДАМЖ-5ШАР-3,2КМ-ТОТАЛ-ИНЖ</v>
          </cell>
          <cell r="D1247" t="str">
            <v>Авто зам</v>
          </cell>
          <cell r="N1247" t="str">
            <v>Хөгжлийн банкны өөрийн эх үүсвэр</v>
          </cell>
          <cell r="AD1247">
            <v>0</v>
          </cell>
        </row>
        <row r="1248">
          <cell r="C1248" t="str">
            <v>НИ-БА-САППОРО-МОСКВА-ГУДАМЖ-5ШАР-3,2КМ-ТОТАЛ-ИНЖ</v>
          </cell>
          <cell r="D1248" t="str">
            <v>Авто зам</v>
          </cell>
          <cell r="N1248" t="str">
            <v>Хөгжлийн банкны өөрийн эх үүсвэр</v>
          </cell>
          <cell r="AD1248">
            <v>4826612.7921090499</v>
          </cell>
        </row>
        <row r="1249">
          <cell r="C1249" t="str">
            <v>ОН-ЗТ-ӨНДӨРХААН-НОРВОЛИН 200 КМ-МОН АЗ</v>
          </cell>
          <cell r="D1249" t="str">
            <v>Авто зам</v>
          </cell>
          <cell r="N1249" t="str">
            <v>Хөгжлийн банкны өөрийн эх үүсвэр</v>
          </cell>
          <cell r="AD1249">
            <v>288757.297399092</v>
          </cell>
        </row>
        <row r="1250">
          <cell r="C1250" t="str">
            <v>ОН-ЗТ-ӨГИЙНУУР-БАТЦЭНГЭЛ-ИХ ТАМИР 104 КМ-ТИ АЙ БИ</v>
          </cell>
          <cell r="D1250" t="str">
            <v>Авто зам</v>
          </cell>
          <cell r="N1250" t="str">
            <v>Хөгжлийн банкны өөрийн эх үүсвэр</v>
          </cell>
          <cell r="AD1250">
            <v>195852.77562721001</v>
          </cell>
        </row>
        <row r="1251">
          <cell r="C1251" t="str">
            <v>ОН-ЗТ-УЛИАСТАЙ-ДӨРВӨЛЖИН 113 КМ-ХЗТ АВТО ЗАМ ХХК</v>
          </cell>
          <cell r="D1251" t="str">
            <v>Авто зам</v>
          </cell>
          <cell r="N1251" t="str">
            <v>Хөгжлийн банкны өөрийн эх үүсвэр</v>
          </cell>
          <cell r="AD1251">
            <v>163210.64635600799</v>
          </cell>
        </row>
        <row r="1252">
          <cell r="C1252" t="str">
            <v>ОН-ЗТ-ТОСОНЦЭНГЭЛ-НӨМРӨГ-СОНГИНО 167 КМ-АВАРГА ЗАМ</v>
          </cell>
          <cell r="D1252" t="str">
            <v>Авто зам</v>
          </cell>
          <cell r="N1252" t="str">
            <v>Хөгжлийн банкны өөрийн эх үүсвэр</v>
          </cell>
          <cell r="AD1252">
            <v>292451.18235577998</v>
          </cell>
        </row>
        <row r="1253">
          <cell r="C1253" t="str">
            <v>НИ-БА-СЭЛБИЙН-ХОС-ГҮҮРИЙН-ШИНЭЧЛЭЛТ-МОТОР-СЕРВИС</v>
          </cell>
          <cell r="D1253" t="str">
            <v>Авто зам</v>
          </cell>
          <cell r="N1253" t="str">
            <v>Хөгжлийн банкны өөрийн эх үүсвэр</v>
          </cell>
          <cell r="AD1253">
            <v>114916.483810657</v>
          </cell>
        </row>
        <row r="1254">
          <cell r="C1254" t="str">
            <v xml:space="preserve">НИ-БА-ДУНД-ГОЛ-ҮЙЛДВЭРИЙН-ГУДАМЖ-4КМ-СИ-ЭФ-СИ  </v>
          </cell>
          <cell r="D1254" t="str">
            <v>Авто зам</v>
          </cell>
          <cell r="N1254" t="str">
            <v>Хөгжлийн банкны өөрийн эх үүсвэр</v>
          </cell>
          <cell r="AD1254">
            <v>0</v>
          </cell>
        </row>
        <row r="1255">
          <cell r="C1255" t="str">
            <v xml:space="preserve">НИ-БА-ДУНД-ГОЛ-ҮЙЛДВЭРИЙН-ГУДАМЖ-4КМ-СИ-ЭФ-СИ  </v>
          </cell>
          <cell r="D1255" t="str">
            <v>Авто зам</v>
          </cell>
          <cell r="N1255" t="str">
            <v>Хөгжлийн банкны өөрийн эх үүсвэр</v>
          </cell>
          <cell r="AD1255">
            <v>0</v>
          </cell>
        </row>
        <row r="1256">
          <cell r="C1256" t="str">
            <v xml:space="preserve">НИ-БА-ДУНД-ГОЛ-ҮЙЛДВЭРИЙН-ГУДАМЖ-4КМ-СИ-ЭФ-СИ  </v>
          </cell>
          <cell r="D1256" t="str">
            <v>Авто зам</v>
          </cell>
          <cell r="N1256" t="str">
            <v>Хөгжлийн банкны өөрийн эх үүсвэр</v>
          </cell>
          <cell r="AD1256">
            <v>1716651.72</v>
          </cell>
        </row>
        <row r="1257">
          <cell r="C1257" t="str">
            <v>ЭХЯ-ЭНЕРГОСЕРВИСМОНТАЖ-БАОСХ-ДУЛААН IV ЭЭЛЖ</v>
          </cell>
          <cell r="D1257" t="str">
            <v>Дэд бүтэц</v>
          </cell>
          <cell r="N1257" t="str">
            <v>Хөгжлийн банкны өөрийн эх үүсвэр</v>
          </cell>
          <cell r="AD1257">
            <v>0</v>
          </cell>
        </row>
        <row r="1258">
          <cell r="C1258" t="str">
            <v>ЭХЯ-ЭНЕРГОСЕРВИСМОНТАЖ-БАОСХ-ДУЛААН IV ЭЭЛЖ</v>
          </cell>
          <cell r="D1258" t="str">
            <v>Дэд бүтэц</v>
          </cell>
          <cell r="N1258" t="str">
            <v>Хөгжлийн банкны өөрийн эх үүсвэр</v>
          </cell>
          <cell r="AD1258">
            <v>0</v>
          </cell>
        </row>
        <row r="1259">
          <cell r="C1259" t="str">
            <v>ЭХЯ-ЭНЕРГОСЕРВИСМОНТАЖ-БАОСХ-ДУЛААН IV ЭЭЛЖ</v>
          </cell>
          <cell r="D1259" t="str">
            <v>Дэд бүтэц</v>
          </cell>
          <cell r="N1259" t="str">
            <v>Хөгжлийн банкны өөрийн эх үүсвэр</v>
          </cell>
          <cell r="AD1259">
            <v>0</v>
          </cell>
        </row>
        <row r="1260">
          <cell r="C1260" t="str">
            <v>ЭХЯ-ЭНЕРГОСЕРВИСМОНТАЖ-БАОСХ-ДУЛААН IV ЭЭЛЖ</v>
          </cell>
          <cell r="D1260" t="str">
            <v>Дэд бүтэц</v>
          </cell>
          <cell r="N1260" t="str">
            <v>Хөгжлийн банкны өөрийн эх үүсвэр</v>
          </cell>
          <cell r="AD1260">
            <v>1740743.5297164542</v>
          </cell>
        </row>
        <row r="1261">
          <cell r="C1261" t="str">
            <v xml:space="preserve">НИ-БА-ЗҮҮН-4ЗАМ-ЧУЛУУН-ОВОО-ТРОЛЛЕЙБУС-ЯЛГУУСАН </v>
          </cell>
          <cell r="D1261" t="str">
            <v>Авто зам</v>
          </cell>
          <cell r="N1261" t="str">
            <v>Хөгжлийн банкны өөрийн эх үүсвэр</v>
          </cell>
          <cell r="AD1261">
            <v>0</v>
          </cell>
        </row>
        <row r="1262">
          <cell r="C1262" t="str">
            <v xml:space="preserve">НИ-БА-ЗҮҮН-4ЗАМ-ЧУЛУУН-ОВОО-ТРОЛЛЕЙБУС-ЯЛГУУСАН </v>
          </cell>
          <cell r="D1262" t="str">
            <v>Авто зам</v>
          </cell>
          <cell r="N1262" t="str">
            <v>Хөгжлийн банкны өөрийн эх үүсвэр</v>
          </cell>
          <cell r="AD1262">
            <v>0</v>
          </cell>
        </row>
        <row r="1263">
          <cell r="C1263" t="str">
            <v xml:space="preserve">НИ-БА-ЗҮҮН-4ЗАМ-ЧУЛУУН-ОВОО-ТРОЛЛЕЙБУС-ЯЛГУУСАН </v>
          </cell>
          <cell r="D1263" t="str">
            <v>Авто зам</v>
          </cell>
          <cell r="N1263" t="str">
            <v>Хөгжлийн банкны өөрийн эх үүсвэр</v>
          </cell>
          <cell r="AD1263">
            <v>530859.7604403384</v>
          </cell>
        </row>
        <row r="1264">
          <cell r="C1264" t="str">
            <v>БХБЯ-ХОВДЫН ТУЛГА-4200M3 ЦЭВЭРЛЭХ БАЙГУУЛАМЖ</v>
          </cell>
          <cell r="D1264" t="str">
            <v>Дэд бүтэц</v>
          </cell>
          <cell r="N1264" t="str">
            <v>Хөгжлийн банкны өөрийн эх үүсвэр</v>
          </cell>
          <cell r="AD1264">
            <v>323316.77899123402</v>
          </cell>
        </row>
        <row r="1265">
          <cell r="C1265" t="str">
            <v>НИ-ХЯ-УЛААНБААТАР-ХОТЫН-БАГЦ3-АЙ-СИ-ТИ</v>
          </cell>
          <cell r="D1265" t="str">
            <v>Авто зам</v>
          </cell>
          <cell r="N1265" t="str">
            <v>Хөгжлийн банкны өөрийн эх үүсвэр</v>
          </cell>
          <cell r="AD1265">
            <v>0</v>
          </cell>
        </row>
        <row r="1266">
          <cell r="C1266" t="str">
            <v>НИ-ХЯ-УЛААНБААТАР-ХОТЫН-БАГЦ3-АЙ-СИ-ТИ</v>
          </cell>
          <cell r="D1266" t="str">
            <v>Авто зам</v>
          </cell>
          <cell r="N1266" t="str">
            <v>Хөгжлийн банкны өөрийн эх үүсвэр</v>
          </cell>
          <cell r="AD1266">
            <v>0</v>
          </cell>
        </row>
        <row r="1267">
          <cell r="C1267" t="str">
            <v>НИ-ХЯ-УЛААНБААТАР-ХОТЫН-БАГЦ3-АЙ-СИ-ТИ</v>
          </cell>
          <cell r="D1267" t="str">
            <v>Авто зам</v>
          </cell>
          <cell r="N1267" t="str">
            <v>Хөгжлийн банкны өөрийн эх үүсвэр</v>
          </cell>
          <cell r="AD1267">
            <v>0</v>
          </cell>
        </row>
        <row r="1268">
          <cell r="C1268" t="str">
            <v>НИ-ХЯ-УЛААНБААТАР-ХОТЫН-БАГЦ3-АЙ-СИ-ТИ</v>
          </cell>
          <cell r="D1268" t="str">
            <v>Авто зам</v>
          </cell>
          <cell r="N1268" t="str">
            <v>Хөгжлийн банкны өөрийн эх үүсвэр</v>
          </cell>
          <cell r="AD1268">
            <v>0</v>
          </cell>
        </row>
        <row r="1269">
          <cell r="C1269" t="str">
            <v>НИ-ХЯ-УЛААНБААТАР-ХОТЫН-БАГЦ3-АЙ-СИ-ТИ</v>
          </cell>
          <cell r="D1269" t="str">
            <v>Авто зам</v>
          </cell>
          <cell r="N1269" t="str">
            <v>Хөгжлийн банкны өөрийн эх үүсвэр</v>
          </cell>
          <cell r="AD1269">
            <v>0</v>
          </cell>
        </row>
        <row r="1270">
          <cell r="C1270" t="str">
            <v>НИ-ХЯ-УЛААНБААТАР-ХОТЫН-БАГЦ3-АЙ-СИ-ТИ</v>
          </cell>
          <cell r="D1270" t="str">
            <v>Авто зам</v>
          </cell>
          <cell r="N1270" t="str">
            <v>Хөгжлийн банкны өөрийн эх үүсвэр</v>
          </cell>
          <cell r="AD1270">
            <v>0</v>
          </cell>
        </row>
        <row r="1271">
          <cell r="C1271" t="str">
            <v>НИ-ХЯ-УЛААНБААТАР-ХОТЫН-БАГЦ3-АЙ-СИ-ТИ</v>
          </cell>
          <cell r="D1271" t="str">
            <v>Авто зам</v>
          </cell>
          <cell r="N1271" t="str">
            <v>Хөгжлийн банкны өөрийн эх үүсвэр</v>
          </cell>
          <cell r="AD1271">
            <v>0</v>
          </cell>
        </row>
        <row r="1272">
          <cell r="C1272" t="str">
            <v>НИ-ХЯ-УЛААНБААТАР-ХОТЫН-БАГЦ3-АЙ-СИ-ТИ</v>
          </cell>
          <cell r="D1272" t="str">
            <v>Авто зам</v>
          </cell>
          <cell r="N1272" t="str">
            <v>Хөгжлийн банкны өөрийн эх үүсвэр</v>
          </cell>
          <cell r="AD1272">
            <v>544537.54743742233</v>
          </cell>
        </row>
        <row r="1273">
          <cell r="C1273" t="str">
            <v>НИ-ХЯ-УЛААНБААТАР-ХОТЫН-БАГЦ4-КАДСҮРВЭЙ</v>
          </cell>
          <cell r="D1273" t="str">
            <v>Авто зам</v>
          </cell>
          <cell r="N1273" t="str">
            <v>Хөгжлийн банкны өөрийн эх үүсвэр</v>
          </cell>
          <cell r="AD1273">
            <v>0</v>
          </cell>
        </row>
        <row r="1274">
          <cell r="C1274" t="str">
            <v>НИ-ХЯ-УЛААНБААТАР-ХОТЫН-БАГЦ4-КАДСҮРВЭЙ</v>
          </cell>
          <cell r="D1274" t="str">
            <v>Авто зам</v>
          </cell>
          <cell r="N1274" t="str">
            <v>Хөгжлийн банкны өөрийн эх үүсвэр</v>
          </cell>
          <cell r="AD1274">
            <v>0</v>
          </cell>
        </row>
        <row r="1275">
          <cell r="C1275" t="str">
            <v>НИ-ХЯ-УЛААНБААТАР-ХОТЫН-БАГЦ4-КАДСҮРВЭЙ</v>
          </cell>
          <cell r="D1275" t="str">
            <v>Авто зам</v>
          </cell>
          <cell r="N1275" t="str">
            <v>Хөгжлийн банкны өөрийн эх үүсвэр</v>
          </cell>
          <cell r="AD1275">
            <v>0</v>
          </cell>
        </row>
        <row r="1276">
          <cell r="C1276" t="str">
            <v>НИ-ХЯ-УЛААНБААТАР-ХОТЫН-БАГЦ4-КАДСҮРВЭЙ</v>
          </cell>
          <cell r="D1276" t="str">
            <v>Авто зам</v>
          </cell>
          <cell r="N1276" t="str">
            <v>Хөгжлийн банкны өөрийн эх үүсвэр</v>
          </cell>
          <cell r="AD1276">
            <v>0</v>
          </cell>
        </row>
        <row r="1277">
          <cell r="C1277" t="str">
            <v>НИ-ХЯ-УЛААНБААТАР-ХОТЫН-БАГЦ4-КАДСҮРВЭЙ</v>
          </cell>
          <cell r="D1277" t="str">
            <v>Авто зам</v>
          </cell>
          <cell r="N1277" t="str">
            <v>Хөгжлийн банкны өөрийн эх үүсвэр</v>
          </cell>
          <cell r="AD1277">
            <v>0</v>
          </cell>
        </row>
        <row r="1278">
          <cell r="C1278" t="str">
            <v>НИ-ХЯ-УЛААНБААТАР-ХОТЫН-БАГЦ4-КАДСҮРВЭЙ</v>
          </cell>
          <cell r="D1278" t="str">
            <v>Авто зам</v>
          </cell>
          <cell r="N1278" t="str">
            <v>Хөгжлийн банкны өөрийн эх үүсвэр</v>
          </cell>
          <cell r="AD1278">
            <v>0</v>
          </cell>
        </row>
        <row r="1279">
          <cell r="C1279" t="str">
            <v>НИ-ХЯ-УЛААНБААТАР-ХОТЫН-БАГЦ4-КАДСҮРВЭЙ</v>
          </cell>
          <cell r="D1279" t="str">
            <v>Авто зам</v>
          </cell>
          <cell r="N1279" t="str">
            <v>Хөгжлийн банкны өөрийн эх үүсвэр</v>
          </cell>
          <cell r="AD1279">
            <v>0</v>
          </cell>
        </row>
        <row r="1280">
          <cell r="C1280" t="str">
            <v>НИ-ХЯ-УЛААНБААТАР-ХОТЫН-БАГЦ4-КАДСҮРВЭЙ</v>
          </cell>
          <cell r="D1280" t="str">
            <v>Авто зам</v>
          </cell>
          <cell r="N1280" t="str">
            <v>Хөгжлийн банкны өөрийн эх үүсвэр</v>
          </cell>
          <cell r="AD1280">
            <v>0</v>
          </cell>
        </row>
        <row r="1281">
          <cell r="C1281" t="str">
            <v>НИ-ХЯ-УЛААНБААТАР-ХОТЫН-БАГЦ4-КАДСҮРВЭЙ</v>
          </cell>
          <cell r="D1281" t="str">
            <v>Авто зам</v>
          </cell>
          <cell r="N1281" t="str">
            <v>Хөгжлийн банкны өөрийн эх үүсвэр</v>
          </cell>
          <cell r="AD1281">
            <v>0</v>
          </cell>
        </row>
        <row r="1282">
          <cell r="C1282" t="str">
            <v>НИ-ХЯ-УЛААНБААТАР-ХОТЫН-БАГЦ4-КАДСҮРВЭЙ</v>
          </cell>
          <cell r="D1282" t="str">
            <v>Авто зам</v>
          </cell>
          <cell r="N1282" t="str">
            <v>Хөгжлийн банкны өөрийн эх үүсвэр</v>
          </cell>
          <cell r="AD1282">
            <v>373016.50033948862</v>
          </cell>
        </row>
        <row r="1283">
          <cell r="C1283" t="str">
            <v>НИ-ХЯ-УЛААНБААТАР-ХОТЫН-БАГЦ1-СҮСОНГ</v>
          </cell>
          <cell r="D1283" t="str">
            <v>Авто зам</v>
          </cell>
          <cell r="N1283" t="str">
            <v>Хөгжлийн банкны өөрийн эх үүсвэр</v>
          </cell>
          <cell r="AD1283">
            <v>0</v>
          </cell>
        </row>
        <row r="1284">
          <cell r="C1284" t="str">
            <v>НИ-ХЯ-УЛААНБААТАР-ХОТЫН-БАГЦ1-СҮСОНГ</v>
          </cell>
          <cell r="D1284" t="str">
            <v>Авто зам</v>
          </cell>
          <cell r="N1284" t="str">
            <v>Хөгжлийн банкны өөрийн эх үүсвэр</v>
          </cell>
          <cell r="AD1284">
            <v>0</v>
          </cell>
        </row>
        <row r="1285">
          <cell r="C1285" t="str">
            <v>НИ-ХЯ-УЛААНБААТАР-ХОТЫН-БАГЦ1-СҮСОНГ</v>
          </cell>
          <cell r="D1285" t="str">
            <v>Авто зам</v>
          </cell>
          <cell r="N1285" t="str">
            <v>Хөгжлийн банкны өөрийн эх үүсвэр</v>
          </cell>
          <cell r="AD1285">
            <v>0</v>
          </cell>
        </row>
        <row r="1286">
          <cell r="C1286" t="str">
            <v>НИ-ХЯ-УЛААНБААТАР-ХОТЫН-БАГЦ1-СҮСОНГ</v>
          </cell>
          <cell r="D1286" t="str">
            <v>Авто зам</v>
          </cell>
          <cell r="N1286" t="str">
            <v>Хөгжлийн банкны өөрийн эх үүсвэр</v>
          </cell>
          <cell r="AD1286">
            <v>0</v>
          </cell>
        </row>
        <row r="1287">
          <cell r="C1287" t="str">
            <v>НИ-ХЯ-УЛААНБААТАР-ХОТЫН-БАГЦ1-СҮСОНГ</v>
          </cell>
          <cell r="D1287" t="str">
            <v>Авто зам</v>
          </cell>
          <cell r="N1287" t="str">
            <v>Хөгжлийн банкны өөрийн эх үүсвэр</v>
          </cell>
          <cell r="AD1287">
            <v>0</v>
          </cell>
        </row>
        <row r="1288">
          <cell r="C1288" t="str">
            <v>НИ-ХЯ-УЛААНБААТАР-ХОТЫН-БАГЦ1-СҮСОНГ</v>
          </cell>
          <cell r="D1288" t="str">
            <v>Авто зам</v>
          </cell>
          <cell r="N1288" t="str">
            <v>Хөгжлийн банкны өөрийн эх үүсвэр</v>
          </cell>
          <cell r="AD1288">
            <v>0</v>
          </cell>
        </row>
        <row r="1289">
          <cell r="C1289" t="str">
            <v>НИ-ХЯ-УЛААНБААТАР-ХОТЫН-БАГЦ1-СҮСОНГ</v>
          </cell>
          <cell r="D1289" t="str">
            <v>Авто зам</v>
          </cell>
          <cell r="N1289" t="str">
            <v>Хөгжлийн банкны өөрийн эх үүсвэр</v>
          </cell>
          <cell r="AD1289">
            <v>0</v>
          </cell>
        </row>
        <row r="1290">
          <cell r="C1290" t="str">
            <v>НИ-ХЯ-УЛААНБААТАР-ХОТЫН-БАГЦ1-СҮСОНГ</v>
          </cell>
          <cell r="D1290" t="str">
            <v>Авто зам</v>
          </cell>
          <cell r="N1290" t="str">
            <v>Хөгжлийн банкны өөрийн эх үүсвэр</v>
          </cell>
          <cell r="AD1290">
            <v>607796.64485951397</v>
          </cell>
        </row>
        <row r="1291">
          <cell r="C1291" t="str">
            <v>НИ-ХЯ-УЛААНБААТАР-ХОТЫН-БАГЦ2-МОНКОНСАЛТ</v>
          </cell>
          <cell r="D1291" t="str">
            <v>Авто зам</v>
          </cell>
          <cell r="N1291" t="str">
            <v>Хөгжлийн банкны өөрийн эх үүсвэр</v>
          </cell>
          <cell r="AD1291">
            <v>0</v>
          </cell>
        </row>
        <row r="1292">
          <cell r="C1292" t="str">
            <v>НИ-ХЯ-УЛААНБААТАР-ХОТЫН-БАГЦ2-МОНКОНСАЛТ</v>
          </cell>
          <cell r="D1292" t="str">
            <v>Авто зам</v>
          </cell>
          <cell r="N1292" t="str">
            <v>Хөгжлийн банкны өөрийн эх үүсвэр</v>
          </cell>
          <cell r="AD1292">
            <v>0</v>
          </cell>
        </row>
        <row r="1293">
          <cell r="C1293" t="str">
            <v>НИ-ХЯ-УЛААНБААТАР-ХОТЫН-БАГЦ2-МОНКОНСАЛТ</v>
          </cell>
          <cell r="D1293" t="str">
            <v>Авто зам</v>
          </cell>
          <cell r="N1293" t="str">
            <v>Хөгжлийн банкны өөрийн эх үүсвэр</v>
          </cell>
          <cell r="AD1293">
            <v>0</v>
          </cell>
        </row>
        <row r="1294">
          <cell r="C1294" t="str">
            <v>НИ-ХЯ-УЛААНБААТАР-ХОТЫН-БАГЦ2-МОНКОНСАЛТ</v>
          </cell>
          <cell r="D1294" t="str">
            <v>Авто зам</v>
          </cell>
          <cell r="N1294" t="str">
            <v>Хөгжлийн банкны өөрийн эх үүсвэр</v>
          </cell>
          <cell r="AD1294">
            <v>0</v>
          </cell>
        </row>
        <row r="1295">
          <cell r="C1295" t="str">
            <v>НИ-ХЯ-УЛААНБААТАР-ХОТЫН-БАГЦ2-МОНКОНСАЛТ</v>
          </cell>
          <cell r="D1295" t="str">
            <v>Авто зам</v>
          </cell>
          <cell r="N1295" t="str">
            <v>Хөгжлийн банкны өөрийн эх үүсвэр</v>
          </cell>
          <cell r="AD1295">
            <v>0</v>
          </cell>
        </row>
        <row r="1296">
          <cell r="C1296" t="str">
            <v>НИ-ХЯ-УЛААНБААТАР-ХОТЫН-БАГЦ2-МОНКОНСАЛТ</v>
          </cell>
          <cell r="D1296" t="str">
            <v>Авто зам</v>
          </cell>
          <cell r="N1296" t="str">
            <v>Хөгжлийн банкны өөрийн эх үүсвэр</v>
          </cell>
          <cell r="AD1296">
            <v>0</v>
          </cell>
        </row>
        <row r="1297">
          <cell r="C1297" t="str">
            <v>НИ-ХЯ-УЛААНБААТАР-ХОТЫН-БАГЦ2-МОНКОНСАЛТ</v>
          </cell>
          <cell r="D1297" t="str">
            <v>Авто зам</v>
          </cell>
          <cell r="N1297" t="str">
            <v>Хөгжлийн банкны өөрийн эх үүсвэр</v>
          </cell>
          <cell r="AD1297">
            <v>0</v>
          </cell>
        </row>
        <row r="1298">
          <cell r="C1298" t="str">
            <v>НИ-ХЯ-УЛААНБААТАР-ХОТЫН-БАГЦ2-МОНКОНСАЛТ</v>
          </cell>
          <cell r="D1298" t="str">
            <v>Авто зам</v>
          </cell>
          <cell r="N1298" t="str">
            <v>Хөгжлийн банкны өөрийн эх үүсвэр</v>
          </cell>
          <cell r="AD1298">
            <v>0</v>
          </cell>
        </row>
        <row r="1299">
          <cell r="C1299" t="str">
            <v>НИ-ХЯ-УЛААНБААТАР-ХОТЫН-БАГЦ2-МОНКОНСАЛТ</v>
          </cell>
          <cell r="D1299" t="str">
            <v>Авто зам</v>
          </cell>
          <cell r="N1299" t="str">
            <v>Хөгжлийн банкны өөрийн эх үүсвэр</v>
          </cell>
          <cell r="AD1299">
            <v>0</v>
          </cell>
        </row>
        <row r="1300">
          <cell r="C1300" t="str">
            <v>НИ-ХЯ-УЛААНБААТАР-ХОТЫН-БАГЦ2-МОНКОНСАЛТ</v>
          </cell>
          <cell r="D1300" t="str">
            <v>Авто зам</v>
          </cell>
          <cell r="N1300" t="str">
            <v>Хөгжлийн банкны өөрийн эх үүсвэр</v>
          </cell>
          <cell r="AD1300">
            <v>0</v>
          </cell>
        </row>
        <row r="1301">
          <cell r="C1301" t="str">
            <v>НИ-ХЯ-УЛААНБААТАР-ХОТЫН-БАГЦ2-МОНКОНСАЛТ</v>
          </cell>
          <cell r="D1301" t="str">
            <v>Авто зам</v>
          </cell>
          <cell r="N1301" t="str">
            <v>Хөгжлийн банкны өөрийн эх үүсвэр</v>
          </cell>
          <cell r="AD1301">
            <v>469844.86033010721</v>
          </cell>
        </row>
        <row r="1302">
          <cell r="C1302" t="str">
            <v>НИ-ЗУ-ӨРГӨТГӨЛ-ХИЙХ-ТУСЛАХ-ГУДАМЖ-МОН-АЗ</v>
          </cell>
          <cell r="D1302" t="str">
            <v>Авто зам</v>
          </cell>
          <cell r="N1302" t="str">
            <v>Хөгжлийн банкны өөрийн эх үүсвэр</v>
          </cell>
          <cell r="AD1302">
            <v>23629.634630610501</v>
          </cell>
        </row>
        <row r="1303">
          <cell r="C1303" t="str">
            <v>НИ-ЗУ-ӨРГӨТГӨЛ-ХИЙХ-ТУСЛАХ-ГУДАМЖ-ТОКИО-МОН-АЗ</v>
          </cell>
          <cell r="D1303" t="str">
            <v>Авто зам</v>
          </cell>
          <cell r="N1303" t="str">
            <v>Хөгжлийн банкны өөрийн эх үүсвэр</v>
          </cell>
          <cell r="AD1303">
            <v>5523.8106928699899</v>
          </cell>
        </row>
        <row r="1304">
          <cell r="C1304" t="str">
            <v>НИ-ЗУ-ГҮҮРЭН-БОЛОН-НҮХЭН-ГАРЦ-ЭНХТАЙВАН-ГҮҮР-НЗТХ</v>
          </cell>
          <cell r="D1304" t="str">
            <v>Авто зам</v>
          </cell>
          <cell r="N1304" t="str">
            <v>Хөгжлийн банкны өөрийн эх үүсвэр</v>
          </cell>
          <cell r="AD1304">
            <v>12275.134873044401</v>
          </cell>
        </row>
        <row r="1305">
          <cell r="C1305" t="str">
            <v>НИ-ЗУ-ГҮҮР-НҮХЭН-ГАРЦ-ХАРХОРИН-НЗТХ</v>
          </cell>
          <cell r="D1305" t="str">
            <v>Авто зам</v>
          </cell>
          <cell r="N1305" t="str">
            <v>Хөгжлийн банкны өөрийн эх үүсвэр</v>
          </cell>
          <cell r="AD1305">
            <v>12275.134873044401</v>
          </cell>
        </row>
        <row r="1306">
          <cell r="C1306" t="str">
            <v>НИ-ЗУ-ШИНЭЭР-БАРИХ-ХОЙД-ХЭСГИЙН-ТУСЛАХ-ЗАМ-НЗТХ</v>
          </cell>
          <cell r="D1306" t="str">
            <v>Авто зам</v>
          </cell>
          <cell r="N1306" t="str">
            <v>Хөгжлийн банкны өөрийн эх үүсвэр</v>
          </cell>
          <cell r="AD1306">
            <v>34370.3776445244</v>
          </cell>
        </row>
        <row r="1307">
          <cell r="C1307" t="str">
            <v>НИ-ЗУ-ЯВГАН-ХҮНИЙ-ГҮҮРЭН-ГАРЦ-НЗТХ</v>
          </cell>
          <cell r="D1307" t="str">
            <v>Авто зам</v>
          </cell>
          <cell r="N1307" t="str">
            <v>Хөгжлийн банкны өөрийн эх үүсвэр</v>
          </cell>
          <cell r="AD1307">
            <v>0</v>
          </cell>
        </row>
        <row r="1308">
          <cell r="C1308" t="str">
            <v>НИ-ЗУ-ЯВГАН-ХҮНИЙ-ГҮҮРЭН-ГАРЦ-НЗТХ</v>
          </cell>
          <cell r="D1308" t="str">
            <v>Авто зам</v>
          </cell>
          <cell r="N1308" t="str">
            <v>Хөгжлийн банкны өөрийн эх үүсвэр</v>
          </cell>
          <cell r="AD1308">
            <v>0</v>
          </cell>
        </row>
        <row r="1309">
          <cell r="C1309" t="str">
            <v>НИ-ЗУ-ЯВГАН-ХҮНИЙ-ГҮҮРЭН-ГАРЦ-НЗТХ</v>
          </cell>
          <cell r="D1309" t="str">
            <v>Авто зам</v>
          </cell>
          <cell r="N1309" t="str">
            <v>Хөгжлийн банкны өөрийн эх үүсвэр</v>
          </cell>
          <cell r="AD1309">
            <v>0</v>
          </cell>
        </row>
        <row r="1310">
          <cell r="C1310" t="str">
            <v>НИ-ЗУ-ЯВГАН-ХҮНИЙ-ГҮҮРЭН-ГАРЦ-НЗТХ</v>
          </cell>
          <cell r="D1310" t="str">
            <v>Авто зам</v>
          </cell>
          <cell r="N1310" t="str">
            <v>Хөгжлийн банкны өөрийн эх үүсвэр</v>
          </cell>
          <cell r="AD1310">
            <v>0</v>
          </cell>
        </row>
        <row r="1311">
          <cell r="C1311" t="str">
            <v>НИ-ЗУ-ЯВГАН-ХҮНИЙ-ГҮҮРЭН-ГАРЦ-НЗТХ</v>
          </cell>
          <cell r="D1311" t="str">
            <v>Авто зам</v>
          </cell>
          <cell r="N1311" t="str">
            <v>Хөгжлийн банкны өөрийн эх үүсвэр</v>
          </cell>
          <cell r="AD1311">
            <v>0</v>
          </cell>
        </row>
        <row r="1312">
          <cell r="C1312" t="str">
            <v>НИ-ЗУ-ЯВГАН-ХҮНИЙ-ГҮҮРЭН-ГАРЦ-НЗТХ</v>
          </cell>
          <cell r="D1312" t="str">
            <v>Авто зам</v>
          </cell>
          <cell r="N1312" t="str">
            <v>Хөгжлийн банкны өөрийн эх үүсвэр</v>
          </cell>
          <cell r="AD1312">
            <v>72882.755939944807</v>
          </cell>
        </row>
        <row r="1313">
          <cell r="C1313" t="str">
            <v>НИ-БА-ДУНД-ГОЛЫН-ГҮҮРИЙН-ШИНЭЧЛЭЛТ-ЗМЗ</v>
          </cell>
          <cell r="D1313" t="str">
            <v>Авто зам</v>
          </cell>
          <cell r="N1313" t="str">
            <v>Хөгжлийн банкны өөрийн эх үүсвэр</v>
          </cell>
          <cell r="AD1313">
            <v>0</v>
          </cell>
        </row>
        <row r="1314">
          <cell r="C1314" t="str">
            <v>НИ-БА-ДУНД-ГОЛЫН-ГҮҮРИЙН-ШИНЭЧЛЭЛТ-ЗМЗ</v>
          </cell>
          <cell r="D1314" t="str">
            <v>Авто зам</v>
          </cell>
          <cell r="N1314" t="str">
            <v>Хөгжлийн банкны өөрийн эх үүсвэр</v>
          </cell>
          <cell r="AD1314">
            <v>0</v>
          </cell>
        </row>
        <row r="1315">
          <cell r="C1315" t="str">
            <v>НИ-БА-ДУНД-ГОЛЫН-ГҮҮРИЙН-ШИНЭЧЛЭЛТ-ЗМЗ</v>
          </cell>
          <cell r="D1315" t="str">
            <v>Авто зам</v>
          </cell>
          <cell r="N1315" t="str">
            <v>Хөгжлийн банкны өөрийн эх үүсвэр</v>
          </cell>
          <cell r="AD1315">
            <v>0</v>
          </cell>
        </row>
        <row r="1316">
          <cell r="C1316" t="str">
            <v>НИ-БА-ДУНД-ГОЛЫН-ГҮҮРИЙН-ШИНЭЧЛЭЛТ-ЗМЗ</v>
          </cell>
          <cell r="D1316" t="str">
            <v>Авто зам</v>
          </cell>
          <cell r="N1316" t="str">
            <v>Хөгжлийн банкны өөрийн эх үүсвэр</v>
          </cell>
          <cell r="AD1316">
            <v>646730.61095304904</v>
          </cell>
        </row>
        <row r="1317">
          <cell r="C1317" t="str">
            <v>ТӨРИЙН БАНК</v>
          </cell>
          <cell r="D1317" t="str">
            <v>Орон сууцны зээлийн санхүүжилт</v>
          </cell>
          <cell r="N1317" t="str">
            <v>Хөгжлийн банкны өөрийн эх үүсвэр</v>
          </cell>
          <cell r="AD1317">
            <v>0</v>
          </cell>
        </row>
        <row r="1318">
          <cell r="C1318" t="str">
            <v>ТӨРИЙН БАНК</v>
          </cell>
          <cell r="D1318" t="str">
            <v>Орон сууцны зээлийн санхүүжилт</v>
          </cell>
          <cell r="N1318" t="str">
            <v>Хөгжлийн банкны өөрийн эх үүсвэр</v>
          </cell>
          <cell r="AD1318">
            <v>0</v>
          </cell>
        </row>
        <row r="1319">
          <cell r="C1319" t="str">
            <v>ТӨРИЙН БАНК</v>
          </cell>
          <cell r="D1319" t="str">
            <v>Орон сууцны зээлийн санхүүжилт</v>
          </cell>
          <cell r="N1319" t="str">
            <v>Хөгжлийн банкны өөрийн эх үүсвэр</v>
          </cell>
          <cell r="AD1319">
            <v>0</v>
          </cell>
        </row>
        <row r="1320">
          <cell r="C1320" t="str">
            <v>ТӨРИЙН БАНК</v>
          </cell>
          <cell r="D1320" t="str">
            <v>Орон сууцны зээлийн санхүүжилт</v>
          </cell>
          <cell r="N1320" t="str">
            <v>Хөгжлийн банкны өөрийн эх үүсвэр</v>
          </cell>
          <cell r="AD1320">
            <v>36853794.873459257</v>
          </cell>
        </row>
        <row r="1321">
          <cell r="C1321" t="str">
            <v>ТӨРИЙН БАНК-НЭМЭЛТ ГЭРЭЭ</v>
          </cell>
          <cell r="D1321" t="str">
            <v>Орон сууцны зээлийн санхүүжилт</v>
          </cell>
          <cell r="N1321" t="str">
            <v>Хөгжлийн банкны өөрийн эх үүсвэр</v>
          </cell>
          <cell r="AD1321">
            <v>21539035.912752502</v>
          </cell>
        </row>
        <row r="1322">
          <cell r="C1322" t="str">
            <v>ХЯНАЛТ ЗАМЫН ҮҮД ТӨСӨЛ</v>
          </cell>
          <cell r="D1322" t="str">
            <v>Авто зам</v>
          </cell>
          <cell r="N1322" t="str">
            <v>Хөгжлийн банкны өөрийн эх үүсвэр</v>
          </cell>
          <cell r="AD1322">
            <v>0</v>
          </cell>
        </row>
        <row r="1323">
          <cell r="C1323" t="str">
            <v>ХЯНАЛТ ЗАМЫН ҮҮД ТӨСӨЛ</v>
          </cell>
          <cell r="D1323" t="str">
            <v>Авто зам</v>
          </cell>
          <cell r="N1323" t="str">
            <v>Хөгжлийн банкны өөрийн эх үүсвэр</v>
          </cell>
          <cell r="AD1323">
            <v>0</v>
          </cell>
        </row>
        <row r="1324">
          <cell r="C1324" t="str">
            <v>ХЯНАЛТ ЗАМЫН ҮҮД ТӨСӨЛ</v>
          </cell>
          <cell r="D1324" t="str">
            <v>Авто зам</v>
          </cell>
          <cell r="N1324" t="str">
            <v>Хөгжлийн банкны өөрийн эх үүсвэр</v>
          </cell>
          <cell r="AD1324">
            <v>129513.51479388589</v>
          </cell>
        </row>
        <row r="1325">
          <cell r="C1325" t="str">
            <v xml:space="preserve">БАРИЛГА ЗАМЫН ҮҮД ТӨСӨЛ </v>
          </cell>
          <cell r="D1325" t="str">
            <v>Авто зам</v>
          </cell>
          <cell r="N1325" t="str">
            <v>Хөгжлийн банкны өөрийн эх үүсвэр</v>
          </cell>
          <cell r="AD1325">
            <v>0</v>
          </cell>
        </row>
        <row r="1326">
          <cell r="C1326" t="str">
            <v xml:space="preserve">БАРИЛГА ЗАМЫН ҮҮД ТӨСӨЛ </v>
          </cell>
          <cell r="D1326" t="str">
            <v>Авто зам</v>
          </cell>
          <cell r="N1326" t="str">
            <v>Хөгжлийн банкны өөрийн эх үүсвэр</v>
          </cell>
          <cell r="AD1326">
            <v>0</v>
          </cell>
        </row>
        <row r="1327">
          <cell r="C1327" t="str">
            <v xml:space="preserve">БАРИЛГА ЗАМЫН ҮҮД ТӨСӨЛ </v>
          </cell>
          <cell r="D1327" t="str">
            <v>Авто зам</v>
          </cell>
          <cell r="N1327" t="str">
            <v>Хөгжлийн банкны өөрийн эх үүсвэр</v>
          </cell>
          <cell r="AD1327">
            <v>0</v>
          </cell>
        </row>
        <row r="1328">
          <cell r="C1328" t="str">
            <v xml:space="preserve">БАРИЛГА ЗАМЫН ҮҮД ТӨСӨЛ </v>
          </cell>
          <cell r="D1328" t="str">
            <v>Авто зам</v>
          </cell>
          <cell r="N1328" t="str">
            <v>Хөгжлийн банкны өөрийн эх үүсвэр</v>
          </cell>
          <cell r="AD1328">
            <v>0</v>
          </cell>
        </row>
        <row r="1329">
          <cell r="C1329" t="str">
            <v xml:space="preserve">БАРИЛГА ЗАМЫН ҮҮД ТӨСӨЛ </v>
          </cell>
          <cell r="D1329" t="str">
            <v>Авто зам</v>
          </cell>
          <cell r="N1329" t="str">
            <v>Хөгжлийн банкны өөрийн эх үүсвэр</v>
          </cell>
          <cell r="AD1329">
            <v>0</v>
          </cell>
        </row>
        <row r="1330">
          <cell r="C1330" t="str">
            <v xml:space="preserve">БАРИЛГА ЗАМЫН ҮҮД ТӨСӨЛ </v>
          </cell>
          <cell r="D1330" t="str">
            <v>Авто зам</v>
          </cell>
          <cell r="N1330" t="str">
            <v>Хөгжлийн банкны өөрийн эх үүсвэр</v>
          </cell>
          <cell r="AD1330">
            <v>19007031.899345692</v>
          </cell>
        </row>
        <row r="1331">
          <cell r="C1331" t="str">
            <v>НИ-БА-САППОРО-МОСКВА-ГУДАМЖ-5ШАР-3,2КМ-ТОТАЛ-ИНЖ</v>
          </cell>
          <cell r="D1331" t="str">
            <v>Авто зам</v>
          </cell>
          <cell r="N1331" t="str">
            <v>Хөгжлийн банкны өөрийн эх үүсвэр</v>
          </cell>
          <cell r="AD1331">
            <v>0</v>
          </cell>
        </row>
        <row r="1332">
          <cell r="C1332" t="str">
            <v>НИ-БА-САППОРО-МОСКВА-ГУДАМЖ-5ШАР-3,2КМ-ТОТАЛ-ИНЖ</v>
          </cell>
          <cell r="D1332" t="str">
            <v>Авто зам</v>
          </cell>
          <cell r="N1332" t="str">
            <v>Хөгжлийн банкны өөрийн эх үүсвэр</v>
          </cell>
          <cell r="AD1332">
            <v>0</v>
          </cell>
        </row>
        <row r="1333">
          <cell r="C1333" t="str">
            <v>НИ-БА-САППОРО-МОСКВА-ГУДАМЖ-5ШАР-3,2КМ-ТОТАЛ-ИНЖ</v>
          </cell>
          <cell r="D1333" t="str">
            <v>Авто зам</v>
          </cell>
          <cell r="N1333" t="str">
            <v>Хөгжлийн банкны өөрийн эх үүсвэр</v>
          </cell>
          <cell r="AD1333">
            <v>0</v>
          </cell>
        </row>
        <row r="1334">
          <cell r="C1334" t="str">
            <v>НИ-БА-САППОРО-МОСКВА-ГУДАМЖ-5ШАР-3,2КМ-ТОТАЛ-ИНЖ</v>
          </cell>
          <cell r="D1334" t="str">
            <v>Авто зам</v>
          </cell>
          <cell r="N1334" t="str">
            <v>Хөгжлийн банкны өөрийн эх үүсвэр</v>
          </cell>
          <cell r="AD1334">
            <v>176104.62</v>
          </cell>
        </row>
        <row r="1335">
          <cell r="C1335" t="str">
            <v>НИ-БА-НАРАНТУУЛ-ЗАХ-ЧУЛУУН-ОВООТ-2-КМ-ЭРДЭНЭ-ЗАМ</v>
          </cell>
          <cell r="D1335" t="str">
            <v>Авто зам</v>
          </cell>
          <cell r="N1335" t="str">
            <v>Хөгжлийн банкны өөрийн эх үүсвэр</v>
          </cell>
          <cell r="AD1335">
            <v>0</v>
          </cell>
        </row>
        <row r="1336">
          <cell r="C1336" t="str">
            <v>НИ-БА-НАРАНТУУЛ-ЗАХ-ЧУЛУУН-ОВООТ-2-КМ-ЭРДЭНЭ-ЗАМ</v>
          </cell>
          <cell r="D1336" t="str">
            <v>Авто зам</v>
          </cell>
          <cell r="N1336" t="str">
            <v>Хөгжлийн банкны өөрийн эх үүсвэр</v>
          </cell>
          <cell r="AD1336">
            <v>86990.3</v>
          </cell>
        </row>
        <row r="1337">
          <cell r="C1337" t="str">
            <v>НИ-ЗУ-АЛСЛАГДСАН-3ДҮҮРЭГ-БАГАХАНГАЙ-ЯЛГУУСАН</v>
          </cell>
          <cell r="D1337" t="str">
            <v>Авто зам</v>
          </cell>
          <cell r="N1337" t="str">
            <v>Хөгжлийн банкны өөрийн эх үүсвэр</v>
          </cell>
          <cell r="AD1337">
            <v>0</v>
          </cell>
        </row>
        <row r="1338">
          <cell r="C1338" t="str">
            <v>НИ-ЗУ-АЛСЛАГДСАН-3ДҮҮРЭГ-БАГАХАНГАЙ-ЯЛГУУСАН</v>
          </cell>
          <cell r="D1338" t="str">
            <v>Авто зам</v>
          </cell>
          <cell r="N1338" t="str">
            <v>Хөгжлийн банкны өөрийн эх үүсвэр</v>
          </cell>
          <cell r="AD1338">
            <v>4836.47</v>
          </cell>
        </row>
        <row r="1339">
          <cell r="C1339" t="str">
            <v>НИ-БА-ХАСБААТАРЫН-ГУДАМЖНЫ-2,3КМ-ХАНСУУН-ЗАМ</v>
          </cell>
          <cell r="D1339" t="str">
            <v>Авто зам</v>
          </cell>
          <cell r="N1339" t="str">
            <v>Хөгжлийн банкны өөрийн эх үүсвэр</v>
          </cell>
          <cell r="AD1339">
            <v>0</v>
          </cell>
        </row>
        <row r="1340">
          <cell r="C1340" t="str">
            <v>НИ-БА-ХАСБААТАРЫН-ГУДАМЖНЫ-2,3КМ-ХАНСУУН-ЗАМ</v>
          </cell>
          <cell r="D1340" t="str">
            <v>Авто зам</v>
          </cell>
          <cell r="N1340" t="str">
            <v>Хөгжлийн банкны өөрийн эх үүсвэр</v>
          </cell>
          <cell r="AD1340">
            <v>221735.24000000002</v>
          </cell>
        </row>
        <row r="1341">
          <cell r="C1341" t="str">
            <v>НИ-БА-ТӨМӨР-ЗАМЫН-ВОКЗАЛ-ТӨМӨР-ЗАМЫН-ДЕПО-МОНГОЛ-С</v>
          </cell>
          <cell r="D1341" t="str">
            <v>Авто зам</v>
          </cell>
          <cell r="N1341" t="str">
            <v>Хөгжлийн банкны өөрийн эх үүсвэр</v>
          </cell>
          <cell r="AD1341">
            <v>0</v>
          </cell>
        </row>
        <row r="1342">
          <cell r="C1342" t="str">
            <v>НИ-БА-ТӨМӨР-ЗАМЫН-ВОКЗАЛ-ТӨМӨР-ЗАМЫН-ДЕПО-МОНГОЛ-С</v>
          </cell>
          <cell r="D1342" t="str">
            <v>Авто зам</v>
          </cell>
          <cell r="N1342" t="str">
            <v>Хөгжлийн банкны өөрийн эх үүсвэр</v>
          </cell>
          <cell r="AD1342">
            <v>0</v>
          </cell>
        </row>
        <row r="1343">
          <cell r="C1343" t="str">
            <v>НИ-БА-ТӨМӨР-ЗАМЫН-ВОКЗАЛ-ТӨМӨР-ЗАМЫН-ДЕПО-МОНГОЛ-С</v>
          </cell>
          <cell r="D1343" t="str">
            <v>Авто зам</v>
          </cell>
          <cell r="N1343" t="str">
            <v>Хөгжлийн банкны өөрийн эх үүсвэр</v>
          </cell>
          <cell r="AD1343">
            <v>449547.7</v>
          </cell>
        </row>
        <row r="1344">
          <cell r="C1344" t="str">
            <v>ЭХЯ-ИЦХ-МЕГОВАТТ ХХК-ДУЛААН ШУГАМЫН АЖИЛ</v>
          </cell>
          <cell r="D1344" t="str">
            <v>Дэд бүтэц</v>
          </cell>
          <cell r="N1344" t="str">
            <v>Чингис бонд</v>
          </cell>
          <cell r="AD1344">
            <v>0</v>
          </cell>
        </row>
        <row r="1345">
          <cell r="C1345" t="str">
            <v>ЭХЯ-ИЦХ-МЕГОВАТТ ХХК-ДУЛААН ШУГАМЫН АЖИЛ</v>
          </cell>
          <cell r="D1345" t="str">
            <v>Дэд бүтэц</v>
          </cell>
          <cell r="N1345" t="str">
            <v>Чингис бонд</v>
          </cell>
          <cell r="AD1345">
            <v>0</v>
          </cell>
        </row>
        <row r="1346">
          <cell r="C1346" t="str">
            <v>ЭХЯ-ИЦХ-МЕГОВАТТ ХХК-ДУЛААН ШУГАМЫН АЖИЛ</v>
          </cell>
          <cell r="D1346" t="str">
            <v>Дэд бүтэц</v>
          </cell>
          <cell r="N1346" t="str">
            <v>Чингис бонд</v>
          </cell>
          <cell r="AD1346">
            <v>0</v>
          </cell>
        </row>
        <row r="1347">
          <cell r="C1347" t="str">
            <v>ЭХЯ-ИЦХ-МЕГОВАТТ ХХК-ДУЛААН ШУГАМЫН АЖИЛ</v>
          </cell>
          <cell r="D1347" t="str">
            <v>Дэд бүтэц</v>
          </cell>
          <cell r="N1347" t="str">
            <v>Чингис бонд</v>
          </cell>
          <cell r="AD1347">
            <v>0</v>
          </cell>
        </row>
        <row r="1348">
          <cell r="C1348" t="str">
            <v>ЭХЯ-ИЦХ-МЕГОВАТТ ХХК-ДУЛААН ШУГАМЫН АЖИЛ</v>
          </cell>
          <cell r="D1348" t="str">
            <v>Дэд бүтэц</v>
          </cell>
          <cell r="N1348" t="str">
            <v>Чингис бонд</v>
          </cell>
          <cell r="AD1348">
            <v>0</v>
          </cell>
        </row>
        <row r="1349">
          <cell r="C1349" t="str">
            <v>ЭХЯ-ИЦХ-МЕГОВАТТ ХХК-ДУЛААН ШУГАМЫН АЖИЛ</v>
          </cell>
          <cell r="D1349" t="str">
            <v>Дэд бүтэц</v>
          </cell>
          <cell r="N1349" t="str">
            <v>Чингис бонд</v>
          </cell>
          <cell r="AD1349">
            <v>8070351300.8999996</v>
          </cell>
        </row>
        <row r="1350">
          <cell r="C1350" t="str">
            <v>ТӨРИЙН БАНК /АРЬС ШИР/</v>
          </cell>
          <cell r="D1350" t="str">
            <v>Арьс шир</v>
          </cell>
          <cell r="N1350" t="str">
            <v>Хөгжлийн банкны өөрийн эх үүсвэр</v>
          </cell>
          <cell r="AD1350">
            <v>300000000</v>
          </cell>
        </row>
        <row r="1351">
          <cell r="C1351" t="str">
            <v>ТАВАНТОЛГОЙН ЦАХИЛГААН СТАНЦ</v>
          </cell>
          <cell r="D1351" t="str">
            <v>Цахилгаан станц</v>
          </cell>
          <cell r="N1351" t="str">
            <v>Чингис бонд</v>
          </cell>
          <cell r="AD1351">
            <v>1900000</v>
          </cell>
        </row>
        <row r="1352">
          <cell r="C1352" t="str">
            <v>ТАВАНТОЛГОЙН ЦАХИЛГААН СТАНЦ ТӨСӨЛ 1</v>
          </cell>
          <cell r="D1352" t="str">
            <v>Цахилгаан станц</v>
          </cell>
          <cell r="N1352" t="str">
            <v>Чингис бонд</v>
          </cell>
          <cell r="AD1352">
            <v>0</v>
          </cell>
        </row>
        <row r="1353">
          <cell r="C1353" t="str">
            <v>ТАВАНТОЛГОЙН ЦАХИЛГААН СТАНЦ ТӨСӨЛ 1</v>
          </cell>
          <cell r="D1353" t="str">
            <v>Цахилгаан станц</v>
          </cell>
          <cell r="N1353" t="str">
            <v>Чингис бонд</v>
          </cell>
          <cell r="AD1353">
            <v>12916251</v>
          </cell>
        </row>
        <row r="1354">
          <cell r="C1354" t="str">
            <v>ЭРДЭНЭС МГЛ ХКК</v>
          </cell>
          <cell r="D1354" t="str">
            <v>Авто зам1</v>
          </cell>
          <cell r="N1354" t="str">
            <v>Бусад</v>
          </cell>
          <cell r="AD1354">
            <v>170595479703.17001</v>
          </cell>
        </row>
        <row r="1355">
          <cell r="C1355" t="str">
            <v>НИ-БА-ҮЙЛДВЭРЧНИЙ-ЭВЛЭЛ-ГУДАМЖ-БАЯНХОШУУ-ХУВАЙ-МГЛ</v>
          </cell>
          <cell r="D1355" t="str">
            <v>Авто зам</v>
          </cell>
          <cell r="N1355" t="str">
            <v>Хөгжлийн банкны өөрийн эх үүсвэр</v>
          </cell>
          <cell r="AD1355">
            <v>0</v>
          </cell>
        </row>
        <row r="1356">
          <cell r="C1356" t="str">
            <v>НИ-БА-ҮЙЛДВЭРЧНИЙ-ЭВЛЭЛ-ГУДАМЖ-БАЯНХОШУУ-ХУВАЙ-МГЛ</v>
          </cell>
          <cell r="D1356" t="str">
            <v>Авто зам</v>
          </cell>
          <cell r="N1356" t="str">
            <v>Хөгжлийн банкны өөрийн эх үүсвэр</v>
          </cell>
          <cell r="AD1356">
            <v>333735.07</v>
          </cell>
        </row>
        <row r="1357">
          <cell r="C1357" t="str">
            <v>ГУ-ЗТ-ГАНДАН ГЭР ХОРООЛОЛ-Н ЗУРАГ-НЬЮ УРБАНИЗМ</v>
          </cell>
          <cell r="D1357" t="str">
            <v>Гудамж төсөл болон авто зам</v>
          </cell>
          <cell r="N1357" t="str">
            <v>Чингис бонд</v>
          </cell>
          <cell r="AD1357">
            <v>0</v>
          </cell>
        </row>
        <row r="1358">
          <cell r="C1358" t="str">
            <v>ГУ-ЗТ-ГАНДАН ГЭР ХОРООЛОЛ-Н ЗУРАГ-НЬЮ УРБАНИЗМ</v>
          </cell>
          <cell r="D1358" t="str">
            <v>Гудамж төсөл болон авто зам</v>
          </cell>
          <cell r="N1358" t="str">
            <v>Чингис бонд</v>
          </cell>
          <cell r="AD1358">
            <v>0</v>
          </cell>
        </row>
        <row r="1359">
          <cell r="C1359" t="str">
            <v>ГУ-ЗТ-ГАНДАН ГЭР ХОРООЛОЛ-Н ЗУРАГ-НЬЮ УРБАНИЗМ</v>
          </cell>
          <cell r="D1359" t="str">
            <v>Гудамж төсөл болон авто зам</v>
          </cell>
          <cell r="N1359" t="str">
            <v>Чингис бонд</v>
          </cell>
          <cell r="AD1359">
            <v>0</v>
          </cell>
        </row>
        <row r="1360">
          <cell r="C1360" t="str">
            <v>ГУ-ЗТ-ГАНДАН ГЭР ХОРООЛОЛ-Н ЗУРАГ-НЬЮ УРБАНИЗМ</v>
          </cell>
          <cell r="D1360" t="str">
            <v>Гудамж төсөл болон авто зам</v>
          </cell>
          <cell r="N1360" t="str">
            <v>Чингис бонд</v>
          </cell>
          <cell r="AD1360">
            <v>1129731548.6700001</v>
          </cell>
        </row>
        <row r="1361">
          <cell r="C1361" t="str">
            <v>ГУ-ЗТ-СЭЛБЭ ГОЛЫН БАЙГАЛЬ ОРЧНЫ ҮНЭЛГЭЭ-НЬЮ ЛАРУС</v>
          </cell>
          <cell r="D1361" t="str">
            <v>Гудамж төсөл болон авто зам</v>
          </cell>
          <cell r="N1361" t="str">
            <v>Чингис бонд</v>
          </cell>
          <cell r="AD1361">
            <v>0</v>
          </cell>
        </row>
        <row r="1362">
          <cell r="C1362" t="str">
            <v>ГУ-ЗТ-СЭЛБЭ ГОЛЫН БАЙГАЛЬ ОРЧНЫ ҮНЭЛГЭЭ-НЬЮ ЛАРУС</v>
          </cell>
          <cell r="D1362" t="str">
            <v>Гудамж төсөл болон авто зам</v>
          </cell>
          <cell r="N1362" t="str">
            <v>Чингис бонд</v>
          </cell>
          <cell r="AD1362">
            <v>0</v>
          </cell>
        </row>
        <row r="1363">
          <cell r="C1363" t="str">
            <v>ГУ-ЗТ-СЭЛБЭ ГОЛЫН БАЙГАЛЬ ОРЧНЫ ҮНЭЛГЭЭ-НЬЮ ЛАРУС</v>
          </cell>
          <cell r="D1363" t="str">
            <v>Гудамж төсөл болон авто зам</v>
          </cell>
          <cell r="N1363" t="str">
            <v>Чингис бонд</v>
          </cell>
          <cell r="AD1363">
            <v>0</v>
          </cell>
        </row>
        <row r="1364">
          <cell r="C1364" t="str">
            <v>ГУ-ЗТ-СЭЛБЭ ГОЛЫН БАЙГАЛЬ ОРЧНЫ ҮНЭЛГЭЭ-НЬЮ ЛАРУС</v>
          </cell>
          <cell r="D1364" t="str">
            <v>Гудамж төсөл болон авто зам</v>
          </cell>
          <cell r="N1364" t="str">
            <v>Чингис бонд</v>
          </cell>
          <cell r="AD1364">
            <v>89574043</v>
          </cell>
        </row>
        <row r="1365">
          <cell r="C1365" t="str">
            <v xml:space="preserve">ГУ-ЗТ-СОНСГОЛОН-ЯАРМАГ-НИСЭХ 5,5 КМ-АЙ СИ ТИ </v>
          </cell>
          <cell r="D1365" t="str">
            <v>Гудамж төсөл болон авто зам</v>
          </cell>
          <cell r="N1365" t="str">
            <v>Чингис бонд</v>
          </cell>
          <cell r="AD1365">
            <v>0</v>
          </cell>
        </row>
        <row r="1366">
          <cell r="C1366" t="str">
            <v xml:space="preserve">ГУ-ЗТ-СОНСГОЛОН-ЯАРМАГ-НИСЭХ 5,5 КМ-АЙ СИ ТИ </v>
          </cell>
          <cell r="D1366" t="str">
            <v>Гудамж төсөл болон авто зам</v>
          </cell>
          <cell r="N1366" t="str">
            <v>Чингис бонд</v>
          </cell>
          <cell r="AD1366">
            <v>0</v>
          </cell>
        </row>
        <row r="1367">
          <cell r="C1367" t="str">
            <v xml:space="preserve">ГУ-ЗТ-СОНСГОЛОН-ЯАРМАГ-НИСЭХ 5,5 КМ-АЙ СИ ТИ </v>
          </cell>
          <cell r="D1367" t="str">
            <v>Гудамж төсөл болон авто зам</v>
          </cell>
          <cell r="N1367" t="str">
            <v>Чингис бонд</v>
          </cell>
          <cell r="AD1367">
            <v>0</v>
          </cell>
        </row>
        <row r="1368">
          <cell r="C1368" t="str">
            <v xml:space="preserve">ГУ-ЗТ-СОНСГОЛОН-ЯАРМАГ-НИСЭХ 5,5 КМ-АЙ СИ ТИ </v>
          </cell>
          <cell r="D1368" t="str">
            <v>Гудамж төсөл болон авто зам</v>
          </cell>
          <cell r="N1368" t="str">
            <v>Чингис бонд</v>
          </cell>
          <cell r="AD1368">
            <v>136972384.02000001</v>
          </cell>
        </row>
        <row r="1369">
          <cell r="C1369" t="str">
            <v>ЭХЯ-ДЭД БҮТЭЦ-ЭРЧИМ ХҮЧ ТӨС.НЭГЖИЙН ҮАЗ-2014</v>
          </cell>
          <cell r="D1369" t="str">
            <v>Дэд бүтэц</v>
          </cell>
          <cell r="N1369" t="str">
            <v>Чингис бонд</v>
          </cell>
          <cell r="AD1369">
            <v>0</v>
          </cell>
        </row>
        <row r="1370">
          <cell r="C1370" t="str">
            <v>ЭХЯ-ДЭД БҮТЭЦ-ЭРЧИМ ХҮЧ ТӨС.НЭГЖИЙН ҮАЗ-2014</v>
          </cell>
          <cell r="D1370" t="str">
            <v>Дэд бүтэц</v>
          </cell>
          <cell r="N1370" t="str">
            <v>Чингис бонд</v>
          </cell>
          <cell r="AD1370">
            <v>0</v>
          </cell>
        </row>
        <row r="1371">
          <cell r="C1371" t="str">
            <v>ЭХЯ-ДЭД БҮТЭЦ-ЭРЧИМ ХҮЧ ТӨС.НЭГЖИЙН ҮАЗ-2014</v>
          </cell>
          <cell r="D1371" t="str">
            <v>Дэд бүтэц</v>
          </cell>
          <cell r="N1371" t="str">
            <v>Чингис бонд</v>
          </cell>
          <cell r="AD1371">
            <v>0</v>
          </cell>
        </row>
        <row r="1372">
          <cell r="C1372" t="str">
            <v>ЭХЯ-ДЭД БҮТЭЦ-ЭРЧИМ ХҮЧ ТӨС.НЭГЖИЙН ҮАЗ-2014</v>
          </cell>
          <cell r="D1372" t="str">
            <v>Дэд бүтэц</v>
          </cell>
          <cell r="N1372" t="str">
            <v>Чингис бонд</v>
          </cell>
          <cell r="AD1372">
            <v>0</v>
          </cell>
        </row>
        <row r="1373">
          <cell r="C1373" t="str">
            <v>ЭХЯ-ДЭД БҮТЭЦ-ЭРЧИМ ХҮЧ ТӨС.НЭГЖИЙН ҮАЗ-2014</v>
          </cell>
          <cell r="D1373" t="str">
            <v>Дэд бүтэц</v>
          </cell>
          <cell r="N1373" t="str">
            <v>Чингис бонд</v>
          </cell>
          <cell r="AD1373">
            <v>0</v>
          </cell>
        </row>
        <row r="1374">
          <cell r="C1374" t="str">
            <v>ЭХЯ-ДЭД БҮТЭЦ-ЭРЧИМ ХҮЧ ТӨС.НЭГЖИЙН ҮАЗ-2014</v>
          </cell>
          <cell r="D1374" t="str">
            <v>Дэд бүтэц</v>
          </cell>
          <cell r="N1374" t="str">
            <v>Чингис бонд</v>
          </cell>
          <cell r="AD1374">
            <v>0</v>
          </cell>
        </row>
        <row r="1375">
          <cell r="C1375" t="str">
            <v>ЭХЯ-ДЭД БҮТЭЦ-ЭРЧИМ ХҮЧ ТӨС.НЭГЖИЙН ҮАЗ-2014</v>
          </cell>
          <cell r="D1375" t="str">
            <v>Дэд бүтэц</v>
          </cell>
          <cell r="N1375" t="str">
            <v>Чингис бонд</v>
          </cell>
          <cell r="AD1375">
            <v>0</v>
          </cell>
        </row>
        <row r="1376">
          <cell r="C1376" t="str">
            <v>ЭХЯ-ДЭД БҮТЭЦ-ЭРЧИМ ХҮЧ ТӨС.НЭГЖИЙН ҮАЗ-2014</v>
          </cell>
          <cell r="D1376" t="str">
            <v>Дэд бүтэц</v>
          </cell>
          <cell r="N1376" t="str">
            <v>Чингис бонд</v>
          </cell>
          <cell r="AD1376">
            <v>0</v>
          </cell>
        </row>
        <row r="1377">
          <cell r="C1377" t="str">
            <v>ЭХЯ-ДЭД БҮТЭЦ-ЭРЧИМ ХҮЧ ТӨС.НЭГЖИЙН ҮАЗ-2014</v>
          </cell>
          <cell r="D1377" t="str">
            <v>Дэд бүтэц</v>
          </cell>
          <cell r="N1377" t="str">
            <v>Чингис бонд</v>
          </cell>
          <cell r="AD1377">
            <v>0</v>
          </cell>
        </row>
        <row r="1378">
          <cell r="C1378" t="str">
            <v>ЭХЯ-ДЭД БҮТЭЦ-ЭРЧИМ ХҮЧ ТӨС.НЭГЖИЙН ҮАЗ-2014</v>
          </cell>
          <cell r="D1378" t="str">
            <v>Дэд бүтэц</v>
          </cell>
          <cell r="N1378" t="str">
            <v>Чингис бонд</v>
          </cell>
          <cell r="AD1378">
            <v>0</v>
          </cell>
        </row>
        <row r="1379">
          <cell r="C1379" t="str">
            <v>ЭХЯ-ДЭД БҮТЭЦ-ЭРЧИМ ХҮЧ ТӨС.НЭГЖИЙН ҮАЗ-2014</v>
          </cell>
          <cell r="D1379" t="str">
            <v>Дэд бүтэц</v>
          </cell>
          <cell r="N1379" t="str">
            <v>Чингис бонд</v>
          </cell>
          <cell r="AD1379">
            <v>0</v>
          </cell>
        </row>
        <row r="1380">
          <cell r="C1380" t="str">
            <v>ЭХЯ-ДЭД БҮТЭЦ-ЭРЧИМ ХҮЧ ТӨС.НЭГЖИЙН ҮАЗ-2014</v>
          </cell>
          <cell r="D1380" t="str">
            <v>Дэд бүтэц</v>
          </cell>
          <cell r="N1380" t="str">
            <v>Чингис бонд</v>
          </cell>
          <cell r="AD1380">
            <v>0</v>
          </cell>
        </row>
        <row r="1381">
          <cell r="C1381" t="str">
            <v>ЭХЯ-ДЭД БҮТЭЦ-ЭРЧИМ ХҮЧ ТӨС.НЭГЖИЙН ҮАЗ-2014</v>
          </cell>
          <cell r="D1381" t="str">
            <v>Дэд бүтэц</v>
          </cell>
          <cell r="N1381" t="str">
            <v>Чингис бонд</v>
          </cell>
          <cell r="AD1381">
            <v>0</v>
          </cell>
        </row>
        <row r="1382">
          <cell r="C1382" t="str">
            <v>ЭХЯ-ДЭД БҮТЭЦ-ЭРЧИМ ХҮЧ ТӨС.НЭГЖИЙН ҮАЗ-2014</v>
          </cell>
          <cell r="D1382" t="str">
            <v>Дэд бүтэц</v>
          </cell>
          <cell r="N1382" t="str">
            <v>Чингис бонд</v>
          </cell>
          <cell r="AD1382">
            <v>0</v>
          </cell>
        </row>
        <row r="1383">
          <cell r="C1383" t="str">
            <v>ЭХЯ-ДЭД БҮТЭЦ-ЭРЧИМ ХҮЧ ТӨС.НЭГЖИЙН ҮАЗ-2014</v>
          </cell>
          <cell r="D1383" t="str">
            <v>Дэд бүтэц</v>
          </cell>
          <cell r="N1383" t="str">
            <v>Чингис бонд</v>
          </cell>
          <cell r="AD1383">
            <v>0</v>
          </cell>
        </row>
        <row r="1384">
          <cell r="C1384" t="str">
            <v>ЭХЯ-ДЭД БҮТЭЦ-ЭРЧИМ ХҮЧ ТӨС.НЭГЖИЙН ҮАЗ-2014</v>
          </cell>
          <cell r="D1384" t="str">
            <v>Дэд бүтэц</v>
          </cell>
          <cell r="N1384" t="str">
            <v>Чингис бонд</v>
          </cell>
          <cell r="AD1384">
            <v>0</v>
          </cell>
        </row>
        <row r="1385">
          <cell r="C1385" t="str">
            <v>ЭХЯ-ДЭД БҮТЭЦ-ЭРЧИМ ХҮЧ ТӨС.НЭГЖИЙН ҮАЗ-2014</v>
          </cell>
          <cell r="D1385" t="str">
            <v>Дэд бүтэц</v>
          </cell>
          <cell r="N1385" t="str">
            <v>Чингис бонд</v>
          </cell>
          <cell r="AD1385">
            <v>0</v>
          </cell>
        </row>
        <row r="1386">
          <cell r="C1386" t="str">
            <v>ЭХЯ-ДЭД БҮТЭЦ-ЭРЧИМ ХҮЧ ТӨС.НЭГЖИЙН ҮАЗ-2014</v>
          </cell>
          <cell r="D1386" t="str">
            <v>Дэд бүтэц</v>
          </cell>
          <cell r="N1386" t="str">
            <v>Чингис бонд</v>
          </cell>
          <cell r="AD1386">
            <v>0</v>
          </cell>
        </row>
        <row r="1387">
          <cell r="C1387" t="str">
            <v>ЭХЯ-ДЭД БҮТЭЦ-ЭРЧИМ ХҮЧ ТӨС.НЭГЖИЙН ҮАЗ-2014</v>
          </cell>
          <cell r="D1387" t="str">
            <v>Дэд бүтэц</v>
          </cell>
          <cell r="N1387" t="str">
            <v>Чингис бонд</v>
          </cell>
          <cell r="AD1387">
            <v>0</v>
          </cell>
        </row>
        <row r="1388">
          <cell r="C1388" t="str">
            <v>ЭХЯ-ДЭД БҮТЭЦ-ЭРЧИМ ХҮЧ ТӨС.НЭГЖИЙН ҮАЗ-2014</v>
          </cell>
          <cell r="D1388" t="str">
            <v>Дэд бүтэц</v>
          </cell>
          <cell r="N1388" t="str">
            <v>Чингис бонд</v>
          </cell>
          <cell r="AD1388">
            <v>0</v>
          </cell>
        </row>
        <row r="1389">
          <cell r="C1389" t="str">
            <v>ЭХЯ-ДЭД БҮТЭЦ-ЭРЧИМ ХҮЧ ТӨС.НЭГЖИЙН ҮАЗ-2014</v>
          </cell>
          <cell r="D1389" t="str">
            <v>Дэд бүтэц</v>
          </cell>
          <cell r="N1389" t="str">
            <v>Чингис бонд</v>
          </cell>
          <cell r="AD1389">
            <v>0</v>
          </cell>
        </row>
        <row r="1390">
          <cell r="C1390" t="str">
            <v>ЭХЯ-ДЭД БҮТЭЦ-ЭРЧИМ ХҮЧ ТӨС.НЭГЖИЙН ҮАЗ-2014</v>
          </cell>
          <cell r="D1390" t="str">
            <v>Дэд бүтэц</v>
          </cell>
          <cell r="N1390" t="str">
            <v>Чингис бонд</v>
          </cell>
          <cell r="AD1390">
            <v>0</v>
          </cell>
        </row>
        <row r="1391">
          <cell r="C1391" t="str">
            <v>ЭХЯ-ДЭД БҮТЭЦ-ЭРЧИМ ХҮЧ ТӨС.НЭГЖИЙН ҮАЗ-2014</v>
          </cell>
          <cell r="D1391" t="str">
            <v>Дэд бүтэц</v>
          </cell>
          <cell r="N1391" t="str">
            <v>Чингис бонд</v>
          </cell>
          <cell r="AD1391">
            <v>0</v>
          </cell>
        </row>
        <row r="1392">
          <cell r="C1392" t="str">
            <v>ЭХЯ-ДЭД БҮТЭЦ-ЭРЧИМ ХҮЧ ТӨС.НЭГЖИЙН ҮАЗ-2014</v>
          </cell>
          <cell r="D1392" t="str">
            <v>Дэд бүтэц</v>
          </cell>
          <cell r="N1392" t="str">
            <v>Чингис бонд</v>
          </cell>
          <cell r="AD1392">
            <v>0</v>
          </cell>
        </row>
        <row r="1393">
          <cell r="C1393" t="str">
            <v>ЭХЯ-ДЭД БҮТЭЦ-ЭРЧИМ ХҮЧ ТӨС.НЭГЖИЙН ҮАЗ-2014</v>
          </cell>
          <cell r="D1393" t="str">
            <v>Дэд бүтэц</v>
          </cell>
          <cell r="N1393" t="str">
            <v>Чингис бонд</v>
          </cell>
          <cell r="AD1393">
            <v>0</v>
          </cell>
        </row>
        <row r="1394">
          <cell r="C1394" t="str">
            <v>ЭХЯ-ДЭД БҮТЭЦ-ЭРЧИМ ХҮЧ ТӨС.НЭГЖИЙН ҮАЗ-2014</v>
          </cell>
          <cell r="D1394" t="str">
            <v>Дэд бүтэц</v>
          </cell>
          <cell r="N1394" t="str">
            <v>Чингис бонд</v>
          </cell>
          <cell r="AD1394">
            <v>0</v>
          </cell>
        </row>
        <row r="1395">
          <cell r="C1395" t="str">
            <v>ЭХЯ-ДЭД БҮТЭЦ-ЭРЧИМ ХҮЧ ТӨС.НЭГЖИЙН ҮАЗ-2014</v>
          </cell>
          <cell r="D1395" t="str">
            <v>Дэд бүтэц</v>
          </cell>
          <cell r="N1395" t="str">
            <v>Чингис бонд</v>
          </cell>
          <cell r="AD1395">
            <v>2.6077032089233398E-8</v>
          </cell>
        </row>
        <row r="1396">
          <cell r="C1396" t="str">
            <v>НИ-БАР-ДАРЬ-ЭХ-ГАНЦ-ХУДАГ-ЦАГААН-ДАВАА-ХОТЫН-ЗАМ</v>
          </cell>
          <cell r="D1396" t="str">
            <v>Авто зам</v>
          </cell>
          <cell r="N1396" t="str">
            <v>Хөгжлийн банкны өөрийн эх үүсвэр</v>
          </cell>
          <cell r="AD1396">
            <v>86400.37</v>
          </cell>
        </row>
        <row r="1397">
          <cell r="C1397" t="str">
            <v>БЭРЭН ГРУПП ХХК</v>
          </cell>
          <cell r="D1397" t="str">
            <v>Төмрийн хүдрийн үйлдвэрийн төсөл</v>
          </cell>
          <cell r="N1397" t="str">
            <v>Чингис бонд</v>
          </cell>
          <cell r="AD1397">
            <v>0</v>
          </cell>
        </row>
        <row r="1398">
          <cell r="C1398" t="str">
            <v>БЭРЭН ГРУПП ХХК</v>
          </cell>
          <cell r="D1398" t="str">
            <v>Төмрийн хүдрийн үйлдвэрийн төсөл</v>
          </cell>
          <cell r="N1398" t="str">
            <v>Чингис бонд</v>
          </cell>
          <cell r="AD1398">
            <v>0</v>
          </cell>
        </row>
        <row r="1399">
          <cell r="C1399" t="str">
            <v>БЭРЭН ГРУПП ХХК</v>
          </cell>
          <cell r="D1399" t="str">
            <v>Төмрийн хүдрийн үйлдвэрийн төсөл</v>
          </cell>
          <cell r="N1399" t="str">
            <v>Чингис бонд</v>
          </cell>
          <cell r="AD1399">
            <v>17686000</v>
          </cell>
        </row>
        <row r="1400">
          <cell r="C1400" t="str">
            <v>БХБЯ-ДЭД БҮТЭЦ ТӨС.НЭГЖИЙН ҮАЗ-2014</v>
          </cell>
          <cell r="D1400" t="str">
            <v>Дэд бүтэц</v>
          </cell>
          <cell r="N1400" t="str">
            <v>Чингис бонд</v>
          </cell>
          <cell r="AD1400">
            <v>0</v>
          </cell>
        </row>
        <row r="1401">
          <cell r="C1401" t="str">
            <v>БХБЯ-ДЭД БҮТЭЦ ТӨС.НЭГЖИЙН ҮАЗ-2014</v>
          </cell>
          <cell r="D1401" t="str">
            <v>Дэд бүтэц</v>
          </cell>
          <cell r="N1401" t="str">
            <v>Чингис бонд</v>
          </cell>
          <cell r="AD1401">
            <v>0</v>
          </cell>
        </row>
        <row r="1402">
          <cell r="C1402" t="str">
            <v>БХБЯ-ДЭД БҮТЭЦ ТӨС.НЭГЖИЙН ҮАЗ-2014</v>
          </cell>
          <cell r="D1402" t="str">
            <v>Дэд бүтэц</v>
          </cell>
          <cell r="N1402" t="str">
            <v>Чингис бонд</v>
          </cell>
          <cell r="AD1402">
            <v>0</v>
          </cell>
        </row>
        <row r="1403">
          <cell r="C1403" t="str">
            <v>БХБЯ-ДЭД БҮТЭЦ ТӨС.НЭГЖИЙН ҮАЗ-2014</v>
          </cell>
          <cell r="D1403" t="str">
            <v>Дэд бүтэц</v>
          </cell>
          <cell r="N1403" t="str">
            <v>Чингис бонд</v>
          </cell>
          <cell r="AD1403">
            <v>0</v>
          </cell>
        </row>
        <row r="1404">
          <cell r="C1404" t="str">
            <v>БХБЯ-ДЭД БҮТЭЦ ТӨС.НЭГЖИЙН ҮАЗ-2014</v>
          </cell>
          <cell r="D1404" t="str">
            <v>Дэд бүтэц</v>
          </cell>
          <cell r="N1404" t="str">
            <v>Чингис бонд</v>
          </cell>
          <cell r="AD1404">
            <v>0</v>
          </cell>
        </row>
        <row r="1405">
          <cell r="C1405" t="str">
            <v>БХБЯ-ДЭД БҮТЭЦ ТӨС.НЭГЖИЙН ҮАЗ-2014</v>
          </cell>
          <cell r="D1405" t="str">
            <v>Дэд бүтэц</v>
          </cell>
          <cell r="N1405" t="str">
            <v>Чингис бонд</v>
          </cell>
          <cell r="AD1405">
            <v>0</v>
          </cell>
        </row>
        <row r="1406">
          <cell r="C1406" t="str">
            <v>БХБЯ-ДЭД БҮТЭЦ ТӨС.НЭГЖИЙН ҮАЗ-2014</v>
          </cell>
          <cell r="D1406" t="str">
            <v>Дэд бүтэц</v>
          </cell>
          <cell r="N1406" t="str">
            <v>Чингис бонд</v>
          </cell>
          <cell r="AD1406">
            <v>555824787</v>
          </cell>
        </row>
        <row r="1407">
          <cell r="C1407" t="str">
            <v>НИ-ЗУ-ӨРГӨТГӨЛ-ШИНЭЧЛЭЛТ-ХИЙХ-ГОЛ-ГУДАМЖ-МӨНХТ-ЗАМ</v>
          </cell>
          <cell r="D1407" t="str">
            <v>Авто зам</v>
          </cell>
          <cell r="N1407" t="str">
            <v>Хөгжлийн банкны өөрийн эх үүсвэр</v>
          </cell>
          <cell r="AD1407">
            <v>17107.509999999998</v>
          </cell>
        </row>
        <row r="1408">
          <cell r="C1408" t="str">
            <v>ЭХЯ 2014-АМГАЛАН 2Ф700 4КМ-ХАСУ МЕГАВАТТ</v>
          </cell>
          <cell r="D1408" t="str">
            <v>Дэд бүтэц</v>
          </cell>
          <cell r="N1408" t="str">
            <v>Чингис бонд</v>
          </cell>
          <cell r="AD1408">
            <v>0</v>
          </cell>
        </row>
        <row r="1409">
          <cell r="C1409" t="str">
            <v>ЭХЯ 2014-АМГАЛАН 2Ф700 4КМ-ХАСУ МЕГАВАТТ</v>
          </cell>
          <cell r="D1409" t="str">
            <v>Дэд бүтэц</v>
          </cell>
          <cell r="N1409" t="str">
            <v>Чингис бонд</v>
          </cell>
          <cell r="AD1409">
            <v>0</v>
          </cell>
        </row>
        <row r="1410">
          <cell r="C1410" t="str">
            <v>ЭХЯ 2014-АМГАЛАН 2Ф700 4КМ-ХАСУ МЕГАВАТТ</v>
          </cell>
          <cell r="D1410" t="str">
            <v>Дэд бүтэц</v>
          </cell>
          <cell r="N1410" t="str">
            <v>Чингис бонд</v>
          </cell>
          <cell r="AD1410">
            <v>0</v>
          </cell>
        </row>
        <row r="1411">
          <cell r="C1411" t="str">
            <v>ЭХЯ 2014-АМГАЛАН 2Ф700 4КМ-ХАСУ МЕГАВАТТ</v>
          </cell>
          <cell r="D1411" t="str">
            <v>Дэд бүтэц</v>
          </cell>
          <cell r="N1411" t="str">
            <v>Чингис бонд</v>
          </cell>
          <cell r="AD1411">
            <v>0</v>
          </cell>
        </row>
        <row r="1412">
          <cell r="C1412" t="str">
            <v>ЭХЯ 2014-АМГАЛАН 2Ф700 4КМ-ХАСУ МЕГАВАТТ</v>
          </cell>
          <cell r="D1412" t="str">
            <v>Дэд бүтэц</v>
          </cell>
          <cell r="N1412" t="str">
            <v>Чингис бонд</v>
          </cell>
          <cell r="AD1412">
            <v>0</v>
          </cell>
        </row>
        <row r="1413">
          <cell r="C1413" t="str">
            <v>ЭХЯ 2014-АМГАЛАН 2Ф700 4КМ-ХАСУ МЕГАВАТТ</v>
          </cell>
          <cell r="D1413" t="str">
            <v>Дэд бүтэц</v>
          </cell>
          <cell r="N1413" t="str">
            <v>Чингис бонд</v>
          </cell>
          <cell r="AD1413">
            <v>0</v>
          </cell>
        </row>
        <row r="1414">
          <cell r="C1414" t="str">
            <v>ЭХЯ 2014-АМГАЛАН 2Ф700 4КМ-ХАСУ МЕГАВАТТ</v>
          </cell>
          <cell r="D1414" t="str">
            <v>Дэд бүтэц</v>
          </cell>
          <cell r="N1414" t="str">
            <v>Чингис бонд</v>
          </cell>
          <cell r="AD1414">
            <v>0</v>
          </cell>
        </row>
        <row r="1415">
          <cell r="C1415" t="str">
            <v>ЭХЯ 2014-АМГАЛАН 2Ф700 4КМ-ХАСУ МЕГАВАТТ</v>
          </cell>
          <cell r="D1415" t="str">
            <v>Дэд бүтэц</v>
          </cell>
          <cell r="N1415" t="str">
            <v>Чингис бонд</v>
          </cell>
          <cell r="AD1415">
            <v>0</v>
          </cell>
        </row>
        <row r="1416">
          <cell r="C1416" t="str">
            <v>ЭХЯ 2014-АМГАЛАН 2Ф700 4КМ-ХАСУ МЕГАВАТТ</v>
          </cell>
          <cell r="D1416" t="str">
            <v>Дэд бүтэц</v>
          </cell>
          <cell r="N1416" t="str">
            <v>Чингис бонд</v>
          </cell>
          <cell r="AD1416">
            <v>0</v>
          </cell>
        </row>
        <row r="1417">
          <cell r="C1417" t="str">
            <v>ЭХЯ 2014-АМГАЛАН 2Ф700 4КМ-ХАСУ МЕГАВАТТ</v>
          </cell>
          <cell r="D1417" t="str">
            <v>Дэд бүтэц</v>
          </cell>
          <cell r="N1417" t="str">
            <v>Чингис бонд</v>
          </cell>
          <cell r="AD1417">
            <v>0</v>
          </cell>
        </row>
        <row r="1418">
          <cell r="C1418" t="str">
            <v>ЭХЯ 2014-АМГАЛАН 2Ф700 4КМ-ХАСУ МЕГАВАТТ</v>
          </cell>
          <cell r="D1418" t="str">
            <v>Дэд бүтэц</v>
          </cell>
          <cell r="N1418" t="str">
            <v>Чингис бонд</v>
          </cell>
          <cell r="AD1418">
            <v>0</v>
          </cell>
        </row>
        <row r="1419">
          <cell r="C1419" t="str">
            <v>ЭХЯ 2014-АМГАЛАН 2Ф700 4КМ-ХАСУ МЕГАВАТТ</v>
          </cell>
          <cell r="D1419" t="str">
            <v>Дэд бүтэц</v>
          </cell>
          <cell r="N1419" t="str">
            <v>Чингис бонд</v>
          </cell>
          <cell r="AD1419">
            <v>0</v>
          </cell>
        </row>
        <row r="1420">
          <cell r="C1420" t="str">
            <v>ЭХЯ 2014-АМГАЛАН 2Ф700 4КМ-ХАСУ МЕГАВАТТ</v>
          </cell>
          <cell r="D1420" t="str">
            <v>Дэд бүтэц</v>
          </cell>
          <cell r="N1420" t="str">
            <v>Чингис бонд</v>
          </cell>
          <cell r="AD1420">
            <v>16146899430.950001</v>
          </cell>
        </row>
        <row r="1421">
          <cell r="C1421" t="str">
            <v>НЗДТГ-СХД 5,6-ЦАХ ХТП20 28КМ-ХЕРА ЭЛЕКТРОМОНСЕТЬ</v>
          </cell>
          <cell r="D1421" t="str">
            <v>Дэд бүтэц</v>
          </cell>
          <cell r="N1421" t="str">
            <v>Чингис бонд</v>
          </cell>
          <cell r="AD1421">
            <v>0</v>
          </cell>
        </row>
        <row r="1422">
          <cell r="C1422" t="str">
            <v>НЗДТГ-СХД 5,6-ЦАХ ХТП20 28КМ-ХЕРА ЭЛЕКТРОМОНСЕТЬ</v>
          </cell>
          <cell r="D1422" t="str">
            <v>Дэд бүтэц</v>
          </cell>
          <cell r="N1422" t="str">
            <v>Чингис бонд</v>
          </cell>
          <cell r="AD1422">
            <v>0</v>
          </cell>
        </row>
        <row r="1423">
          <cell r="C1423" t="str">
            <v>НЗДТГ-СХД 5,6-ЦАХ ХТП20 28КМ-ХЕРА ЭЛЕКТРОМОНСЕТЬ</v>
          </cell>
          <cell r="D1423" t="str">
            <v>Дэд бүтэц</v>
          </cell>
          <cell r="N1423" t="str">
            <v>Чингис бонд</v>
          </cell>
          <cell r="AD1423">
            <v>0</v>
          </cell>
        </row>
        <row r="1424">
          <cell r="C1424" t="str">
            <v>НЗДТГ-СХД 5,6-ЦАХ ХТП20 28КМ-ХЕРА ЭЛЕКТРОМОНСЕТЬ</v>
          </cell>
          <cell r="D1424" t="str">
            <v>Дэд бүтэц</v>
          </cell>
          <cell r="N1424" t="str">
            <v>Чингис бонд</v>
          </cell>
          <cell r="AD1424">
            <v>0</v>
          </cell>
        </row>
        <row r="1425">
          <cell r="C1425" t="str">
            <v>НЗДТГ-СХД 5,6-ЦАХ ХТП20 28КМ-ХЕРА ЭЛЕКТРОМОНСЕТЬ</v>
          </cell>
          <cell r="D1425" t="str">
            <v>Дэд бүтэц</v>
          </cell>
          <cell r="N1425" t="str">
            <v>Чингис бонд</v>
          </cell>
          <cell r="AD1425">
            <v>0</v>
          </cell>
        </row>
        <row r="1426">
          <cell r="C1426" t="str">
            <v>НЗДТГ-СХД 5,6-ЦАХ ХТП20 28КМ-ХЕРА ЭЛЕКТРОМОНСЕТЬ</v>
          </cell>
          <cell r="D1426" t="str">
            <v>Дэд бүтэц</v>
          </cell>
          <cell r="N1426" t="str">
            <v>Чингис бонд</v>
          </cell>
          <cell r="AD1426">
            <v>6050286562.1199999</v>
          </cell>
        </row>
        <row r="1427">
          <cell r="C1427" t="str">
            <v>НЗДТГ-14 ХОР-ЦАХ ХБ 4 ХТП 18 10КМ КАБЕЛЬ-МОННИС</v>
          </cell>
          <cell r="D1427" t="str">
            <v>Дэд бүтэц</v>
          </cell>
          <cell r="N1427" t="str">
            <v>Чингис бонд</v>
          </cell>
          <cell r="AD1427">
            <v>0</v>
          </cell>
        </row>
        <row r="1428">
          <cell r="C1428" t="str">
            <v>НЗДТГ-14 ХОР-ЦАХ ХБ 4 ХТП 18 10КМ КАБЕЛЬ-МОННИС</v>
          </cell>
          <cell r="D1428" t="str">
            <v>Дэд бүтэц</v>
          </cell>
          <cell r="N1428" t="str">
            <v>Чингис бонд</v>
          </cell>
          <cell r="AD1428">
            <v>0</v>
          </cell>
        </row>
        <row r="1429">
          <cell r="C1429" t="str">
            <v>НЗДТГ-14 ХОР-ЦАХ ХБ 4 ХТП 18 10КМ КАБЕЛЬ-МОННИС</v>
          </cell>
          <cell r="D1429" t="str">
            <v>Дэд бүтэц</v>
          </cell>
          <cell r="N1429" t="str">
            <v>Чингис бонд</v>
          </cell>
          <cell r="AD1429">
            <v>0</v>
          </cell>
        </row>
        <row r="1430">
          <cell r="C1430" t="str">
            <v>НЗДТГ-14 ХОР-ЦАХ ХБ 4 ХТП 18 10КМ КАБЕЛЬ-МОННИС</v>
          </cell>
          <cell r="D1430" t="str">
            <v>Дэд бүтэц</v>
          </cell>
          <cell r="N1430" t="str">
            <v>Чингис бонд</v>
          </cell>
          <cell r="AD1430">
            <v>0</v>
          </cell>
        </row>
        <row r="1431">
          <cell r="C1431" t="str">
            <v>НЗДТГ-14 ХОР-ЦАХ ХБ 4 ХТП 18 10КМ КАБЕЛЬ-МОННИС</v>
          </cell>
          <cell r="D1431" t="str">
            <v>Дэд бүтэц</v>
          </cell>
          <cell r="N1431" t="str">
            <v>Чингис бонд</v>
          </cell>
          <cell r="AD1431">
            <v>0</v>
          </cell>
        </row>
        <row r="1432">
          <cell r="C1432" t="str">
            <v>НЗДТГ-14 ХОР-ЦАХ ХБ 4 ХТП 18 10КМ КАБЕЛЬ-МОННИС</v>
          </cell>
          <cell r="D1432" t="str">
            <v>Дэд бүтэц</v>
          </cell>
          <cell r="N1432" t="str">
            <v>Чингис бонд</v>
          </cell>
          <cell r="AD1432">
            <v>1763739120</v>
          </cell>
        </row>
        <row r="1433">
          <cell r="C1433" t="str">
            <v>НЗДТГ-14 ХОР-ДУЛААН ШУГАМ Ф125-300 4.57КМ-МОННИС</v>
          </cell>
          <cell r="D1433" t="str">
            <v>Дэд бүтэц</v>
          </cell>
          <cell r="N1433" t="str">
            <v>Чингис бонд</v>
          </cell>
          <cell r="AD1433">
            <v>0</v>
          </cell>
        </row>
        <row r="1434">
          <cell r="C1434" t="str">
            <v>НЗДТГ-14 ХОР-ДУЛААН ШУГАМ Ф125-300 4.57КМ-МОННИС</v>
          </cell>
          <cell r="D1434" t="str">
            <v>Дэд бүтэц</v>
          </cell>
          <cell r="N1434" t="str">
            <v>Чингис бонд</v>
          </cell>
          <cell r="AD1434">
            <v>0</v>
          </cell>
        </row>
        <row r="1435">
          <cell r="C1435" t="str">
            <v>НЗДТГ-14 ХОР-ДУЛААН ШУГАМ Ф125-300 4.57КМ-МОННИС</v>
          </cell>
          <cell r="D1435" t="str">
            <v>Дэд бүтэц</v>
          </cell>
          <cell r="N1435" t="str">
            <v>Чингис бонд</v>
          </cell>
          <cell r="AD1435">
            <v>0</v>
          </cell>
        </row>
        <row r="1436">
          <cell r="C1436" t="str">
            <v>НЗДТГ-14 ХОР-ДУЛААН ШУГАМ Ф125-300 4.57КМ-МОННИС</v>
          </cell>
          <cell r="D1436" t="str">
            <v>Дэд бүтэц</v>
          </cell>
          <cell r="N1436" t="str">
            <v>Чингис бонд</v>
          </cell>
          <cell r="AD1436">
            <v>0</v>
          </cell>
        </row>
        <row r="1437">
          <cell r="C1437" t="str">
            <v>НЗДТГ-14 ХОР-ДУЛААН ШУГАМ Ф125-300 4.57КМ-МОННИС</v>
          </cell>
          <cell r="D1437" t="str">
            <v>Дэд бүтэц</v>
          </cell>
          <cell r="N1437" t="str">
            <v>Чингис бонд</v>
          </cell>
          <cell r="AD1437">
            <v>1582569365.29</v>
          </cell>
        </row>
        <row r="1438">
          <cell r="C1438" t="str">
            <v>НЗДТГ-14 ХОР-ЦЭВЭР УС ЦТП 4 Ф100-250 3.34КМ-МОННИС</v>
          </cell>
          <cell r="D1438" t="str">
            <v>Дэд бүтэц</v>
          </cell>
          <cell r="N1438" t="str">
            <v>Чингис бонд</v>
          </cell>
          <cell r="AD1438">
            <v>0</v>
          </cell>
        </row>
        <row r="1439">
          <cell r="C1439" t="str">
            <v>НЗДТГ-14 ХОР-ЦЭВЭР УС ЦТП 4 Ф100-250 3.34КМ-МОННИС</v>
          </cell>
          <cell r="D1439" t="str">
            <v>Дэд бүтэц</v>
          </cell>
          <cell r="N1439" t="str">
            <v>Чингис бонд</v>
          </cell>
          <cell r="AD1439">
            <v>0</v>
          </cell>
        </row>
        <row r="1440">
          <cell r="C1440" t="str">
            <v>НЗДТГ-14 ХОР-ЦЭВЭР УС ЦТП 4 Ф100-250 3.34КМ-МОННИС</v>
          </cell>
          <cell r="D1440" t="str">
            <v>Дэд бүтэц</v>
          </cell>
          <cell r="N1440" t="str">
            <v>Чингис бонд</v>
          </cell>
          <cell r="AD1440">
            <v>0</v>
          </cell>
        </row>
        <row r="1441">
          <cell r="C1441" t="str">
            <v>НЗДТГ-14 ХОР-ЦЭВЭР УС ЦТП 4 Ф100-250 3.34КМ-МОННИС</v>
          </cell>
          <cell r="D1441" t="str">
            <v>Дэд бүтэц</v>
          </cell>
          <cell r="N1441" t="str">
            <v>Чингис бонд</v>
          </cell>
          <cell r="AD1441">
            <v>527090600</v>
          </cell>
        </row>
        <row r="1442">
          <cell r="C1442" t="str">
            <v>НЗДТГ-14 ХОР-ЦАХИЛГААНЫ КАБЕЛЬ 22МВТ 5КМ-МОННИС</v>
          </cell>
          <cell r="D1442" t="str">
            <v>Дэд бүтэц</v>
          </cell>
          <cell r="N1442" t="str">
            <v>Чингис бонд</v>
          </cell>
          <cell r="AD1442">
            <v>0</v>
          </cell>
        </row>
        <row r="1443">
          <cell r="C1443" t="str">
            <v>НЗДТГ-14 ХОР-ЦАХИЛГААНЫ КАБЕЛЬ 22МВТ 5КМ-МОННИС</v>
          </cell>
          <cell r="D1443" t="str">
            <v>Дэд бүтэц</v>
          </cell>
          <cell r="N1443" t="str">
            <v>Чингис бонд</v>
          </cell>
          <cell r="AD1443">
            <v>0</v>
          </cell>
        </row>
        <row r="1444">
          <cell r="C1444" t="str">
            <v>НЗДТГ-14 ХОР-ЦАХИЛГААНЫ КАБЕЛЬ 22МВТ 5КМ-МОННИС</v>
          </cell>
          <cell r="D1444" t="str">
            <v>Дэд бүтэц</v>
          </cell>
          <cell r="N1444" t="str">
            <v>Чингис бонд</v>
          </cell>
          <cell r="AD1444">
            <v>155557650</v>
          </cell>
        </row>
        <row r="1445">
          <cell r="C1445" t="str">
            <v>НЗДТГ-14 ХОР-БОХИР УС Ф150-300 1.87КМ-МОННИС</v>
          </cell>
          <cell r="D1445" t="str">
            <v>Дэд бүтэц</v>
          </cell>
          <cell r="N1445" t="str">
            <v>Чингис бонд</v>
          </cell>
          <cell r="AD1445">
            <v>0</v>
          </cell>
        </row>
        <row r="1446">
          <cell r="C1446" t="str">
            <v>НЗДТГ-14 ХОР-БОХИР УС Ф150-300 1.87КМ-МОННИС</v>
          </cell>
          <cell r="D1446" t="str">
            <v>Дэд бүтэц</v>
          </cell>
          <cell r="N1446" t="str">
            <v>Чингис бонд</v>
          </cell>
          <cell r="AD1446">
            <v>0</v>
          </cell>
        </row>
        <row r="1447">
          <cell r="C1447" t="str">
            <v>НЗДТГ-14 ХОР-БОХИР УС Ф150-300 1.87КМ-МОННИС</v>
          </cell>
          <cell r="D1447" t="str">
            <v>Дэд бүтэц</v>
          </cell>
          <cell r="N1447" t="str">
            <v>Чингис бонд</v>
          </cell>
          <cell r="AD1447">
            <v>116367720</v>
          </cell>
        </row>
        <row r="1448">
          <cell r="C1448" t="str">
            <v>ЭХЯ 2014-ДУЛ-ДЦС-4 ХК-С 4,2КМ-БСД-ОД ХХК</v>
          </cell>
          <cell r="D1448" t="str">
            <v>Дэд бүтэц</v>
          </cell>
          <cell r="N1448" t="str">
            <v>Чингис бонд</v>
          </cell>
          <cell r="AD1448">
            <v>0</v>
          </cell>
        </row>
        <row r="1449">
          <cell r="C1449" t="str">
            <v>ЭХЯ 2014-ДУЛ-ДЦС-4 ХК-С 4,2КМ-БСД-ОД ХХК</v>
          </cell>
          <cell r="D1449" t="str">
            <v>Дэд бүтэц</v>
          </cell>
          <cell r="N1449" t="str">
            <v>Чингис бонд</v>
          </cell>
          <cell r="AD1449">
            <v>0</v>
          </cell>
        </row>
        <row r="1450">
          <cell r="C1450" t="str">
            <v>ЭХЯ 2014-ДУЛ-ДЦС-4 ХК-С 4,2КМ-БСД-ОД ХХК</v>
          </cell>
          <cell r="D1450" t="str">
            <v>Дэд бүтэц</v>
          </cell>
          <cell r="N1450" t="str">
            <v>Чингис бонд</v>
          </cell>
          <cell r="AD1450">
            <v>0</v>
          </cell>
        </row>
        <row r="1451">
          <cell r="C1451" t="str">
            <v>ЭХЯ 2014-ДУЛ-ДЦС-4 ХК-С 4,2КМ-БСД-ОД ХХК</v>
          </cell>
          <cell r="D1451" t="str">
            <v>Дэд бүтэц</v>
          </cell>
          <cell r="N1451" t="str">
            <v>Чингис бонд</v>
          </cell>
          <cell r="AD1451">
            <v>0</v>
          </cell>
        </row>
        <row r="1452">
          <cell r="C1452" t="str">
            <v>ЭХЯ 2014-ДУЛ-ДЦС-4 ХК-С 4,2КМ-БСД-ОД ХХК</v>
          </cell>
          <cell r="D1452" t="str">
            <v>Дэд бүтэц</v>
          </cell>
          <cell r="N1452" t="str">
            <v>Чингис бонд</v>
          </cell>
          <cell r="AD1452">
            <v>0</v>
          </cell>
        </row>
        <row r="1453">
          <cell r="C1453" t="str">
            <v>ЭХЯ 2014-ДУЛ-ДЦС-4 ХК-С 4,2КМ-БСД-ОД ХХК</v>
          </cell>
          <cell r="D1453" t="str">
            <v>Дэд бүтэц</v>
          </cell>
          <cell r="N1453" t="str">
            <v>Чингис бонд</v>
          </cell>
          <cell r="AD1453">
            <v>0</v>
          </cell>
        </row>
        <row r="1454">
          <cell r="C1454" t="str">
            <v>ЭХЯ 2014-ДУЛ-ДЦС-4 ХК-С 4,2КМ-БСД-ОД ХХК</v>
          </cell>
          <cell r="D1454" t="str">
            <v>Дэд бүтэц</v>
          </cell>
          <cell r="N1454" t="str">
            <v>Чингис бонд</v>
          </cell>
          <cell r="AD1454">
            <v>0</v>
          </cell>
        </row>
        <row r="1455">
          <cell r="C1455" t="str">
            <v>ЭХЯ 2014-ДУЛ-ДЦС-4 ХК-С 4,2КМ-БСД-ОД ХХК</v>
          </cell>
          <cell r="D1455" t="str">
            <v>Дэд бүтэц</v>
          </cell>
          <cell r="N1455" t="str">
            <v>Чингис бонд</v>
          </cell>
          <cell r="AD1455">
            <v>12352323583.519999</v>
          </cell>
        </row>
        <row r="1456">
          <cell r="C1456" t="str">
            <v>НИ-БА-БАЯНЗҮРХИЙН-ТОВЧОО-ЯАРМАГИЙН-ГҮҮР-17,6-ЭСТО</v>
          </cell>
          <cell r="D1456" t="str">
            <v>Авто зам</v>
          </cell>
          <cell r="N1456" t="str">
            <v>Хөгжлийн банкны өөрийн эх үүсвэр</v>
          </cell>
          <cell r="AD1456">
            <v>0</v>
          </cell>
        </row>
        <row r="1457">
          <cell r="C1457" t="str">
            <v>НИ-БА-БАЯНЗҮРХИЙН-ТОВЧОО-ЯАРМАГИЙН-ГҮҮР-17,6-ЭСТО</v>
          </cell>
          <cell r="D1457" t="str">
            <v>Авто зам</v>
          </cell>
          <cell r="N1457" t="str">
            <v>Хөгжлийн банкны өөрийн эх үүсвэр</v>
          </cell>
          <cell r="AD1457">
            <v>0</v>
          </cell>
        </row>
        <row r="1458">
          <cell r="C1458" t="str">
            <v>НИ-БА-БАЯНЗҮРХИЙН-ТОВЧОО-ЯАРМАГИЙН-ГҮҮР-17,6-ЭСТО</v>
          </cell>
          <cell r="D1458" t="str">
            <v>Авто зам</v>
          </cell>
          <cell r="N1458" t="str">
            <v>Хөгжлийн банкны өөрийн эх үүсвэр</v>
          </cell>
          <cell r="AD1458">
            <v>0</v>
          </cell>
        </row>
        <row r="1459">
          <cell r="C1459" t="str">
            <v>НИ-БА-БАЯНЗҮРХИЙН-ТОВЧОО-ЯАРМАГИЙН-ГҮҮР-17,6-ЭСТО</v>
          </cell>
          <cell r="D1459" t="str">
            <v>Авто зам</v>
          </cell>
          <cell r="N1459" t="str">
            <v>Хөгжлийн банкны өөрийн эх үүсвэр</v>
          </cell>
          <cell r="AD1459">
            <v>0</v>
          </cell>
        </row>
        <row r="1460">
          <cell r="C1460" t="str">
            <v>НИ-БА-БАЯНЗҮРХИЙН-ТОВЧОО-ЯАРМАГИЙН-ГҮҮР-17,6-ЭСТО</v>
          </cell>
          <cell r="D1460" t="str">
            <v>Авто зам</v>
          </cell>
          <cell r="N1460" t="str">
            <v>Хөгжлийн банкны өөрийн эх үүсвэр</v>
          </cell>
          <cell r="AD1460">
            <v>0</v>
          </cell>
        </row>
        <row r="1461">
          <cell r="C1461" t="str">
            <v>НИ-БА-БАЯНЗҮРХИЙН-ТОВЧОО-ЯАРМАГИЙН-ГҮҮР-17,6-ЭСТО</v>
          </cell>
          <cell r="D1461" t="str">
            <v>Авто зам</v>
          </cell>
          <cell r="N1461" t="str">
            <v>Хөгжлийн банкны өөрийн эх үүсвэр</v>
          </cell>
          <cell r="AD1461">
            <v>0</v>
          </cell>
        </row>
        <row r="1462">
          <cell r="C1462" t="str">
            <v>НИ-БА-БАЯНЗҮРХИЙН-ТОВЧОО-ЯАРМАГИЙН-ГҮҮР-17,6-ЭСТО</v>
          </cell>
          <cell r="D1462" t="str">
            <v>Авто зам</v>
          </cell>
          <cell r="N1462" t="str">
            <v>Хөгжлийн банкны өөрийн эх үүсвэр</v>
          </cell>
          <cell r="AD1462">
            <v>0</v>
          </cell>
        </row>
        <row r="1463">
          <cell r="C1463" t="str">
            <v>НИ-БА-БАЯНЗҮРХИЙН-ТОВЧОО-ЯАРМАГИЙН-ГҮҮР-17,6-ЭСТО</v>
          </cell>
          <cell r="D1463" t="str">
            <v>Авто зам</v>
          </cell>
          <cell r="N1463" t="str">
            <v>Хөгжлийн банкны өөрийн эх үүсвэр</v>
          </cell>
          <cell r="AD1463">
            <v>0</v>
          </cell>
        </row>
        <row r="1464">
          <cell r="C1464" t="str">
            <v>НИ-БА-БАЯНЗҮРХИЙН-ТОВЧОО-ЯАРМАГИЙН-ГҮҮР-17,6-ЭСТО</v>
          </cell>
          <cell r="D1464" t="str">
            <v>Авто зам</v>
          </cell>
          <cell r="N1464" t="str">
            <v>Хөгжлийн банкны өөрийн эх үүсвэр</v>
          </cell>
          <cell r="AD1464">
            <v>0</v>
          </cell>
        </row>
        <row r="1465">
          <cell r="C1465" t="str">
            <v>НИ-БА-БАЯНЗҮРХИЙН-ТОВЧОО-ЯАРМАГИЙН-ГҮҮР-17,6-ЭСТО</v>
          </cell>
          <cell r="D1465" t="str">
            <v>Авто зам</v>
          </cell>
          <cell r="N1465" t="str">
            <v>Хөгжлийн банкны өөрийн эх үүсвэр</v>
          </cell>
          <cell r="AD1465">
            <v>5000981.87</v>
          </cell>
        </row>
        <row r="1466">
          <cell r="C1466" t="str">
            <v>ЭХЯ 2014-ЯАРМАГ-ДЭД СТАНЦ-МЕГАДЭНКИ, СМАРТКРАФТ</v>
          </cell>
          <cell r="D1466" t="str">
            <v>Дэд бүтэц</v>
          </cell>
          <cell r="N1466" t="str">
            <v>Чингис бонд</v>
          </cell>
          <cell r="AD1466">
            <v>0</v>
          </cell>
        </row>
        <row r="1467">
          <cell r="C1467" t="str">
            <v>ЭХЯ 2014-ЯАРМАГ-ДЭД СТАНЦ-МЕГАДЭНКИ, СМАРТКРАФТ</v>
          </cell>
          <cell r="D1467" t="str">
            <v>Дэд бүтэц</v>
          </cell>
          <cell r="N1467" t="str">
            <v>Чингис бонд</v>
          </cell>
          <cell r="AD1467">
            <v>0</v>
          </cell>
        </row>
        <row r="1468">
          <cell r="C1468" t="str">
            <v>ЭХЯ 2014-ЯАРМАГ-ДЭД СТАНЦ-МЕГАДЭНКИ, СМАРТКРАФТ</v>
          </cell>
          <cell r="D1468" t="str">
            <v>Дэд бүтэц</v>
          </cell>
          <cell r="N1468" t="str">
            <v>Чингис бонд</v>
          </cell>
          <cell r="AD1468">
            <v>0</v>
          </cell>
        </row>
        <row r="1469">
          <cell r="C1469" t="str">
            <v>ЭХЯ 2014-ЯАРМАГ-ДЭД СТАНЦ-МЕГАДЭНКИ, СМАРТКРАФТ</v>
          </cell>
          <cell r="D1469" t="str">
            <v>Дэд бүтэц</v>
          </cell>
          <cell r="N1469" t="str">
            <v>Чингис бонд</v>
          </cell>
          <cell r="AD1469">
            <v>0</v>
          </cell>
        </row>
        <row r="1470">
          <cell r="C1470" t="str">
            <v>ЭХЯ 2014-ЯАРМАГ-ДЭД СТАНЦ-МЕГАДЭНКИ, СМАРТКРАФТ</v>
          </cell>
          <cell r="D1470" t="str">
            <v>Дэд бүтэц</v>
          </cell>
          <cell r="N1470" t="str">
            <v>Чингис бонд</v>
          </cell>
          <cell r="AD1470">
            <v>0</v>
          </cell>
        </row>
        <row r="1471">
          <cell r="C1471" t="str">
            <v>ЭХЯ 2014-ЯАРМАГ-ДЭД СТАНЦ-МЕГАДЭНКИ, СМАРТКРАФТ</v>
          </cell>
          <cell r="D1471" t="str">
            <v>Дэд бүтэц</v>
          </cell>
          <cell r="N1471" t="str">
            <v>Чингис бонд</v>
          </cell>
          <cell r="AD1471">
            <v>6809522394.8500004</v>
          </cell>
        </row>
        <row r="1472">
          <cell r="C1472" t="str">
            <v>НИ-ЗТ-БЭЛХИЙН-ШИНЭ-ЭЦЭС-БА-ТООСГОНЫ-ҮЙЛДВЭР-ТИАЙБИ</v>
          </cell>
          <cell r="D1472" t="str">
            <v>Авто зам</v>
          </cell>
          <cell r="N1472" t="str">
            <v>Хөгжлийн банкны өөрийн эх үүсвэр</v>
          </cell>
          <cell r="AD1472">
            <v>8879.17</v>
          </cell>
        </row>
        <row r="1473">
          <cell r="C1473" t="str">
            <v>НИ-ЗТ-БАГАХАНГАЙ-ДҮҮРЭГ-ҮНЭГТЭЙ-ХОРООЛОЛ-ЯЛГУУСАН</v>
          </cell>
          <cell r="D1473" t="str">
            <v>Авто зам</v>
          </cell>
          <cell r="N1473" t="str">
            <v>Хөгжлийн банкны өөрийн эх үүсвэр</v>
          </cell>
          <cell r="AD1473">
            <v>4883.54</v>
          </cell>
        </row>
        <row r="1474">
          <cell r="C1474" t="str">
            <v>ГУ-ЗТ-БАГЦ 3,4,5,7-ТАНИЛ САНАА</v>
          </cell>
          <cell r="D1474" t="str">
            <v>Гудамж төсөл болон авто зам</v>
          </cell>
          <cell r="N1474" t="str">
            <v>Чингис бонд</v>
          </cell>
          <cell r="AD1474">
            <v>0</v>
          </cell>
        </row>
        <row r="1475">
          <cell r="C1475" t="str">
            <v>ГУ-ЗТ-БАГЦ 3,4,5,7-ТАНИЛ САНАА</v>
          </cell>
          <cell r="D1475" t="str">
            <v>Гудамж төсөл болон авто зам</v>
          </cell>
          <cell r="N1475" t="str">
            <v>Чингис бонд</v>
          </cell>
          <cell r="AD1475">
            <v>0</v>
          </cell>
        </row>
        <row r="1476">
          <cell r="C1476" t="str">
            <v>ГУ-ЗТ-БАГЦ 3,4,5,7-ТАНИЛ САНАА</v>
          </cell>
          <cell r="D1476" t="str">
            <v>Гудамж төсөл болон авто зам</v>
          </cell>
          <cell r="N1476" t="str">
            <v>Чингис бонд</v>
          </cell>
          <cell r="AD1476">
            <v>32600839</v>
          </cell>
        </row>
        <row r="1477">
          <cell r="C1477" t="str">
            <v>ГУ-ЗТ-БАГЦ13-КАДСҮРВЭЙ</v>
          </cell>
          <cell r="D1477" t="str">
            <v>Гудамж төсөл болон авто зам</v>
          </cell>
          <cell r="N1477" t="str">
            <v>Чингис бонд</v>
          </cell>
          <cell r="AD1477">
            <v>0</v>
          </cell>
        </row>
        <row r="1478">
          <cell r="C1478" t="str">
            <v>ГУ-ЗТ-БАГЦ13-КАДСҮРВЭЙ</v>
          </cell>
          <cell r="D1478" t="str">
            <v>Гудамж төсөл болон авто зам</v>
          </cell>
          <cell r="N1478" t="str">
            <v>Чингис бонд</v>
          </cell>
          <cell r="AD1478">
            <v>0</v>
          </cell>
        </row>
        <row r="1479">
          <cell r="C1479" t="str">
            <v>ГУ-ЗТ-БАГЦ13-КАДСҮРВЭЙ</v>
          </cell>
          <cell r="D1479" t="str">
            <v>Гудамж төсөл болон авто зам</v>
          </cell>
          <cell r="N1479" t="str">
            <v>Чингис бонд</v>
          </cell>
          <cell r="AD1479">
            <v>12021952</v>
          </cell>
        </row>
        <row r="1480">
          <cell r="C1480" t="str">
            <v>ГУ-ЗТ-ГУРВАЛЖИНГИЙН 0,8 КМ ЗУРАГ-КАДСҮРВЭЙ</v>
          </cell>
          <cell r="D1480" t="str">
            <v>Гудамж төсөл болон авто зам</v>
          </cell>
          <cell r="N1480" t="str">
            <v>Чингис бонд</v>
          </cell>
          <cell r="AD1480">
            <v>0</v>
          </cell>
        </row>
        <row r="1481">
          <cell r="C1481" t="str">
            <v>ГУ-ЗТ-ГУРВАЛЖИНГИЙН 0,8 КМ ЗУРАГ-КАДСҮРВЭЙ</v>
          </cell>
          <cell r="D1481" t="str">
            <v>Гудамж төсөл болон авто зам</v>
          </cell>
          <cell r="N1481" t="str">
            <v>Чингис бонд</v>
          </cell>
          <cell r="AD1481">
            <v>0</v>
          </cell>
        </row>
        <row r="1482">
          <cell r="C1482" t="str">
            <v>ГУ-ЗТ-ГУРВАЛЖИНГИЙН 0,8 КМ ЗУРАГ-КАДСҮРВЭЙ</v>
          </cell>
          <cell r="D1482" t="str">
            <v>Гудамж төсөл болон авто зам</v>
          </cell>
          <cell r="N1482" t="str">
            <v>Чингис бонд</v>
          </cell>
          <cell r="AD1482">
            <v>12405776</v>
          </cell>
        </row>
        <row r="1483">
          <cell r="C1483" t="str">
            <v>ГУ-ЗТ-БАГЦ-14,30-ЭЙЧ АЙ БИ</v>
          </cell>
          <cell r="D1483" t="str">
            <v>Гудамж төсөл болон авто зам</v>
          </cell>
          <cell r="N1483" t="str">
            <v>Чингис бонд</v>
          </cell>
          <cell r="AD1483">
            <v>0</v>
          </cell>
        </row>
        <row r="1484">
          <cell r="C1484" t="str">
            <v>ГУ-ЗТ-БАГЦ-14,30-ЭЙЧ АЙ БИ</v>
          </cell>
          <cell r="D1484" t="str">
            <v>Гудамж төсөл болон авто зам</v>
          </cell>
          <cell r="N1484" t="str">
            <v>Чингис бонд</v>
          </cell>
          <cell r="AD1484">
            <v>0</v>
          </cell>
        </row>
        <row r="1485">
          <cell r="C1485" t="str">
            <v>ГУ-ЗТ-БАГЦ-14,30-ЭЙЧ АЙ БИ</v>
          </cell>
          <cell r="D1485" t="str">
            <v>Гудамж төсөл болон авто зам</v>
          </cell>
          <cell r="N1485" t="str">
            <v>Чингис бонд</v>
          </cell>
          <cell r="AD1485">
            <v>42757322.420000002</v>
          </cell>
        </row>
        <row r="1486">
          <cell r="C1486" t="str">
            <v>ГУ-ЗТ- БАГЦ 6,9,23-ГЕО ЗУРАГЛАЛ</v>
          </cell>
          <cell r="D1486" t="str">
            <v>Гудамж төсөл болон авто зам</v>
          </cell>
          <cell r="N1486" t="str">
            <v>Чингис бонд</v>
          </cell>
          <cell r="AD1486">
            <v>0</v>
          </cell>
        </row>
        <row r="1487">
          <cell r="C1487" t="str">
            <v>ГУ-ЗТ- БАГЦ 6,9,23-ГЕО ЗУРАГЛАЛ</v>
          </cell>
          <cell r="D1487" t="str">
            <v>Гудамж төсөл болон авто зам</v>
          </cell>
          <cell r="N1487" t="str">
            <v>Чингис бонд</v>
          </cell>
          <cell r="AD1487">
            <v>0</v>
          </cell>
        </row>
        <row r="1488">
          <cell r="C1488" t="str">
            <v>ГУ-ЗТ- БАГЦ 6,9,23-ГЕО ЗУРАГЛАЛ</v>
          </cell>
          <cell r="D1488" t="str">
            <v>Гудамж төсөл болон авто зам</v>
          </cell>
          <cell r="N1488" t="str">
            <v>Чингис бонд</v>
          </cell>
          <cell r="AD1488">
            <v>106977989.22</v>
          </cell>
        </row>
        <row r="1489">
          <cell r="C1489" t="str">
            <v>ГУ-ЗТ- БАГЦ 11-РОСТОВ</v>
          </cell>
          <cell r="D1489" t="str">
            <v>Гудамж төсөл болон авто зам</v>
          </cell>
          <cell r="N1489" t="str">
            <v>Чингис бонд</v>
          </cell>
          <cell r="AD1489">
            <v>0</v>
          </cell>
        </row>
        <row r="1490">
          <cell r="C1490" t="str">
            <v>ГУ-ЗТ- БАГЦ 11-РОСТОВ</v>
          </cell>
          <cell r="D1490" t="str">
            <v>Гудамж төсөл болон авто зам</v>
          </cell>
          <cell r="N1490" t="str">
            <v>Чингис бонд</v>
          </cell>
          <cell r="AD1490">
            <v>0</v>
          </cell>
        </row>
        <row r="1491">
          <cell r="C1491" t="str">
            <v>ГУ-ЗТ- БАГЦ 11-РОСТОВ</v>
          </cell>
          <cell r="D1491" t="str">
            <v>Гудамж төсөл болон авто зам</v>
          </cell>
          <cell r="N1491" t="str">
            <v>Чингис бонд</v>
          </cell>
          <cell r="AD1491">
            <v>82142482.629999995</v>
          </cell>
        </row>
        <row r="1492">
          <cell r="C1492" t="str">
            <v>ГУ-ЗТ-БАГЦ 15/2/, 16/1/-АЙ СИ ТИ КОНСАЛТИНГ</v>
          </cell>
          <cell r="D1492" t="str">
            <v>Гудамж төсөл болон авто зам</v>
          </cell>
          <cell r="N1492" t="str">
            <v>Чингис бонд</v>
          </cell>
          <cell r="AD1492">
            <v>0</v>
          </cell>
        </row>
        <row r="1493">
          <cell r="C1493" t="str">
            <v>ГУ-ЗТ-БАГЦ 15/2/, 16/1/-АЙ СИ ТИ КОНСАЛТИНГ</v>
          </cell>
          <cell r="D1493" t="str">
            <v>Гудамж төсөл болон авто зам</v>
          </cell>
          <cell r="N1493" t="str">
            <v>Чингис бонд</v>
          </cell>
          <cell r="AD1493">
            <v>0</v>
          </cell>
        </row>
        <row r="1494">
          <cell r="C1494" t="str">
            <v>ГУ-ЗТ-БАГЦ 15/2/, 16/1/-АЙ СИ ТИ КОНСАЛТИНГ</v>
          </cell>
          <cell r="D1494" t="str">
            <v>Гудамж төсөл болон авто зам</v>
          </cell>
          <cell r="N1494" t="str">
            <v>Чингис бонд</v>
          </cell>
          <cell r="AD1494">
            <v>22219598</v>
          </cell>
        </row>
        <row r="1495">
          <cell r="C1495" t="str">
            <v>МОНГОЛЫН ХӨРӨНГИЙН БИРЖ ТӨХК</v>
          </cell>
          <cell r="D1495" t="str">
            <v>Санхүүгийн үйлчилгээ</v>
          </cell>
          <cell r="N1495" t="str">
            <v>Хөгжлийн банкны өөрийн эх үүсвэр</v>
          </cell>
          <cell r="AD1495">
            <v>1494100</v>
          </cell>
        </row>
        <row r="1496">
          <cell r="C1496" t="str">
            <v>ЭХЯ 2014-НЬЮ.ПРОГ-БЕР.ЭКР-ДЭД.ӨР ЦАХИЛГААН КАБЕЛЬ</v>
          </cell>
          <cell r="D1496" t="str">
            <v>Дэд бүтэц</v>
          </cell>
          <cell r="N1496" t="str">
            <v>Чингис бонд</v>
          </cell>
          <cell r="AD1496">
            <v>0</v>
          </cell>
        </row>
        <row r="1497">
          <cell r="C1497" t="str">
            <v>ЭХЯ 2014-НЬЮ.ПРОГ-БЕР.ЭКР-ДЭД.ӨР ЦАХИЛГААН КАБЕЛЬ</v>
          </cell>
          <cell r="D1497" t="str">
            <v>Дэд бүтэц</v>
          </cell>
          <cell r="N1497" t="str">
            <v>Чингис бонд</v>
          </cell>
          <cell r="AD1497">
            <v>0</v>
          </cell>
        </row>
        <row r="1498">
          <cell r="C1498" t="str">
            <v>ЭХЯ 2014-НЬЮ.ПРОГ-БЕР.ЭКР-ДЭД.ӨР ЦАХИЛГААН КАБЕЛЬ</v>
          </cell>
          <cell r="D1498" t="str">
            <v>Дэд бүтэц</v>
          </cell>
          <cell r="N1498" t="str">
            <v>Чингис бонд</v>
          </cell>
          <cell r="AD1498">
            <v>0</v>
          </cell>
        </row>
        <row r="1499">
          <cell r="C1499" t="str">
            <v>ЭХЯ 2014-НЬЮ.ПРОГ-БЕР.ЭКР-ДЭД.ӨР ЦАХИЛГААН КАБЕЛЬ</v>
          </cell>
          <cell r="D1499" t="str">
            <v>Дэд бүтэц</v>
          </cell>
          <cell r="N1499" t="str">
            <v>Чингис бонд</v>
          </cell>
          <cell r="AD1499">
            <v>0</v>
          </cell>
        </row>
        <row r="1500">
          <cell r="C1500" t="str">
            <v>ЭХЯ 2014-НЬЮ.ПРОГ-БЕР.ЭКР-ДЭД.ӨР ЦАХИЛГААН КАБЕЛЬ</v>
          </cell>
          <cell r="D1500" t="str">
            <v>Дэд бүтэц</v>
          </cell>
          <cell r="N1500" t="str">
            <v>Чингис бонд</v>
          </cell>
          <cell r="AD1500">
            <v>0</v>
          </cell>
        </row>
        <row r="1501">
          <cell r="C1501" t="str">
            <v>ЭХЯ 2014-НЬЮ.ПРОГ-БЕР.ЭКР-ДЭД.ӨР ЦАХИЛГААН КАБЕЛЬ</v>
          </cell>
          <cell r="D1501" t="str">
            <v>Дэд бүтэц</v>
          </cell>
          <cell r="N1501" t="str">
            <v>Чингис бонд</v>
          </cell>
          <cell r="AD1501">
            <v>0</v>
          </cell>
        </row>
        <row r="1502">
          <cell r="C1502" t="str">
            <v>ЭХЯ 2014-НЬЮ.ПРОГ-БЕР.ЭКР-ДЭД.ӨР ЦАХИЛГААН КАБЕЛЬ</v>
          </cell>
          <cell r="D1502" t="str">
            <v>Дэд бүтэц</v>
          </cell>
          <cell r="N1502" t="str">
            <v>Чингис бонд</v>
          </cell>
          <cell r="AD1502">
            <v>0</v>
          </cell>
        </row>
        <row r="1503">
          <cell r="C1503" t="str">
            <v>ЭХЯ 2014-НЬЮ.ПРОГ-БЕР.ЭКР-ДЭД.ӨР ЦАХИЛГААН КАБЕЛЬ</v>
          </cell>
          <cell r="D1503" t="str">
            <v>Дэд бүтэц</v>
          </cell>
          <cell r="N1503" t="str">
            <v>Чингис бонд</v>
          </cell>
          <cell r="AD1503">
            <v>0</v>
          </cell>
        </row>
        <row r="1504">
          <cell r="C1504" t="str">
            <v>ЭХЯ 2014-НЬЮ.ПРОГ-БЕР.ЭКР-ДЭД.ӨР ЦАХИЛГААН КАБЕЛЬ</v>
          </cell>
          <cell r="D1504" t="str">
            <v>Дэд бүтэц</v>
          </cell>
          <cell r="N1504" t="str">
            <v>Чингис бонд</v>
          </cell>
          <cell r="AD1504">
            <v>2783000000</v>
          </cell>
        </row>
        <row r="1505">
          <cell r="C1505" t="str">
            <v>ЭХЯ 2014-М-СИ-С СОЛОНГО-ДЭД.ӨР ЦАХИЛГААН КАБЕЛЬ ХБ</v>
          </cell>
          <cell r="D1505" t="str">
            <v>Дэд бүтэц</v>
          </cell>
          <cell r="N1505" t="str">
            <v>Чингис бонд</v>
          </cell>
          <cell r="AD1505">
            <v>0</v>
          </cell>
        </row>
        <row r="1506">
          <cell r="C1506" t="str">
            <v>ЭХЯ 2014-М-СИ-С СОЛОНГО-ДЭД.ӨР ЦАХИЛГААН КАБЕЛЬ ХБ</v>
          </cell>
          <cell r="D1506" t="str">
            <v>Дэд бүтэц</v>
          </cell>
          <cell r="N1506" t="str">
            <v>Чингис бонд</v>
          </cell>
          <cell r="AD1506">
            <v>0</v>
          </cell>
        </row>
        <row r="1507">
          <cell r="C1507" t="str">
            <v>ЭХЯ 2014-М-СИ-С СОЛОНГО-ДЭД.ӨР ЦАХИЛГААН КАБЕЛЬ ХБ</v>
          </cell>
          <cell r="D1507" t="str">
            <v>Дэд бүтэц</v>
          </cell>
          <cell r="N1507" t="str">
            <v>Чингис бонд</v>
          </cell>
          <cell r="AD1507">
            <v>0</v>
          </cell>
        </row>
        <row r="1508">
          <cell r="C1508" t="str">
            <v>ЭХЯ 2014-М-СИ-С СОЛОНГО-ДЭД.ӨР ЦАХИЛГААН КАБЕЛЬ ХБ</v>
          </cell>
          <cell r="D1508" t="str">
            <v>Дэд бүтэц</v>
          </cell>
          <cell r="N1508" t="str">
            <v>Чингис бонд</v>
          </cell>
          <cell r="AD1508">
            <v>0</v>
          </cell>
        </row>
        <row r="1509">
          <cell r="C1509" t="str">
            <v>ЭХЯ 2014-М-СИ-С СОЛОНГО-ДЭД.ӨР ЦАХИЛГААН КАБЕЛЬ ХБ</v>
          </cell>
          <cell r="D1509" t="str">
            <v>Дэд бүтэц</v>
          </cell>
          <cell r="N1509" t="str">
            <v>Чингис бонд</v>
          </cell>
          <cell r="AD1509">
            <v>5795425561.4200001</v>
          </cell>
        </row>
        <row r="1510">
          <cell r="C1510" t="str">
            <v>ЭХЯ 2014-ТЭР.ИНВ АЛЬ.ТЕХ-ШИНЭ ЯАРМАГ-ДУЛААН УДДТ</v>
          </cell>
          <cell r="D1510" t="str">
            <v>Дэд бүтэц</v>
          </cell>
          <cell r="N1510" t="str">
            <v>Чингис бонд</v>
          </cell>
          <cell r="AD1510">
            <v>0</v>
          </cell>
        </row>
        <row r="1511">
          <cell r="C1511" t="str">
            <v>ЭХЯ 2014-ТЭР.ИНВ АЛЬ.ТЕХ-ШИНЭ ЯАРМАГ-ДУЛААН УДДТ</v>
          </cell>
          <cell r="D1511" t="str">
            <v>Дэд бүтэц</v>
          </cell>
          <cell r="N1511" t="str">
            <v>Чингис бонд</v>
          </cell>
          <cell r="AD1511">
            <v>0</v>
          </cell>
        </row>
        <row r="1512">
          <cell r="C1512" t="str">
            <v>ЭХЯ 2014-ТЭР.ИНВ АЛЬ.ТЕХ-ШИНЭ ЯАРМАГ-ДУЛААН УДДТ</v>
          </cell>
          <cell r="D1512" t="str">
            <v>Дэд бүтэц</v>
          </cell>
          <cell r="N1512" t="str">
            <v>Чингис бонд</v>
          </cell>
          <cell r="AD1512">
            <v>0</v>
          </cell>
        </row>
        <row r="1513">
          <cell r="C1513" t="str">
            <v>ЭХЯ 2014-ТЭР.ИНВ АЛЬ.ТЕХ-ШИНЭ ЯАРМАГ-ДУЛААН УДДТ</v>
          </cell>
          <cell r="D1513" t="str">
            <v>Дэд бүтэц</v>
          </cell>
          <cell r="N1513" t="str">
            <v>Чингис бонд</v>
          </cell>
          <cell r="AD1513">
            <v>0</v>
          </cell>
        </row>
        <row r="1514">
          <cell r="C1514" t="str">
            <v>ЭХЯ 2014-ТЭР.ИНВ АЛЬ.ТЕХ-ШИНЭ ЯАРМАГ-ДУЛААН УДДТ</v>
          </cell>
          <cell r="D1514" t="str">
            <v>Дэд бүтэц</v>
          </cell>
          <cell r="N1514" t="str">
            <v>Чингис бонд</v>
          </cell>
          <cell r="AD1514">
            <v>0</v>
          </cell>
        </row>
        <row r="1515">
          <cell r="C1515" t="str">
            <v>ЭХЯ 2014-ТЭР.ИНВ АЛЬ.ТЕХ-ШИНЭ ЯАРМАГ-ДУЛААН УДДТ</v>
          </cell>
          <cell r="D1515" t="str">
            <v>Дэд бүтэц</v>
          </cell>
          <cell r="N1515" t="str">
            <v>Чингис бонд</v>
          </cell>
          <cell r="AD1515">
            <v>0</v>
          </cell>
        </row>
        <row r="1516">
          <cell r="C1516" t="str">
            <v>ЭХЯ 2014-ТЭР.ИНВ АЛЬ.ТЕХ-ШИНЭ ЯАРМАГ-ДУЛААН УДДТ</v>
          </cell>
          <cell r="D1516" t="str">
            <v>Дэд бүтэц</v>
          </cell>
          <cell r="N1516" t="str">
            <v>Чингис бонд</v>
          </cell>
          <cell r="AD1516">
            <v>0</v>
          </cell>
        </row>
        <row r="1517">
          <cell r="C1517" t="str">
            <v>ЭХЯ 2014-ТЭР.ИНВ АЛЬ.ТЕХ-ШИНЭ ЯАРМАГ-ДУЛААН УДДТ</v>
          </cell>
          <cell r="D1517" t="str">
            <v>Дэд бүтэц</v>
          </cell>
          <cell r="N1517" t="str">
            <v>Чингис бонд</v>
          </cell>
          <cell r="AD1517">
            <v>0</v>
          </cell>
        </row>
        <row r="1518">
          <cell r="C1518" t="str">
            <v>ЭХЯ 2014-ТЭР.ИНВ АЛЬ.ТЕХ-ШИНЭ ЯАРМАГ-ДУЛААН УДДТ</v>
          </cell>
          <cell r="D1518" t="str">
            <v>Дэд бүтэц</v>
          </cell>
          <cell r="N1518" t="str">
            <v>Чингис бонд</v>
          </cell>
          <cell r="AD1518">
            <v>0</v>
          </cell>
        </row>
        <row r="1519">
          <cell r="C1519" t="str">
            <v>ЭХЯ 2014-ТЭР.ИНВ АЛЬ.ТЕХ-ШИНЭ ЯАРМАГ-ДУЛААН УДДТ</v>
          </cell>
          <cell r="D1519" t="str">
            <v>Дэд бүтэц</v>
          </cell>
          <cell r="N1519" t="str">
            <v>Чингис бонд</v>
          </cell>
          <cell r="AD1519">
            <v>0</v>
          </cell>
        </row>
        <row r="1520">
          <cell r="C1520" t="str">
            <v>ЭХЯ 2014-ТЭР.ИНВ АЛЬ.ТЕХ-ШИНЭ ЯАРМАГ-ДУЛААН УДДТ</v>
          </cell>
          <cell r="D1520" t="str">
            <v>Дэд бүтэц</v>
          </cell>
          <cell r="N1520" t="str">
            <v>Чингис бонд</v>
          </cell>
          <cell r="AD1520">
            <v>0</v>
          </cell>
        </row>
        <row r="1521">
          <cell r="C1521" t="str">
            <v>ЭХЯ 2014-ТЭР.ИНВ АЛЬ.ТЕХ-ШИНЭ ЯАРМАГ-ДУЛААН УДДТ</v>
          </cell>
          <cell r="D1521" t="str">
            <v>Дэд бүтэц</v>
          </cell>
          <cell r="N1521" t="str">
            <v>Чингис бонд</v>
          </cell>
          <cell r="AD1521">
            <v>20562757539.589996</v>
          </cell>
        </row>
        <row r="1522">
          <cell r="C1522" t="str">
            <v>Нүүрснээс синтетик байгалийн хий үйлд төслийн нэгж</v>
          </cell>
          <cell r="D1522" t="str">
            <v>Уул уурхай</v>
          </cell>
          <cell r="N1522" t="str">
            <v>Хөгжлийн банкны өөрийн эх үүсвэр</v>
          </cell>
          <cell r="AD1522">
            <v>0</v>
          </cell>
        </row>
        <row r="1523">
          <cell r="C1523" t="str">
            <v>Нүүрснээс синтетик байгалийн хий үйлд төслийн нэгж</v>
          </cell>
          <cell r="D1523" t="str">
            <v>Уул уурхай</v>
          </cell>
          <cell r="N1523" t="str">
            <v>Хөгжлийн банкны өөрийн эх үүсвэр</v>
          </cell>
          <cell r="AD1523">
            <v>498614950</v>
          </cell>
        </row>
        <row r="1524">
          <cell r="C1524" t="str">
            <v>ГУ-ЗТ-БАГЦ 12-ДӨРВӨН ТЭНХЛЭГ</v>
          </cell>
          <cell r="D1524" t="str">
            <v>Гудамж төсөл болон авто зам</v>
          </cell>
          <cell r="N1524" t="str">
            <v>Чингис бонд</v>
          </cell>
          <cell r="AD1524">
            <v>0</v>
          </cell>
        </row>
        <row r="1525">
          <cell r="C1525" t="str">
            <v>ГУ-ЗТ-БАГЦ 12-ДӨРВӨН ТЭНХЛЭГ</v>
          </cell>
          <cell r="D1525" t="str">
            <v>Гудамж төсөл болон авто зам</v>
          </cell>
          <cell r="N1525" t="str">
            <v>Чингис бонд</v>
          </cell>
          <cell r="AD1525">
            <v>0</v>
          </cell>
        </row>
        <row r="1526">
          <cell r="C1526" t="str">
            <v>ГУ-ЗТ-БАГЦ 12-ДӨРВӨН ТЭНХЛЭГ</v>
          </cell>
          <cell r="D1526" t="str">
            <v>Гудамж төсөл болон авто зам</v>
          </cell>
          <cell r="N1526" t="str">
            <v>Чингис бонд</v>
          </cell>
          <cell r="AD1526">
            <v>14714675</v>
          </cell>
        </row>
        <row r="1527">
          <cell r="C1527" t="str">
            <v>ГУ ЗТ-БАГЦ 33-ТАНИЛ САНАА</v>
          </cell>
          <cell r="D1527" t="str">
            <v>Гудамж төсөл болон авто зам</v>
          </cell>
          <cell r="N1527" t="str">
            <v>Чингис бонд</v>
          </cell>
          <cell r="AD1527">
            <v>0</v>
          </cell>
        </row>
        <row r="1528">
          <cell r="C1528" t="str">
            <v>ГУ ЗТ-БАГЦ 33-ТАНИЛ САНАА</v>
          </cell>
          <cell r="D1528" t="str">
            <v>Гудамж төсөл болон авто зам</v>
          </cell>
          <cell r="N1528" t="str">
            <v>Чингис бонд</v>
          </cell>
          <cell r="AD1528">
            <v>0</v>
          </cell>
        </row>
        <row r="1529">
          <cell r="C1529" t="str">
            <v>ГУ ЗТ-БАГЦ 33-ТАНИЛ САНАА</v>
          </cell>
          <cell r="D1529" t="str">
            <v>Гудамж төсөл болон авто зам</v>
          </cell>
          <cell r="N1529" t="str">
            <v>Чингис бонд</v>
          </cell>
          <cell r="AD1529">
            <v>18943964</v>
          </cell>
        </row>
        <row r="1530">
          <cell r="C1530" t="str">
            <v>ГУ-БА-НӨХӨН ОЛГОВОР</v>
          </cell>
          <cell r="D1530" t="str">
            <v>Гудамж төсөл болон авто зам</v>
          </cell>
          <cell r="N1530" t="str">
            <v>Чингис бонд</v>
          </cell>
          <cell r="AD1530">
            <v>0</v>
          </cell>
        </row>
        <row r="1531">
          <cell r="C1531" t="str">
            <v>ГУ-БА-НӨХӨН ОЛГОВОР</v>
          </cell>
          <cell r="D1531" t="str">
            <v>Гудамж төсөл болон авто зам</v>
          </cell>
          <cell r="N1531" t="str">
            <v>Чингис бонд</v>
          </cell>
          <cell r="AD1531">
            <v>0</v>
          </cell>
        </row>
        <row r="1532">
          <cell r="C1532" t="str">
            <v>ГУ-БА-НӨХӨН ОЛГОВОР</v>
          </cell>
          <cell r="D1532" t="str">
            <v>Гудамж төсөл болон авто зам</v>
          </cell>
          <cell r="N1532" t="str">
            <v>Чингис бонд</v>
          </cell>
          <cell r="AD1532">
            <v>0</v>
          </cell>
        </row>
        <row r="1533">
          <cell r="C1533" t="str">
            <v>ГУ-БА-НӨХӨН ОЛГОВОР</v>
          </cell>
          <cell r="D1533" t="str">
            <v>Гудамж төсөл болон авто зам</v>
          </cell>
          <cell r="N1533" t="str">
            <v>Чингис бонд</v>
          </cell>
          <cell r="AD1533">
            <v>0</v>
          </cell>
        </row>
        <row r="1534">
          <cell r="C1534" t="str">
            <v>ГУ-БА-НӨХӨН ОЛГОВОР</v>
          </cell>
          <cell r="D1534" t="str">
            <v>Гудамж төсөл болон авто зам</v>
          </cell>
          <cell r="N1534" t="str">
            <v>Чингис бонд</v>
          </cell>
          <cell r="AD1534">
            <v>402876000</v>
          </cell>
        </row>
        <row r="1535">
          <cell r="C1535" t="str">
            <v>ЭРЭЛ ХХК</v>
          </cell>
          <cell r="D1535" t="str">
            <v>Барилгын материалын үйлдвэр</v>
          </cell>
          <cell r="N1535" t="str">
            <v>Бусад</v>
          </cell>
          <cell r="AD1535">
            <v>0</v>
          </cell>
        </row>
        <row r="1536">
          <cell r="C1536" t="str">
            <v>ЭРЭЛ ХХК</v>
          </cell>
          <cell r="D1536" t="str">
            <v>Барилгын материалын үйлдвэр</v>
          </cell>
          <cell r="N1536" t="str">
            <v>Бусад</v>
          </cell>
          <cell r="AD1536">
            <v>0</v>
          </cell>
        </row>
        <row r="1537">
          <cell r="C1537" t="str">
            <v>ЭРЭЛ ХХК</v>
          </cell>
          <cell r="D1537" t="str">
            <v>Барилгын материалын үйлдвэр</v>
          </cell>
          <cell r="N1537" t="str">
            <v>Бусад</v>
          </cell>
          <cell r="AD1537">
            <v>902123.5</v>
          </cell>
        </row>
        <row r="1538">
          <cell r="C1538" t="str">
            <v>НИ-ЗТ-УЛИАСТАЙН-ЭЦЭС-УЛААНХУАРАНГИЙН-ЭЦЭС-КАДСҮРВЭ</v>
          </cell>
          <cell r="D1538" t="str">
            <v>Авто зам</v>
          </cell>
          <cell r="N1538" t="str">
            <v>Хөгжлийн банкны өөрийн эх үүсвэр</v>
          </cell>
          <cell r="AD1538">
            <v>30164.42</v>
          </cell>
        </row>
        <row r="1539">
          <cell r="C1539" t="str">
            <v>НИ-ЗТ-ЦАЙЗ-ЗАХЫН-ЗҮҮН-ТАЛААР-ХОЙШОО-ЯВАХ-ЯЛГУУСАН</v>
          </cell>
          <cell r="D1539" t="str">
            <v>Авто зам</v>
          </cell>
          <cell r="N1539" t="str">
            <v>Хөгжлийн банкны өөрийн эх үүсвэр</v>
          </cell>
          <cell r="AD1539">
            <v>1919.55</v>
          </cell>
        </row>
        <row r="1540">
          <cell r="C1540" t="str">
            <v>ГУ-ЗТ-ЗУРАГ БАГЦ 1-ДӨРВӨН ТЭНХЛЭГ</v>
          </cell>
          <cell r="D1540" t="str">
            <v>Гудамж төсөл болон авто зам</v>
          </cell>
          <cell r="N1540" t="str">
            <v>Чингис бонд</v>
          </cell>
          <cell r="AD1540">
            <v>0</v>
          </cell>
        </row>
        <row r="1541">
          <cell r="C1541" t="str">
            <v>ГУ-ЗТ-ЗУРАГ БАГЦ 1-ДӨРВӨН ТЭНХЛЭГ</v>
          </cell>
          <cell r="D1541" t="str">
            <v>Гудамж төсөл болон авто зам</v>
          </cell>
          <cell r="N1541" t="str">
            <v>Чингис бонд</v>
          </cell>
          <cell r="AD1541">
            <v>18734510</v>
          </cell>
        </row>
        <row r="1542">
          <cell r="C1542" t="str">
            <v>ГУ-БА-ЦЭЦЭГ ТӨВИЙН УУЛЗВАР-ЭКСПРЕСС ЗАМ</v>
          </cell>
          <cell r="D1542" t="str">
            <v>Гудамж төсөл болон авто зам</v>
          </cell>
          <cell r="N1542" t="str">
            <v>Чингис бонд</v>
          </cell>
          <cell r="AD1542">
            <v>0</v>
          </cell>
        </row>
        <row r="1543">
          <cell r="C1543" t="str">
            <v>ГУ-БА-ЦЭЦЭГ ТӨВИЙН УУЛЗВАР-ЭКСПРЕСС ЗАМ</v>
          </cell>
          <cell r="D1543" t="str">
            <v>Гудамж төсөл болон авто зам</v>
          </cell>
          <cell r="N1543" t="str">
            <v>Чингис бонд</v>
          </cell>
          <cell r="AD1543">
            <v>814760392</v>
          </cell>
        </row>
        <row r="1544">
          <cell r="C1544" t="str">
            <v>ЭХЯ 2014-ЭНЕРГО-43.53ГКАЛ-ДУЛААНЫ ШУГАМ</v>
          </cell>
          <cell r="D1544" t="str">
            <v>Дэд бүтэц</v>
          </cell>
          <cell r="N1544" t="str">
            <v>Чингис бонд</v>
          </cell>
          <cell r="AD1544">
            <v>0</v>
          </cell>
        </row>
        <row r="1545">
          <cell r="C1545" t="str">
            <v>ЭХЯ 2014-ЭНЕРГО-43.53ГКАЛ-ДУЛААНЫ ШУГАМ</v>
          </cell>
          <cell r="D1545" t="str">
            <v>Дэд бүтэц</v>
          </cell>
          <cell r="N1545" t="str">
            <v>Чингис бонд</v>
          </cell>
          <cell r="AD1545">
            <v>0</v>
          </cell>
        </row>
        <row r="1546">
          <cell r="C1546" t="str">
            <v>ЭХЯ 2014-ЭНЕРГО-43.53ГКАЛ-ДУЛААНЫ ШУГАМ</v>
          </cell>
          <cell r="D1546" t="str">
            <v>Дэд бүтэц</v>
          </cell>
          <cell r="N1546" t="str">
            <v>Чингис бонд</v>
          </cell>
          <cell r="AD1546">
            <v>460000000</v>
          </cell>
        </row>
        <row r="1547">
          <cell r="C1547" t="str">
            <v>ГУ-БА-100 АЙЛЫН УУЛЗВАР-ПАБЛИК РОУД</v>
          </cell>
          <cell r="D1547" t="str">
            <v>Гудамж төсөл болон авто зам</v>
          </cell>
          <cell r="N1547" t="str">
            <v>Чингис бонд</v>
          </cell>
          <cell r="AD1547">
            <v>0</v>
          </cell>
        </row>
        <row r="1548">
          <cell r="C1548" t="str">
            <v>ГУ-БА-100 АЙЛЫН УУЛЗВАР-ПАБЛИК РОУД</v>
          </cell>
          <cell r="D1548" t="str">
            <v>Гудамж төсөл болон авто зам</v>
          </cell>
          <cell r="N1548" t="str">
            <v>Чингис бонд</v>
          </cell>
          <cell r="AD1548">
            <v>0</v>
          </cell>
        </row>
        <row r="1549">
          <cell r="C1549" t="str">
            <v>ГУ-БА-100 АЙЛЫН УУЛЗВАР-ПАБЛИК РОУД</v>
          </cell>
          <cell r="D1549" t="str">
            <v>Гудамж төсөл болон авто зам</v>
          </cell>
          <cell r="N1549" t="str">
            <v>Чингис бонд</v>
          </cell>
          <cell r="AD1549">
            <v>0</v>
          </cell>
        </row>
        <row r="1550">
          <cell r="C1550" t="str">
            <v>ГУ-БА-100 АЙЛЫН УУЛЗВАР-ПАБЛИК РОУД</v>
          </cell>
          <cell r="D1550" t="str">
            <v>Гудамж төсөл болон авто зам</v>
          </cell>
          <cell r="N1550" t="str">
            <v>Чингис бонд</v>
          </cell>
          <cell r="AD1550">
            <v>1108589805.01</v>
          </cell>
        </row>
        <row r="1551">
          <cell r="C1551" t="str">
            <v>ГУ-ЗТ-ДУЛААНЫ 3-Р СТАНЦ-ЯАРМАГ ЗУРАГ-АР СИ ЭС СИ</v>
          </cell>
          <cell r="D1551" t="str">
            <v>Гудамж төсөл болон авто зам</v>
          </cell>
          <cell r="N1551" t="str">
            <v>Чингис бонд</v>
          </cell>
          <cell r="AD1551">
            <v>0</v>
          </cell>
        </row>
        <row r="1552">
          <cell r="C1552" t="str">
            <v>ГУ-ЗТ-ДУЛААНЫ 3-Р СТАНЦ-ЯАРМАГ ЗУРАГ-АР СИ ЭС СИ</v>
          </cell>
          <cell r="D1552" t="str">
            <v>Гудамж төсөл болон авто зам</v>
          </cell>
          <cell r="N1552" t="str">
            <v>Чингис бонд</v>
          </cell>
          <cell r="AD1552">
            <v>0</v>
          </cell>
        </row>
        <row r="1553">
          <cell r="C1553" t="str">
            <v>ГУ-ЗТ-ДУЛААНЫ 3-Р СТАНЦ-ЯАРМАГ ЗУРАГ-АР СИ ЭС СИ</v>
          </cell>
          <cell r="D1553" t="str">
            <v>Гудамж төсөл болон авто зам</v>
          </cell>
          <cell r="N1553" t="str">
            <v>Чингис бонд</v>
          </cell>
          <cell r="AD1553">
            <v>12105952</v>
          </cell>
        </row>
        <row r="1554">
          <cell r="C1554" t="str">
            <v>ГУ-ЗТ-ХАЛДВАРТ-ЭНХТАЙВНЫ ӨРГӨН ЧӨЛӨӨ-ЯЛГУУСАН</v>
          </cell>
          <cell r="D1554" t="str">
            <v>Гудамж төсөл болон авто зам</v>
          </cell>
          <cell r="N1554" t="str">
            <v>Чингис бонд</v>
          </cell>
          <cell r="AD1554">
            <v>0</v>
          </cell>
        </row>
        <row r="1555">
          <cell r="C1555" t="str">
            <v>ГУ-ЗТ-ХАЛДВАРТ-ЭНХТАЙВНЫ ӨРГӨН ЧӨЛӨӨ-ЯЛГУУСАН</v>
          </cell>
          <cell r="D1555" t="str">
            <v>Гудамж төсөл болон авто зам</v>
          </cell>
          <cell r="N1555" t="str">
            <v>Чингис бонд</v>
          </cell>
          <cell r="AD1555">
            <v>0</v>
          </cell>
        </row>
        <row r="1556">
          <cell r="C1556" t="str">
            <v>ГУ-ЗТ-ХАЛДВАРТ-ЭНХТАЙВНЫ ӨРГӨН ЧӨЛӨӨ-ЯЛГУУСАН</v>
          </cell>
          <cell r="D1556" t="str">
            <v>Гудамж төсөл болон авто зам</v>
          </cell>
          <cell r="N1556" t="str">
            <v>Чингис бонд</v>
          </cell>
          <cell r="AD1556">
            <v>22858142</v>
          </cell>
        </row>
        <row r="1557">
          <cell r="C1557" t="str">
            <v>ГУ-ЗТ-БАГЦ 17, 26-АР СИ ЭС СИ</v>
          </cell>
          <cell r="D1557" t="str">
            <v>Гудамж төсөл болон авто зам</v>
          </cell>
          <cell r="N1557" t="str">
            <v>Чингис бонд</v>
          </cell>
          <cell r="AD1557">
            <v>0</v>
          </cell>
        </row>
        <row r="1558">
          <cell r="C1558" t="str">
            <v>ГУ-ЗТ-БАГЦ 17, 26-АР СИ ЭС СИ</v>
          </cell>
          <cell r="D1558" t="str">
            <v>Гудамж төсөл болон авто зам</v>
          </cell>
          <cell r="N1558" t="str">
            <v>Чингис бонд</v>
          </cell>
          <cell r="AD1558">
            <v>0</v>
          </cell>
        </row>
        <row r="1559">
          <cell r="C1559" t="str">
            <v>ГУ-ЗТ-БАГЦ 17, 26-АР СИ ЭС СИ</v>
          </cell>
          <cell r="D1559" t="str">
            <v>Гудамж төсөл болон авто зам</v>
          </cell>
          <cell r="N1559" t="str">
            <v>Чингис бонд</v>
          </cell>
          <cell r="AD1559">
            <v>75680327.829999998</v>
          </cell>
        </row>
        <row r="1560">
          <cell r="C1560" t="str">
            <v>ГУ-БА- АХУЙН ҮЙЛЧИЛГЭЭНИЙ УУЛЗВАР-НАРАНБУЛАГ ХАН</v>
          </cell>
          <cell r="D1560" t="str">
            <v>Гудамж төсөл болон авто зам</v>
          </cell>
          <cell r="N1560" t="str">
            <v>Чингис бонд</v>
          </cell>
          <cell r="AD1560">
            <v>0</v>
          </cell>
        </row>
        <row r="1561">
          <cell r="C1561" t="str">
            <v>ГУ-БА- АХУЙН ҮЙЛЧИЛГЭЭНИЙ УУЛЗВАР-НАРАНБУЛАГ ХАН</v>
          </cell>
          <cell r="D1561" t="str">
            <v>Гудамж төсөл болон авто зам</v>
          </cell>
          <cell r="N1561" t="str">
            <v>Чингис бонд</v>
          </cell>
          <cell r="AD1561">
            <v>0</v>
          </cell>
        </row>
        <row r="1562">
          <cell r="C1562" t="str">
            <v>ГУ-БА- АХУЙН ҮЙЛЧИЛГЭЭНИЙ УУЛЗВАР-НАРАНБУЛАГ ХАН</v>
          </cell>
          <cell r="D1562" t="str">
            <v>Гудамж төсөл болон авто зам</v>
          </cell>
          <cell r="N1562" t="str">
            <v>Чингис бонд</v>
          </cell>
          <cell r="AD1562">
            <v>0</v>
          </cell>
        </row>
        <row r="1563">
          <cell r="C1563" t="str">
            <v>ГУ-БА- АХУЙН ҮЙЛЧИЛГЭЭНИЙ УУЛЗВАР-НАРАНБУЛАГ ХАН</v>
          </cell>
          <cell r="D1563" t="str">
            <v>Гудамж төсөл болон авто зам</v>
          </cell>
          <cell r="N1563" t="str">
            <v>Чингис бонд</v>
          </cell>
          <cell r="AD1563">
            <v>3028421727.9200001</v>
          </cell>
        </row>
        <row r="1564">
          <cell r="C1564" t="str">
            <v xml:space="preserve">ОН-БА-МАНДАЛГОВЬ-ДАЛАНЗАДГАД 20 КМ-ШИЖИАН ЖЭНГУН </v>
          </cell>
          <cell r="D1564" t="str">
            <v>Авто зам</v>
          </cell>
          <cell r="N1564" t="str">
            <v>Чингис бонд</v>
          </cell>
          <cell r="AD1564">
            <v>0</v>
          </cell>
        </row>
        <row r="1565">
          <cell r="C1565" t="str">
            <v xml:space="preserve">ОН-БА-МАНДАЛГОВЬ-ДАЛАНЗАДГАД 20 КМ-ШИЖИАН ЖЭНГУН </v>
          </cell>
          <cell r="D1565" t="str">
            <v>Авто зам</v>
          </cell>
          <cell r="N1565" t="str">
            <v>Чингис бонд</v>
          </cell>
          <cell r="AD1565">
            <v>0</v>
          </cell>
        </row>
        <row r="1566">
          <cell r="C1566" t="str">
            <v xml:space="preserve">ОН-БА-МАНДАЛГОВЬ-ДАЛАНЗАДГАД 20 КМ-ШИЖИАН ЖЭНГУН </v>
          </cell>
          <cell r="D1566" t="str">
            <v>Авто зам</v>
          </cell>
          <cell r="N1566" t="str">
            <v>Чингис бонд</v>
          </cell>
          <cell r="AD1566">
            <v>0</v>
          </cell>
        </row>
        <row r="1567">
          <cell r="C1567" t="str">
            <v xml:space="preserve">ОН-БА-МАНДАЛГОВЬ-ДАЛАНЗАДГАД 20 КМ-ШИЖИАН ЖЭНГУН </v>
          </cell>
          <cell r="D1567" t="str">
            <v>Авто зам</v>
          </cell>
          <cell r="N1567" t="str">
            <v>Чингис бонд</v>
          </cell>
          <cell r="AD1567">
            <v>0</v>
          </cell>
        </row>
        <row r="1568">
          <cell r="C1568" t="str">
            <v xml:space="preserve">ОН-БА-МАНДАЛГОВЬ-ДАЛАНЗАДГАД 20 КМ-ШИЖИАН ЖЭНГУН </v>
          </cell>
          <cell r="D1568" t="str">
            <v>Авто зам</v>
          </cell>
          <cell r="N1568" t="str">
            <v>Чингис бонд</v>
          </cell>
          <cell r="AD1568">
            <v>9783336134</v>
          </cell>
        </row>
        <row r="1569">
          <cell r="C1569" t="str">
            <v>ОН-БА-ДАЛАНЗАДГАД-МАНДАЛГОВЬ 20 КМ-ШИЖИАН ЖЭНГУН</v>
          </cell>
          <cell r="D1569" t="str">
            <v>Авто зам</v>
          </cell>
          <cell r="N1569" t="str">
            <v>Чингис бонд</v>
          </cell>
          <cell r="AD1569">
            <v>0</v>
          </cell>
        </row>
        <row r="1570">
          <cell r="C1570" t="str">
            <v>ОН-БА-ДАЛАНЗАДГАД-МАНДАЛГОВЬ 20 КМ-ШИЖИАН ЖЭНГУН</v>
          </cell>
          <cell r="D1570" t="str">
            <v>Авто зам</v>
          </cell>
          <cell r="N1570" t="str">
            <v>Чингис бонд</v>
          </cell>
          <cell r="AD1570">
            <v>0</v>
          </cell>
        </row>
        <row r="1571">
          <cell r="C1571" t="str">
            <v>ОН-БА-ДАЛАНЗАДГАД-МАНДАЛГОВЬ 20 КМ-ШИЖИАН ЖЭНГУН</v>
          </cell>
          <cell r="D1571" t="str">
            <v>Авто зам</v>
          </cell>
          <cell r="N1571" t="str">
            <v>Чингис бонд</v>
          </cell>
          <cell r="AD1571">
            <v>0</v>
          </cell>
        </row>
        <row r="1572">
          <cell r="C1572" t="str">
            <v>ОН-БА-ДАЛАНЗАДГАД-МАНДАЛГОВЬ 20 КМ-ШИЖИАН ЖЭНГУН</v>
          </cell>
          <cell r="D1572" t="str">
            <v>Авто зам</v>
          </cell>
          <cell r="N1572" t="str">
            <v>Чингис бонд</v>
          </cell>
          <cell r="AD1572">
            <v>0</v>
          </cell>
        </row>
        <row r="1573">
          <cell r="C1573" t="str">
            <v>ОН-БА-ДАЛАНЗАДГАД-МАНДАЛГОВЬ 20 КМ-ШИЖИАН ЖЭНГУН</v>
          </cell>
          <cell r="D1573" t="str">
            <v>Авто зам</v>
          </cell>
          <cell r="N1573" t="str">
            <v>Чингис бонд</v>
          </cell>
          <cell r="AD1573">
            <v>9824345687</v>
          </cell>
        </row>
        <row r="1574">
          <cell r="C1574" t="str">
            <v>ЭРЭЛ ХХК</v>
          </cell>
          <cell r="D1574" t="str">
            <v>Барилгын материалын үйлдвэр</v>
          </cell>
          <cell r="N1574" t="str">
            <v>Бусад</v>
          </cell>
          <cell r="AD1574">
            <v>0</v>
          </cell>
        </row>
        <row r="1575">
          <cell r="C1575" t="str">
            <v>ЭРЭЛ ХХК</v>
          </cell>
          <cell r="D1575" t="str">
            <v>Барилгын материалын үйлдвэр</v>
          </cell>
          <cell r="N1575" t="str">
            <v>Бусад</v>
          </cell>
          <cell r="AD1575">
            <v>0</v>
          </cell>
        </row>
        <row r="1576">
          <cell r="C1576" t="str">
            <v>ЭРЭЛ ХХК</v>
          </cell>
          <cell r="D1576" t="str">
            <v>Барилгын материалын үйлдвэр</v>
          </cell>
          <cell r="N1576" t="str">
            <v>Бусад</v>
          </cell>
          <cell r="AD1576">
            <v>0</v>
          </cell>
        </row>
        <row r="1577">
          <cell r="C1577" t="str">
            <v>ЭРЭЛ ХХК</v>
          </cell>
          <cell r="D1577" t="str">
            <v>Барилгын материалын үйлдвэр</v>
          </cell>
          <cell r="N1577" t="str">
            <v>Бусад</v>
          </cell>
          <cell r="AD1577">
            <v>0</v>
          </cell>
        </row>
        <row r="1578">
          <cell r="C1578" t="str">
            <v>ЭРЭЛ ХХК</v>
          </cell>
          <cell r="D1578" t="str">
            <v>Барилгын материалын үйлдвэр</v>
          </cell>
          <cell r="N1578" t="str">
            <v>Бусад</v>
          </cell>
          <cell r="AD1578">
            <v>0</v>
          </cell>
        </row>
        <row r="1579">
          <cell r="C1579" t="str">
            <v>ЭРЭЛ ХХК</v>
          </cell>
          <cell r="D1579" t="str">
            <v>Барилгын материалын үйлдвэр</v>
          </cell>
          <cell r="N1579" t="str">
            <v>Бусад</v>
          </cell>
          <cell r="AD1579">
            <v>0</v>
          </cell>
        </row>
        <row r="1580">
          <cell r="C1580" t="str">
            <v>ЭРЭЛ ХХК</v>
          </cell>
          <cell r="D1580" t="str">
            <v>Барилгын материалын үйлдвэр</v>
          </cell>
          <cell r="N1580" t="str">
            <v>Бусад</v>
          </cell>
          <cell r="AD1580">
            <v>0</v>
          </cell>
        </row>
        <row r="1581">
          <cell r="C1581" t="str">
            <v>ЭРЭЛ ХХК</v>
          </cell>
          <cell r="D1581" t="str">
            <v>Барилгын материалын үйлдвэр</v>
          </cell>
          <cell r="N1581" t="str">
            <v>Бусад</v>
          </cell>
          <cell r="AD1581">
            <v>0</v>
          </cell>
        </row>
        <row r="1582">
          <cell r="C1582" t="str">
            <v>ЭРЭЛ ХХК</v>
          </cell>
          <cell r="D1582" t="str">
            <v>Барилгын материалын үйлдвэр</v>
          </cell>
          <cell r="N1582" t="str">
            <v>Бусад</v>
          </cell>
          <cell r="AD1582">
            <v>0</v>
          </cell>
        </row>
        <row r="1583">
          <cell r="C1583" t="str">
            <v>ЭРЭЛ ХХК</v>
          </cell>
          <cell r="D1583" t="str">
            <v>Барилгын материалын үйлдвэр</v>
          </cell>
          <cell r="N1583" t="str">
            <v>Бусад</v>
          </cell>
          <cell r="AD1583">
            <v>0</v>
          </cell>
        </row>
        <row r="1584">
          <cell r="C1584" t="str">
            <v>ЭРЭЛ ХХК</v>
          </cell>
          <cell r="D1584" t="str">
            <v>Барилгын материалын үйлдвэр</v>
          </cell>
          <cell r="N1584" t="str">
            <v>Бусад</v>
          </cell>
          <cell r="AD1584">
            <v>0</v>
          </cell>
        </row>
        <row r="1585">
          <cell r="C1585" t="str">
            <v>ЭРЭЛ ХХК</v>
          </cell>
          <cell r="D1585" t="str">
            <v>Барилгын материалын үйлдвэр</v>
          </cell>
          <cell r="N1585" t="str">
            <v>Бусад</v>
          </cell>
          <cell r="AD1585">
            <v>0</v>
          </cell>
        </row>
        <row r="1586">
          <cell r="C1586" t="str">
            <v>ЭРЭЛ ХХК</v>
          </cell>
          <cell r="D1586" t="str">
            <v>Барилгын материалын үйлдвэр</v>
          </cell>
          <cell r="N1586" t="str">
            <v>Бусад</v>
          </cell>
          <cell r="AD1586">
            <v>0</v>
          </cell>
        </row>
        <row r="1587">
          <cell r="C1587" t="str">
            <v>ЭРЭЛ ХХК</v>
          </cell>
          <cell r="D1587" t="str">
            <v>Барилгын материалын үйлдвэр</v>
          </cell>
          <cell r="N1587" t="str">
            <v>Бусад</v>
          </cell>
          <cell r="AD1587">
            <v>0</v>
          </cell>
        </row>
        <row r="1588">
          <cell r="C1588" t="str">
            <v>ЭРЭЛ ХХК</v>
          </cell>
          <cell r="D1588" t="str">
            <v>Барилгын материалын үйлдвэр</v>
          </cell>
          <cell r="N1588" t="str">
            <v>Бусад</v>
          </cell>
          <cell r="AD1588">
            <v>9513089.6500000004</v>
          </cell>
        </row>
        <row r="1589">
          <cell r="C1589" t="str">
            <v>ОН-ХЯ-ХАЛЗАНБҮРГЭДЭЙ-СОЛОНГОТ 100 КМ-ГЕО ЗУРАГЛАЛ</v>
          </cell>
          <cell r="D1589" t="str">
            <v>Авто зам</v>
          </cell>
          <cell r="N1589" t="str">
            <v>Чингис бонд</v>
          </cell>
          <cell r="AD1589">
            <v>0</v>
          </cell>
        </row>
        <row r="1590">
          <cell r="C1590" t="str">
            <v>ОН-ХЯ-ХАЛЗАНБҮРГЭДЭЙ-СОЛОНГОТ 100 КМ-ГЕО ЗУРАГЛАЛ</v>
          </cell>
          <cell r="D1590" t="str">
            <v>Авто зам</v>
          </cell>
          <cell r="N1590" t="str">
            <v>Чингис бонд</v>
          </cell>
          <cell r="AD1590">
            <v>0</v>
          </cell>
        </row>
        <row r="1591">
          <cell r="C1591" t="str">
            <v>ОН-ХЯ-ХАЛЗАНБҮРГЭДЭЙ-СОЛОНГОТ 100 КМ-ГЕО ЗУРАГЛАЛ</v>
          </cell>
          <cell r="D1591" t="str">
            <v>Авто зам</v>
          </cell>
          <cell r="N1591" t="str">
            <v>Чингис бонд</v>
          </cell>
          <cell r="AD1591">
            <v>0</v>
          </cell>
        </row>
        <row r="1592">
          <cell r="C1592" t="str">
            <v>ОН-ХЯ-ХАЛЗАНБҮРГЭДЭЙ-СОЛОНГОТ 100 КМ-ГЕО ЗУРАГЛАЛ</v>
          </cell>
          <cell r="D1592" t="str">
            <v>Авто зам</v>
          </cell>
          <cell r="N1592" t="str">
            <v>Чингис бонд</v>
          </cell>
          <cell r="AD1592">
            <v>0</v>
          </cell>
        </row>
        <row r="1593">
          <cell r="C1593" t="str">
            <v>ОН-ХЯ-ХАЛЗАНБҮРГЭДЭЙ-СОЛОНГОТ 100 КМ-ГЕО ЗУРАГЛАЛ</v>
          </cell>
          <cell r="D1593" t="str">
            <v>Авто зам</v>
          </cell>
          <cell r="N1593" t="str">
            <v>Чингис бонд</v>
          </cell>
          <cell r="AD1593">
            <v>0</v>
          </cell>
        </row>
        <row r="1594">
          <cell r="C1594" t="str">
            <v>ОН-ХЯ-ХАЛЗАНБҮРГЭДЭЙ-СОЛОНГОТ 100 КМ-ГЕО ЗУРАГЛАЛ</v>
          </cell>
          <cell r="D1594" t="str">
            <v>Авто зам</v>
          </cell>
          <cell r="N1594" t="str">
            <v>Чингис бонд</v>
          </cell>
          <cell r="AD1594">
            <v>0</v>
          </cell>
        </row>
        <row r="1595">
          <cell r="C1595" t="str">
            <v>ОН-ХЯ-ХАЛЗАНБҮРГЭДЭЙ-СОЛОНГОТ 100 КМ-ГЕО ЗУРАГЛАЛ</v>
          </cell>
          <cell r="D1595" t="str">
            <v>Авто зам</v>
          </cell>
          <cell r="N1595" t="str">
            <v>Чингис бонд</v>
          </cell>
          <cell r="AD1595">
            <v>0</v>
          </cell>
        </row>
        <row r="1596">
          <cell r="C1596" t="str">
            <v>ОН-ХЯ-ХАЛЗАНБҮРГЭДЭЙ-СОЛОНГОТ 100 КМ-ГЕО ЗУРАГЛАЛ</v>
          </cell>
          <cell r="D1596" t="str">
            <v>Авто зам</v>
          </cell>
          <cell r="N1596" t="str">
            <v>Чингис бонд</v>
          </cell>
          <cell r="AD1596">
            <v>0</v>
          </cell>
        </row>
        <row r="1597">
          <cell r="C1597" t="str">
            <v>ОН-ХЯ-ХАЛЗАНБҮРГЭДЭЙ-СОЛОНГОТ 100 КМ-ГЕО ЗУРАГЛАЛ</v>
          </cell>
          <cell r="D1597" t="str">
            <v>Авто зам</v>
          </cell>
          <cell r="N1597" t="str">
            <v>Чингис бонд</v>
          </cell>
          <cell r="AD1597">
            <v>0</v>
          </cell>
        </row>
        <row r="1598">
          <cell r="C1598" t="str">
            <v>ОН-ХЯ-ХАЛЗАНБҮРГЭДЭЙ-СОЛОНГОТ 100 КМ-ГЕО ЗУРАГЛАЛ</v>
          </cell>
          <cell r="D1598" t="str">
            <v>Авто зам</v>
          </cell>
          <cell r="N1598" t="str">
            <v>Чингис бонд</v>
          </cell>
          <cell r="AD1598">
            <v>0</v>
          </cell>
        </row>
        <row r="1599">
          <cell r="C1599" t="str">
            <v>ОН-ХЯ-ХАЛЗАНБҮРГЭДЭЙ-СОЛОНГОТ 100 КМ-ГЕО ЗУРАГЛАЛ</v>
          </cell>
          <cell r="D1599" t="str">
            <v>Авто зам</v>
          </cell>
          <cell r="N1599" t="str">
            <v>Чингис бонд</v>
          </cell>
          <cell r="AD1599">
            <v>868551600</v>
          </cell>
        </row>
        <row r="1600">
          <cell r="C1600" t="str">
            <v>ГУ-БА-АРХАНГАЙ 3,63 КМ БАРИЛГА-ОДНД</v>
          </cell>
          <cell r="D1600" t="str">
            <v>Гудамж төсөл болон авто зам</v>
          </cell>
          <cell r="N1600" t="str">
            <v>Чингис бонд</v>
          </cell>
          <cell r="AD1600">
            <v>0</v>
          </cell>
        </row>
        <row r="1601">
          <cell r="C1601" t="str">
            <v>ГУ-БА-АРХАНГАЙ 3,63 КМ БАРИЛГА-ОДНД</v>
          </cell>
          <cell r="D1601" t="str">
            <v>Гудамж төсөл болон авто зам</v>
          </cell>
          <cell r="N1601" t="str">
            <v>Чингис бонд</v>
          </cell>
          <cell r="AD1601">
            <v>0</v>
          </cell>
        </row>
        <row r="1602">
          <cell r="C1602" t="str">
            <v>ГУ-БА-АРХАНГАЙ 3,63 КМ БАРИЛГА-ОДНД</v>
          </cell>
          <cell r="D1602" t="str">
            <v>Гудамж төсөл болон авто зам</v>
          </cell>
          <cell r="N1602" t="str">
            <v>Чингис бонд</v>
          </cell>
          <cell r="AD1602">
            <v>0</v>
          </cell>
        </row>
        <row r="1603">
          <cell r="C1603" t="str">
            <v>ГУ-БА-АРХАНГАЙ 3,63 КМ БАРИЛГА-ОДНД</v>
          </cell>
          <cell r="D1603" t="str">
            <v>Гудамж төсөл болон авто зам</v>
          </cell>
          <cell r="N1603" t="str">
            <v>Чингис бонд</v>
          </cell>
          <cell r="AD1603">
            <v>3529793611</v>
          </cell>
        </row>
        <row r="1604">
          <cell r="C1604" t="str">
            <v>ГУ-БА-АРХАНГАЙ 1,51 КМ БАРИЛГА-АВТО ЗАМ</v>
          </cell>
          <cell r="D1604" t="str">
            <v>Гудамж төсөл болон авто зам</v>
          </cell>
          <cell r="N1604" t="str">
            <v>Чингис бонд</v>
          </cell>
          <cell r="AD1604">
            <v>0</v>
          </cell>
        </row>
        <row r="1605">
          <cell r="C1605" t="str">
            <v>ГУ-БА-АРХАНГАЙ 1,51 КМ БАРИЛГА-АВТО ЗАМ</v>
          </cell>
          <cell r="D1605" t="str">
            <v>Гудамж төсөл болон авто зам</v>
          </cell>
          <cell r="N1605" t="str">
            <v>Чингис бонд</v>
          </cell>
          <cell r="AD1605">
            <v>0</v>
          </cell>
        </row>
        <row r="1606">
          <cell r="C1606" t="str">
            <v>ГУ-БА-АРХАНГАЙ 1,51 КМ БАРИЛГА-АВТО ЗАМ</v>
          </cell>
          <cell r="D1606" t="str">
            <v>Гудамж төсөл болон авто зам</v>
          </cell>
          <cell r="N1606" t="str">
            <v>Чингис бонд</v>
          </cell>
          <cell r="AD1606">
            <v>0</v>
          </cell>
        </row>
        <row r="1607">
          <cell r="C1607" t="str">
            <v>ГУ-БА-АРХАНГАЙ 1,51 КМ БАРИЛГА-АВТО ЗАМ</v>
          </cell>
          <cell r="D1607" t="str">
            <v>Гудамж төсөл болон авто зам</v>
          </cell>
          <cell r="N1607" t="str">
            <v>Чингис бонд</v>
          </cell>
          <cell r="AD1607">
            <v>1749287107.6900001</v>
          </cell>
        </row>
        <row r="1608">
          <cell r="C1608" t="str">
            <v>ГУ-БА-АРХАНГАЙ 6,25 КМ БАРИЛГА-ГОТИК ГОЛД</v>
          </cell>
          <cell r="D1608" t="str">
            <v>Гудамж төсөл болон авто зам</v>
          </cell>
          <cell r="N1608" t="str">
            <v>Чингис бонд</v>
          </cell>
          <cell r="AD1608">
            <v>0</v>
          </cell>
        </row>
        <row r="1609">
          <cell r="C1609" t="str">
            <v>ГУ-БА-АРХАНГАЙ 6,25 КМ БАРИЛГА-ГОТИК ГОЛД</v>
          </cell>
          <cell r="D1609" t="str">
            <v>Гудамж төсөл болон авто зам</v>
          </cell>
          <cell r="N1609" t="str">
            <v>Чингис бонд</v>
          </cell>
          <cell r="AD1609">
            <v>0</v>
          </cell>
        </row>
        <row r="1610">
          <cell r="C1610" t="str">
            <v>ГУ-БА-АРХАНГАЙ 6,25 КМ БАРИЛГА-ГОТИК ГОЛД</v>
          </cell>
          <cell r="D1610" t="str">
            <v>Гудамж төсөл болон авто зам</v>
          </cell>
          <cell r="N1610" t="str">
            <v>Чингис бонд</v>
          </cell>
          <cell r="AD1610">
            <v>0</v>
          </cell>
        </row>
        <row r="1611">
          <cell r="C1611" t="str">
            <v>ГУ-БА-АРХАНГАЙ 6,25 КМ БАРИЛГА-ГОТИК ГОЛД</v>
          </cell>
          <cell r="D1611" t="str">
            <v>Гудамж төсөл болон авто зам</v>
          </cell>
          <cell r="N1611" t="str">
            <v>Чингис бонд</v>
          </cell>
          <cell r="AD1611">
            <v>0</v>
          </cell>
        </row>
        <row r="1612">
          <cell r="C1612" t="str">
            <v>ГУ-БА-АРХАНГАЙ 6,25 КМ БАРИЛГА-ГОТИК ГОЛД</v>
          </cell>
          <cell r="D1612" t="str">
            <v>Гудамж төсөл болон авто зам</v>
          </cell>
          <cell r="N1612" t="str">
            <v>Чингис бонд</v>
          </cell>
          <cell r="AD1612">
            <v>4925451167.5699997</v>
          </cell>
        </row>
        <row r="1613">
          <cell r="C1613" t="str">
            <v>ТӨРИЙН ОРОН СУУЦНЫ КОРПОРАЦИ ТӨҮГ</v>
          </cell>
          <cell r="D1613" t="str">
            <v>Орон сууцны барилга</v>
          </cell>
          <cell r="N1613" t="str">
            <v>Чингис бонд</v>
          </cell>
          <cell r="AD1613">
            <v>0</v>
          </cell>
        </row>
        <row r="1614">
          <cell r="C1614" t="str">
            <v>ТӨРИЙН ОРОН СУУЦНЫ КОРПОРАЦИ ТӨҮГ</v>
          </cell>
          <cell r="D1614" t="str">
            <v>Орон сууцны барилга</v>
          </cell>
          <cell r="N1614" t="str">
            <v>Чингис бонд</v>
          </cell>
          <cell r="AD1614">
            <v>6595831491</v>
          </cell>
        </row>
        <row r="1615">
          <cell r="C1615" t="str">
            <v>ТӨРИЙН ОРОН СУУЦНЫ КОРПОРАЦИ ТӨҮГ</v>
          </cell>
          <cell r="D1615" t="str">
            <v>Орон сууцны барилга</v>
          </cell>
          <cell r="N1615" t="str">
            <v>Чингис бонд</v>
          </cell>
          <cell r="AD1615">
            <v>0</v>
          </cell>
        </row>
        <row r="1616">
          <cell r="C1616" t="str">
            <v>ТӨРИЙН ОРОН СУУЦНЫ КОРПОРАЦИ ТӨҮГ</v>
          </cell>
          <cell r="D1616" t="str">
            <v>Орон сууцны барилга</v>
          </cell>
          <cell r="N1616" t="str">
            <v>Чингис бонд</v>
          </cell>
          <cell r="AD1616">
            <v>6228771426</v>
          </cell>
        </row>
        <row r="1617">
          <cell r="C1617" t="str">
            <v>МОН ЛАА ХХК</v>
          </cell>
          <cell r="D1617" t="str">
            <v>Төмрийн хүдрийн үйлдвэрийн төсөл</v>
          </cell>
          <cell r="N1617" t="str">
            <v>Чингис бонд</v>
          </cell>
          <cell r="AD1617">
            <v>0</v>
          </cell>
        </row>
        <row r="1618">
          <cell r="C1618" t="str">
            <v>МОН ЛАА ХХК</v>
          </cell>
          <cell r="D1618" t="str">
            <v>Төмрийн хүдрийн үйлдвэрийн төсөл</v>
          </cell>
          <cell r="N1618" t="str">
            <v>Чингис бонд</v>
          </cell>
          <cell r="AD1618">
            <v>0</v>
          </cell>
        </row>
        <row r="1619">
          <cell r="C1619" t="str">
            <v>МОН ЛАА ХХК</v>
          </cell>
          <cell r="D1619" t="str">
            <v>Төмрийн хүдрийн үйлдвэрийн төсөл</v>
          </cell>
          <cell r="N1619" t="str">
            <v>Чингис бонд</v>
          </cell>
          <cell r="AD1619">
            <v>5642970000</v>
          </cell>
        </row>
        <row r="1620">
          <cell r="C1620" t="str">
            <v>ГЕОЛОГИЙН ТӨВ ЛАБОРАТОРИ ТӨҮГ</v>
          </cell>
          <cell r="D1620" t="str">
            <v>Уул уурхай</v>
          </cell>
          <cell r="N1620" t="str">
            <v>Хөгжлийн банкны өөрийн эх үүсвэр</v>
          </cell>
          <cell r="AD1620">
            <v>0</v>
          </cell>
        </row>
        <row r="1621">
          <cell r="C1621" t="str">
            <v>ГЕОЛОГИЙН ТӨВ ЛАБОРАТОРИ ТӨҮГ</v>
          </cell>
          <cell r="D1621" t="str">
            <v>Уул уурхай</v>
          </cell>
          <cell r="N1621" t="str">
            <v>Хөгжлийн банкны өөрийн эх үүсвэр</v>
          </cell>
          <cell r="AD1621">
            <v>0</v>
          </cell>
        </row>
        <row r="1622">
          <cell r="C1622" t="str">
            <v>ГЕОЛОГИЙН ТӨВ ЛАБОРАТОРИ ТӨҮГ</v>
          </cell>
          <cell r="D1622" t="str">
            <v>Уул уурхай</v>
          </cell>
          <cell r="N1622" t="str">
            <v>Хөгжлийн банкны өөрийн эх үүсвэр</v>
          </cell>
          <cell r="AD1622">
            <v>0</v>
          </cell>
        </row>
        <row r="1623">
          <cell r="C1623" t="str">
            <v>ГЕОЛОГИЙН ТӨВ ЛАБОРАТОРИ ТӨҮГ</v>
          </cell>
          <cell r="D1623" t="str">
            <v>Уул уурхай</v>
          </cell>
          <cell r="N1623" t="str">
            <v>Хөгжлийн банкны өөрийн эх үүсвэр</v>
          </cell>
          <cell r="AD1623">
            <v>317900000</v>
          </cell>
        </row>
        <row r="1624">
          <cell r="C1624" t="str">
            <v>НИ-ЗУ-ОРБИТЫН-УУЛЗВАРААС -ТОЛГОЙТ-ҮЙЛДВЭРЧНИЙ-КАДС</v>
          </cell>
          <cell r="D1624" t="str">
            <v>Авто зам</v>
          </cell>
          <cell r="N1624" t="str">
            <v>Хөгжлийн банкны өөрийн эх үүсвэр</v>
          </cell>
          <cell r="AD1624">
            <v>36546.42</v>
          </cell>
        </row>
        <row r="1625">
          <cell r="C1625" t="str">
            <v>ОН-БА-ӨНДӨРХААН-БАРУУН-УРТ 45.3 КМ-ТҮМ АРВИЖИХ ХХК</v>
          </cell>
          <cell r="D1625" t="str">
            <v>Авто зам</v>
          </cell>
          <cell r="N1625" t="str">
            <v>Хөгжлийн банкны өөрийн эх үүсвэр</v>
          </cell>
          <cell r="AD1625">
            <v>0</v>
          </cell>
        </row>
        <row r="1626">
          <cell r="C1626" t="str">
            <v>ОН-БА-ӨНДӨРХААН-БАРУУН-УРТ 45.3 КМ-ТҮМ АРВИЖИХ ХХК</v>
          </cell>
          <cell r="D1626" t="str">
            <v>Авто зам</v>
          </cell>
          <cell r="N1626" t="str">
            <v>Хөгжлийн банкны өөрийн эх үүсвэр</v>
          </cell>
          <cell r="AD1626">
            <v>0</v>
          </cell>
        </row>
        <row r="1627">
          <cell r="C1627" t="str">
            <v>ОН-БА-ӨНДӨРХААН-БАРУУН-УРТ 45.3 КМ-ТҮМ АРВИЖИХ ХХК</v>
          </cell>
          <cell r="D1627" t="str">
            <v>Авто зам</v>
          </cell>
          <cell r="N1627" t="str">
            <v>Хөгжлийн банкны өөрийн эх үүсвэр</v>
          </cell>
          <cell r="AD1627">
            <v>0</v>
          </cell>
        </row>
        <row r="1628">
          <cell r="C1628" t="str">
            <v>ОН-БА-ӨНДӨРХААН-БАРУУН-УРТ 45.3 КМ-ТҮМ АРВИЖИХ ХХК</v>
          </cell>
          <cell r="D1628" t="str">
            <v>Авто зам</v>
          </cell>
          <cell r="N1628" t="str">
            <v>Хөгжлийн банкны өөрийн эх үүсвэр</v>
          </cell>
          <cell r="AD1628">
            <v>0</v>
          </cell>
        </row>
        <row r="1629">
          <cell r="C1629" t="str">
            <v>ОН-БА-ӨНДӨРХААН-БАРУУН-УРТ 45.3 КМ-ТҮМ АРВИЖИХ ХХК</v>
          </cell>
          <cell r="D1629" t="str">
            <v>Авто зам</v>
          </cell>
          <cell r="N1629" t="str">
            <v>Хөгжлийн банкны өөрийн эх үүсвэр</v>
          </cell>
          <cell r="AD1629">
            <v>0</v>
          </cell>
        </row>
        <row r="1630">
          <cell r="C1630" t="str">
            <v>ОН-БА-ӨНДӨРХААН-БАРУУН-УРТ 45.3 КМ-ТҮМ АРВИЖИХ ХХК</v>
          </cell>
          <cell r="D1630" t="str">
            <v>Авто зам</v>
          </cell>
          <cell r="N1630" t="str">
            <v>Хөгжлийн банкны өөрийн эх үүсвэр</v>
          </cell>
          <cell r="AD1630">
            <v>10749999998</v>
          </cell>
        </row>
        <row r="1631">
          <cell r="C1631" t="str">
            <v>ОН-БА-ХАЛЗАНБҮРГЭДЭЙ-СОЛОНГОТ 100 КМ-МОНРОУД ХХК</v>
          </cell>
          <cell r="D1631" t="str">
            <v>Авто зам</v>
          </cell>
          <cell r="N1631" t="str">
            <v>Хөгжлийн банкны өөрийн эх үүсвэр</v>
          </cell>
          <cell r="AD1631">
            <v>0</v>
          </cell>
        </row>
        <row r="1632">
          <cell r="C1632" t="str">
            <v>ОН-БА-ХАЛЗАНБҮРГЭДЭЙ-СОЛОНГОТ 100 КМ-МОНРОУД ХХК</v>
          </cell>
          <cell r="D1632" t="str">
            <v>Авто зам</v>
          </cell>
          <cell r="N1632" t="str">
            <v>Хөгжлийн банкны өөрийн эх үүсвэр</v>
          </cell>
          <cell r="AD1632">
            <v>0</v>
          </cell>
        </row>
        <row r="1633">
          <cell r="C1633" t="str">
            <v>ОН-БА-ХАЛЗАНБҮРГЭДЭЙ-СОЛОНГОТ 100 КМ-МОНРОУД ХХК</v>
          </cell>
          <cell r="D1633" t="str">
            <v>Авто зам</v>
          </cell>
          <cell r="N1633" t="str">
            <v>Хөгжлийн банкны өөрийн эх үүсвэр</v>
          </cell>
          <cell r="AD1633">
            <v>0</v>
          </cell>
        </row>
        <row r="1634">
          <cell r="C1634" t="str">
            <v>ОН-БА-ХАЛЗАНБҮРГЭДЭЙ-СОЛОНГОТ 100 КМ-МОНРОУД ХХК</v>
          </cell>
          <cell r="D1634" t="str">
            <v>Авто зам</v>
          </cell>
          <cell r="N1634" t="str">
            <v>Хөгжлийн банкны өөрийн эх үүсвэр</v>
          </cell>
          <cell r="AD1634">
            <v>0</v>
          </cell>
        </row>
        <row r="1635">
          <cell r="C1635" t="str">
            <v>ОН-БА-ХАЛЗАНБҮРГЭДЭЙ-СОЛОНГОТ 100 КМ-МОНРОУД ХХК</v>
          </cell>
          <cell r="D1635" t="str">
            <v>Авто зам</v>
          </cell>
          <cell r="N1635" t="str">
            <v>Хөгжлийн банкны өөрийн эх үүсвэр</v>
          </cell>
          <cell r="AD1635">
            <v>0</v>
          </cell>
        </row>
        <row r="1636">
          <cell r="C1636" t="str">
            <v>ОН-БА-ХАЛЗАНБҮРГЭДЭЙ-СОЛОНГОТ 100 КМ-МОНРОУД ХХК</v>
          </cell>
          <cell r="D1636" t="str">
            <v>Авто зам</v>
          </cell>
          <cell r="N1636" t="str">
            <v>Хөгжлийн банкны өөрийн эх үүсвэр</v>
          </cell>
          <cell r="AD1636">
            <v>0</v>
          </cell>
        </row>
        <row r="1637">
          <cell r="C1637" t="str">
            <v>ОН-БА-ХАЛЗАНБҮРГЭДЭЙ-СОЛОНГОТ 100 КМ-МОНРОУД ХХК</v>
          </cell>
          <cell r="D1637" t="str">
            <v>Авто зам</v>
          </cell>
          <cell r="N1637" t="str">
            <v>Хөгжлийн банкны өөрийн эх үүсвэр</v>
          </cell>
          <cell r="AD1637">
            <v>0</v>
          </cell>
        </row>
        <row r="1638">
          <cell r="C1638" t="str">
            <v>ОН-БА-ХАЛЗАНБҮРГЭДЭЙ-СОЛОНГОТ 100 КМ-МОНРОУД ХХК</v>
          </cell>
          <cell r="D1638" t="str">
            <v>Авто зам</v>
          </cell>
          <cell r="N1638" t="str">
            <v>Хөгжлийн банкны өөрийн эх үүсвэр</v>
          </cell>
          <cell r="AD1638">
            <v>0</v>
          </cell>
        </row>
        <row r="1639">
          <cell r="C1639" t="str">
            <v>ОН-БА-ХАЛЗАНБҮРГЭДЭЙ-СОЛОНГОТ 100 КМ-МОНРОУД ХХК</v>
          </cell>
          <cell r="D1639" t="str">
            <v>Авто зам</v>
          </cell>
          <cell r="N1639" t="str">
            <v>Хөгжлийн банкны өөрийн эх үүсвэр</v>
          </cell>
          <cell r="AD1639">
            <v>0</v>
          </cell>
        </row>
        <row r="1640">
          <cell r="C1640" t="str">
            <v>ОН-БА-ХАЛЗАНБҮРГЭДЭЙ-СОЛОНГОТ 100 КМ-МОНРОУД ХХК</v>
          </cell>
          <cell r="D1640" t="str">
            <v>Авто зам</v>
          </cell>
          <cell r="N1640" t="str">
            <v>Хөгжлийн банкны өөрийн эх үүсвэр</v>
          </cell>
          <cell r="AD1640">
            <v>10596586023</v>
          </cell>
        </row>
        <row r="1641">
          <cell r="C1641" t="str">
            <v>НЗДТГ- СХД 5, 6 - 4Ш УДДТ - ХЕРА ХҮЧИТ ЧУЛУУТ</v>
          </cell>
          <cell r="D1641" t="str">
            <v>Дэд бүтэц</v>
          </cell>
          <cell r="N1641" t="str">
            <v>Чингис бонд</v>
          </cell>
          <cell r="AD1641">
            <v>0</v>
          </cell>
        </row>
        <row r="1642">
          <cell r="C1642" t="str">
            <v>НЗДТГ- СХД 5, 6 - 4Ш УДДТ - ХЕРА ХҮЧИТ ЧУЛУУТ</v>
          </cell>
          <cell r="D1642" t="str">
            <v>Дэд бүтэц</v>
          </cell>
          <cell r="N1642" t="str">
            <v>Чингис бонд</v>
          </cell>
          <cell r="AD1642">
            <v>0</v>
          </cell>
        </row>
        <row r="1643">
          <cell r="C1643" t="str">
            <v>НЗДТГ- СХД 5, 6 - 4Ш УДДТ - ХЕРА ХҮЧИТ ЧУЛУУТ</v>
          </cell>
          <cell r="D1643" t="str">
            <v>Дэд бүтэц</v>
          </cell>
          <cell r="N1643" t="str">
            <v>Чингис бонд</v>
          </cell>
          <cell r="AD1643">
            <v>1119569645.3400002</v>
          </cell>
        </row>
        <row r="1644">
          <cell r="C1644" t="str">
            <v>НЗДТГ- СХД 5, 6 - ЦЭВ.УС Ф100-300 3216М - ХЕРА ХЧУ</v>
          </cell>
          <cell r="D1644" t="str">
            <v>Дэд бүтэц</v>
          </cell>
          <cell r="N1644" t="str">
            <v>Чингис бонд</v>
          </cell>
          <cell r="AD1644">
            <v>0</v>
          </cell>
        </row>
        <row r="1645">
          <cell r="C1645" t="str">
            <v>НЗДТГ- СХД 5, 6 - ЦЭВ.УС Ф100-300 3216М - ХЕРА ХЧУ</v>
          </cell>
          <cell r="D1645" t="str">
            <v>Дэд бүтэц</v>
          </cell>
          <cell r="N1645" t="str">
            <v>Чингис бонд</v>
          </cell>
          <cell r="AD1645">
            <v>0</v>
          </cell>
        </row>
        <row r="1646">
          <cell r="C1646" t="str">
            <v>НЗДТГ- СХД 5, 6 - ЦЭВ.УС Ф100-300 3216М - ХЕРА ХЧУ</v>
          </cell>
          <cell r="D1646" t="str">
            <v>Дэд бүтэц</v>
          </cell>
          <cell r="N1646" t="str">
            <v>Чингис бонд</v>
          </cell>
          <cell r="AD1646">
            <v>305518461.5</v>
          </cell>
        </row>
        <row r="1647">
          <cell r="C1647" t="str">
            <v>НЗДТГ - СХД 5, 6 - БОХ.УС Ф150-300 1706М - ХЕРА ХЧ</v>
          </cell>
          <cell r="D1647" t="str">
            <v>Дэд бүтэц</v>
          </cell>
          <cell r="N1647" t="str">
            <v>Чингис бонд</v>
          </cell>
          <cell r="AD1647">
            <v>0</v>
          </cell>
        </row>
        <row r="1648">
          <cell r="C1648" t="str">
            <v>НЗДТГ - СХД 5, 6 - БОХ.УС Ф150-300 1706М - ХЕРА ХЧ</v>
          </cell>
          <cell r="D1648" t="str">
            <v>Дэд бүтэц</v>
          </cell>
          <cell r="N1648" t="str">
            <v>Чингис бонд</v>
          </cell>
          <cell r="AD1648">
            <v>0</v>
          </cell>
        </row>
        <row r="1649">
          <cell r="C1649" t="str">
            <v>НЗДТГ - СХД 5, 6 - БОХ.УС Ф150-300 1706М - ХЕРА ХЧ</v>
          </cell>
          <cell r="D1649" t="str">
            <v>Дэд бүтэц</v>
          </cell>
          <cell r="N1649" t="str">
            <v>Чингис бонд</v>
          </cell>
          <cell r="AD1649">
            <v>198508142.07999998</v>
          </cell>
        </row>
        <row r="1650">
          <cell r="C1650" t="str">
            <v>ГУ-ЗТ-ТОКИОГИЙН ГУДАМЖ ИХ ТОЙРУУ-АР СИ ЭС СИ</v>
          </cell>
          <cell r="D1650" t="str">
            <v>Гудамж төсөл болон авто зам</v>
          </cell>
          <cell r="N1650" t="str">
            <v>Чингис бонд</v>
          </cell>
          <cell r="AD1650">
            <v>0</v>
          </cell>
        </row>
        <row r="1651">
          <cell r="C1651" t="str">
            <v>ГУ-ЗТ-ТОКИОГИЙН ГУДАМЖ ИХ ТОЙРУУ-АР СИ ЭС СИ</v>
          </cell>
          <cell r="D1651" t="str">
            <v>Гудамж төсөл болон авто зам</v>
          </cell>
          <cell r="N1651" t="str">
            <v>Чингис бонд</v>
          </cell>
          <cell r="AD1651">
            <v>21189411.27</v>
          </cell>
        </row>
        <row r="1652">
          <cell r="C1652" t="str">
            <v>ГУ-БА-БОТАНИКААС ШАРХАД 2,36 КМ-БИЛЭГТ ЗАМ</v>
          </cell>
          <cell r="D1652" t="str">
            <v>Гудамж төсөл болон авто зам</v>
          </cell>
          <cell r="N1652" t="str">
            <v>Чингис бонд</v>
          </cell>
          <cell r="AD1652">
            <v>0</v>
          </cell>
        </row>
        <row r="1653">
          <cell r="C1653" t="str">
            <v>ГУ-БА-БОТАНИКААС ШАРХАД 2,36 КМ-БИЛЭГТ ЗАМ</v>
          </cell>
          <cell r="D1653" t="str">
            <v>Гудамж төсөл болон авто зам</v>
          </cell>
          <cell r="N1653" t="str">
            <v>Чингис бонд</v>
          </cell>
          <cell r="AD1653">
            <v>0</v>
          </cell>
        </row>
        <row r="1654">
          <cell r="C1654" t="str">
            <v>ГУ-БА-БОТАНИКААС ШАРХАД 2,36 КМ-БИЛЭГТ ЗАМ</v>
          </cell>
          <cell r="D1654" t="str">
            <v>Гудамж төсөл болон авто зам</v>
          </cell>
          <cell r="N1654" t="str">
            <v>Чингис бонд</v>
          </cell>
          <cell r="AD1654">
            <v>0</v>
          </cell>
        </row>
        <row r="1655">
          <cell r="C1655" t="str">
            <v>ГУ-БА-БОТАНИКААС ШАРХАД 2,36 КМ-БИЛЭГТ ЗАМ</v>
          </cell>
          <cell r="D1655" t="str">
            <v>Гудамж төсөл болон авто зам</v>
          </cell>
          <cell r="N1655" t="str">
            <v>Чингис бонд</v>
          </cell>
          <cell r="AD1655">
            <v>0</v>
          </cell>
        </row>
        <row r="1656">
          <cell r="C1656" t="str">
            <v>ГУ-БА-БОТАНИКААС ШАРХАД 2,36 КМ-БИЛЭГТ ЗАМ</v>
          </cell>
          <cell r="D1656" t="str">
            <v>Гудамж төсөл болон авто зам</v>
          </cell>
          <cell r="N1656" t="str">
            <v>Чингис бонд</v>
          </cell>
          <cell r="AD1656">
            <v>3663455096.1900005</v>
          </cell>
        </row>
        <row r="1657">
          <cell r="C1657" t="str">
            <v>АРЬС ШИР - ХХБ</v>
          </cell>
          <cell r="D1657" t="str">
            <v>Арьс шир</v>
          </cell>
          <cell r="N1657" t="str">
            <v>Хөгжлийн банкны өөрийн эх үүсвэр</v>
          </cell>
          <cell r="AD1657">
            <v>0</v>
          </cell>
        </row>
        <row r="1658">
          <cell r="C1658" t="str">
            <v>АРЬС ШИР - ХХБ</v>
          </cell>
          <cell r="D1658" t="str">
            <v>Арьс шир</v>
          </cell>
          <cell r="N1658" t="str">
            <v>Хөгжлийн банкны өөрийн эх үүсвэр</v>
          </cell>
          <cell r="AD1658">
            <v>0</v>
          </cell>
        </row>
        <row r="1659">
          <cell r="C1659" t="str">
            <v>АРЬС ШИР - ХХБ</v>
          </cell>
          <cell r="D1659" t="str">
            <v>Арьс шир</v>
          </cell>
          <cell r="N1659" t="str">
            <v>Хөгжлийн банкны өөрийн эх үүсвэр</v>
          </cell>
          <cell r="AD1659">
            <v>0</v>
          </cell>
        </row>
        <row r="1660">
          <cell r="C1660" t="str">
            <v>АРЬС ШИР - ХХБ</v>
          </cell>
          <cell r="D1660" t="str">
            <v>Арьс шир</v>
          </cell>
          <cell r="N1660" t="str">
            <v>Хөгжлийн банкны өөрийн эх үүсвэр</v>
          </cell>
          <cell r="AD1660">
            <v>0</v>
          </cell>
        </row>
        <row r="1661">
          <cell r="C1661" t="str">
            <v>АРЬС ШИР - ХХБ</v>
          </cell>
          <cell r="D1661" t="str">
            <v>Арьс шир</v>
          </cell>
          <cell r="N1661" t="str">
            <v>Хөгжлийн банкны өөрийн эх үүсвэр</v>
          </cell>
          <cell r="AD1661">
            <v>2830000000</v>
          </cell>
        </row>
        <row r="1662">
          <cell r="C1662" t="str">
            <v xml:space="preserve"> АРЬС ШИР-ГОЛОМТ БАНК</v>
          </cell>
          <cell r="D1662" t="str">
            <v>Арьс шир</v>
          </cell>
          <cell r="N1662" t="str">
            <v>Хөгжлийн банкны өөрийн эх үүсвэр</v>
          </cell>
          <cell r="AD1662">
            <v>0</v>
          </cell>
        </row>
        <row r="1663">
          <cell r="C1663" t="str">
            <v xml:space="preserve"> АРЬС ШИР-ГОЛОМТ БАНК</v>
          </cell>
          <cell r="D1663" t="str">
            <v>Арьс шир</v>
          </cell>
          <cell r="N1663" t="str">
            <v>Хөгжлийн банкны өөрийн эх үүсвэр</v>
          </cell>
          <cell r="AD1663">
            <v>0</v>
          </cell>
        </row>
        <row r="1664">
          <cell r="C1664" t="str">
            <v xml:space="preserve"> АРЬС ШИР-ГОЛОМТ БАНК</v>
          </cell>
          <cell r="D1664" t="str">
            <v>Арьс шир</v>
          </cell>
          <cell r="N1664" t="str">
            <v>Хөгжлийн банкны өөрийн эх үүсвэр</v>
          </cell>
          <cell r="AD1664">
            <v>0</v>
          </cell>
        </row>
        <row r="1665">
          <cell r="C1665" t="str">
            <v xml:space="preserve"> АРЬС ШИР-ГОЛОМТ БАНК</v>
          </cell>
          <cell r="D1665" t="str">
            <v>Арьс шир</v>
          </cell>
          <cell r="N1665" t="str">
            <v>Хөгжлийн банкны өөрийн эх үүсвэр</v>
          </cell>
          <cell r="AD1665">
            <v>0</v>
          </cell>
        </row>
        <row r="1666">
          <cell r="C1666" t="str">
            <v xml:space="preserve"> АРЬС ШИР-ГОЛОМТ БАНК</v>
          </cell>
          <cell r="D1666" t="str">
            <v>Арьс шир</v>
          </cell>
          <cell r="N1666" t="str">
            <v>Хөгжлийн банкны өөрийн эх үүсвэр</v>
          </cell>
          <cell r="AD1666">
            <v>0</v>
          </cell>
        </row>
        <row r="1667">
          <cell r="C1667" t="str">
            <v xml:space="preserve"> АРЬС ШИР-ГОЛОМТ БАНК</v>
          </cell>
          <cell r="D1667" t="str">
            <v>Арьс шир</v>
          </cell>
          <cell r="N1667" t="str">
            <v>Хөгжлийн банкны өөрийн эх үүсвэр</v>
          </cell>
          <cell r="AD1667">
            <v>0</v>
          </cell>
        </row>
        <row r="1668">
          <cell r="C1668" t="str">
            <v xml:space="preserve"> АРЬС ШИР-ГОЛОМТ БАНК</v>
          </cell>
          <cell r="D1668" t="str">
            <v>Арьс шир</v>
          </cell>
          <cell r="N1668" t="str">
            <v>Хөгжлийн банкны өөрийн эх үүсвэр</v>
          </cell>
          <cell r="AD1668">
            <v>0</v>
          </cell>
        </row>
        <row r="1669">
          <cell r="C1669" t="str">
            <v xml:space="preserve"> АРЬС ШИР-ГОЛОМТ БАНК</v>
          </cell>
          <cell r="D1669" t="str">
            <v>Арьс шир</v>
          </cell>
          <cell r="N1669" t="str">
            <v>Хөгжлийн банкны өөрийн эх үүсвэр</v>
          </cell>
          <cell r="AD1669">
            <v>0</v>
          </cell>
        </row>
        <row r="1670">
          <cell r="C1670" t="str">
            <v xml:space="preserve"> АРЬС ШИР-ГОЛОМТ БАНК</v>
          </cell>
          <cell r="D1670" t="str">
            <v>Арьс шир</v>
          </cell>
          <cell r="N1670" t="str">
            <v>Хөгжлийн банкны өөрийн эх үүсвэр</v>
          </cell>
          <cell r="AD1670">
            <v>0</v>
          </cell>
        </row>
        <row r="1671">
          <cell r="C1671" t="str">
            <v xml:space="preserve"> АРЬС ШИР-ГОЛОМТ БАНК</v>
          </cell>
          <cell r="D1671" t="str">
            <v>Арьс шир</v>
          </cell>
          <cell r="N1671" t="str">
            <v>Хөгжлийн банкны өөрийн эх үүсвэр</v>
          </cell>
          <cell r="AD1671">
            <v>0</v>
          </cell>
        </row>
        <row r="1672">
          <cell r="C1672" t="str">
            <v xml:space="preserve"> АРЬС ШИР-ГОЛОМТ БАНК</v>
          </cell>
          <cell r="D1672" t="str">
            <v>Арьс шир</v>
          </cell>
          <cell r="N1672" t="str">
            <v>Хөгжлийн банкны өөрийн эх үүсвэр</v>
          </cell>
          <cell r="AD1672">
            <v>0</v>
          </cell>
        </row>
        <row r="1673">
          <cell r="C1673" t="str">
            <v xml:space="preserve"> АРЬС ШИР-ГОЛОМТ БАНК</v>
          </cell>
          <cell r="D1673" t="str">
            <v>Арьс шир</v>
          </cell>
          <cell r="N1673" t="str">
            <v>Хөгжлийн банкны өөрийн эх үүсвэр</v>
          </cell>
          <cell r="AD1673">
            <v>0</v>
          </cell>
        </row>
        <row r="1674">
          <cell r="C1674" t="str">
            <v xml:space="preserve"> АРЬС ШИР-ГОЛОМТ БАНК</v>
          </cell>
          <cell r="D1674" t="str">
            <v>Арьс шир</v>
          </cell>
          <cell r="N1674" t="str">
            <v>Хөгжлийн банкны өөрийн эх үүсвэр</v>
          </cell>
          <cell r="AD1674">
            <v>0</v>
          </cell>
        </row>
        <row r="1675">
          <cell r="C1675" t="str">
            <v xml:space="preserve"> АРЬС ШИР-ГОЛОМТ БАНК</v>
          </cell>
          <cell r="D1675" t="str">
            <v>Арьс шир</v>
          </cell>
          <cell r="N1675" t="str">
            <v>Хөгжлийн банкны өөрийн эх үүсвэр</v>
          </cell>
          <cell r="AD1675">
            <v>0</v>
          </cell>
        </row>
        <row r="1676">
          <cell r="C1676" t="str">
            <v xml:space="preserve"> АРЬС ШИР-ГОЛОМТ БАНК</v>
          </cell>
          <cell r="D1676" t="str">
            <v>Арьс шир</v>
          </cell>
          <cell r="N1676" t="str">
            <v>Хөгжлийн банкны өөрийн эх үүсвэр</v>
          </cell>
          <cell r="AD1676">
            <v>0</v>
          </cell>
        </row>
        <row r="1677">
          <cell r="C1677" t="str">
            <v xml:space="preserve"> АРЬС ШИР-ГОЛОМТ БАНК</v>
          </cell>
          <cell r="D1677" t="str">
            <v>Арьс шир</v>
          </cell>
          <cell r="N1677" t="str">
            <v>Хөгжлийн банкны өөрийн эх үүсвэр</v>
          </cell>
          <cell r="AD1677">
            <v>17373009333.359997</v>
          </cell>
        </row>
        <row r="1678">
          <cell r="C1678" t="str">
            <v>ЖДҮХСАН- 888 ТӨСӨЛ-2014</v>
          </cell>
          <cell r="D1678" t="str">
            <v>Экспортыг дэмжих, импортыг орлох</v>
          </cell>
          <cell r="N1678" t="str">
            <v>Чингис бонд</v>
          </cell>
          <cell r="AD1678">
            <v>0</v>
          </cell>
        </row>
        <row r="1679">
          <cell r="C1679" t="str">
            <v>ЖДҮХСАН- 888 ТӨСӨЛ-2014</v>
          </cell>
          <cell r="D1679" t="str">
            <v>Экспортыг дэмжих, импортыг орлох</v>
          </cell>
          <cell r="N1679" t="str">
            <v>Чингис бонд</v>
          </cell>
          <cell r="AD1679">
            <v>0</v>
          </cell>
        </row>
        <row r="1680">
          <cell r="C1680" t="str">
            <v>ЖДҮХСАН- 888 ТӨСӨЛ-2014</v>
          </cell>
          <cell r="D1680" t="str">
            <v>Экспортыг дэмжих, импортыг орлох</v>
          </cell>
          <cell r="N1680" t="str">
            <v>Чингис бонд</v>
          </cell>
          <cell r="AD1680">
            <v>0</v>
          </cell>
        </row>
        <row r="1681">
          <cell r="C1681" t="str">
            <v>ЖДҮХСАН- 888 ТӨСӨЛ-2014</v>
          </cell>
          <cell r="D1681" t="str">
            <v>Экспортыг дэмжих, импортыг орлох</v>
          </cell>
          <cell r="N1681" t="str">
            <v>Чингис бонд</v>
          </cell>
          <cell r="AD1681">
            <v>0</v>
          </cell>
        </row>
        <row r="1682">
          <cell r="C1682" t="str">
            <v>ЖДҮХСАН- 888 ТӨСӨЛ-2014</v>
          </cell>
          <cell r="D1682" t="str">
            <v>Экспортыг дэмжих, импортыг орлох</v>
          </cell>
          <cell r="N1682" t="str">
            <v>Чингис бонд</v>
          </cell>
          <cell r="AD1682">
            <v>0</v>
          </cell>
        </row>
        <row r="1683">
          <cell r="C1683" t="str">
            <v>ЖДҮХСАН- 888 ТӨСӨЛ-2014</v>
          </cell>
          <cell r="D1683" t="str">
            <v>Экспортыг дэмжих, импортыг орлох</v>
          </cell>
          <cell r="N1683" t="str">
            <v>Чингис бонд</v>
          </cell>
          <cell r="AD1683">
            <v>0</v>
          </cell>
        </row>
        <row r="1684">
          <cell r="C1684" t="str">
            <v>ЖДҮХСАН- 888 ТӨСӨЛ-2014</v>
          </cell>
          <cell r="D1684" t="str">
            <v>Экспортыг дэмжих, импортыг орлох</v>
          </cell>
          <cell r="N1684" t="str">
            <v>Чингис бонд</v>
          </cell>
          <cell r="AD1684">
            <v>0</v>
          </cell>
        </row>
        <row r="1685">
          <cell r="C1685" t="str">
            <v>ЖДҮХСАН- 888 ТӨСӨЛ-2014</v>
          </cell>
          <cell r="D1685" t="str">
            <v>Экспортыг дэмжих, импортыг орлох</v>
          </cell>
          <cell r="N1685" t="str">
            <v>Чингис бонд</v>
          </cell>
          <cell r="AD1685">
            <v>0</v>
          </cell>
        </row>
        <row r="1686">
          <cell r="C1686" t="str">
            <v>ЖДҮХСАН- 888 ТӨСӨЛ-2014</v>
          </cell>
          <cell r="D1686" t="str">
            <v>Экспортыг дэмжих, импортыг орлох</v>
          </cell>
          <cell r="N1686" t="str">
            <v>Чингис бонд</v>
          </cell>
          <cell r="AD1686">
            <v>0</v>
          </cell>
        </row>
        <row r="1687">
          <cell r="C1687" t="str">
            <v>ЖДҮХСАН- 888 ТӨСӨЛ-2014</v>
          </cell>
          <cell r="D1687" t="str">
            <v>Экспортыг дэмжих, импортыг орлох</v>
          </cell>
          <cell r="N1687" t="str">
            <v>Чингис бонд</v>
          </cell>
          <cell r="AD1687">
            <v>0</v>
          </cell>
        </row>
        <row r="1688">
          <cell r="C1688" t="str">
            <v>ЖДҮХСАН- 888 ТӨСӨЛ-2014</v>
          </cell>
          <cell r="D1688" t="str">
            <v>Экспортыг дэмжих, импортыг орлох</v>
          </cell>
          <cell r="N1688" t="str">
            <v>Чингис бонд</v>
          </cell>
          <cell r="AD1688">
            <v>0</v>
          </cell>
        </row>
        <row r="1689">
          <cell r="C1689" t="str">
            <v>ЖДҮХСАН- 888 ТӨСӨЛ-2014</v>
          </cell>
          <cell r="D1689" t="str">
            <v>Экспортыг дэмжих, импортыг орлох</v>
          </cell>
          <cell r="N1689" t="str">
            <v>Чингис бонд</v>
          </cell>
          <cell r="AD1689">
            <v>0</v>
          </cell>
        </row>
        <row r="1690">
          <cell r="C1690" t="str">
            <v>ЖДҮХСАН- 888 ТӨСӨЛ-2014</v>
          </cell>
          <cell r="D1690" t="str">
            <v>Экспортыг дэмжих, импортыг орлох</v>
          </cell>
          <cell r="N1690" t="str">
            <v>Чингис бонд</v>
          </cell>
          <cell r="AD1690">
            <v>0</v>
          </cell>
        </row>
        <row r="1691">
          <cell r="C1691" t="str">
            <v>ЖДҮХСАН- 888 ТӨСӨЛ-2014</v>
          </cell>
          <cell r="D1691" t="str">
            <v>Экспортыг дэмжих, импортыг орлох</v>
          </cell>
          <cell r="N1691" t="str">
            <v>Чингис бонд</v>
          </cell>
          <cell r="AD1691">
            <v>0</v>
          </cell>
        </row>
        <row r="1692">
          <cell r="C1692" t="str">
            <v>ЖДҮХСАН- 888 ТӨСӨЛ-2014</v>
          </cell>
          <cell r="D1692" t="str">
            <v>Экспортыг дэмжих, импортыг орлох</v>
          </cell>
          <cell r="N1692" t="str">
            <v>Чингис бонд</v>
          </cell>
          <cell r="AD1692">
            <v>0</v>
          </cell>
        </row>
        <row r="1693">
          <cell r="C1693" t="str">
            <v>ЖДҮХСАН- 888 ТӨСӨЛ-2014</v>
          </cell>
          <cell r="D1693" t="str">
            <v>Экспортыг дэмжих, импортыг орлох</v>
          </cell>
          <cell r="N1693" t="str">
            <v>Чингис бонд</v>
          </cell>
          <cell r="AD1693">
            <v>0</v>
          </cell>
        </row>
        <row r="1694">
          <cell r="C1694" t="str">
            <v>ЖДҮХСАН- 888 ТӨСӨЛ-2014</v>
          </cell>
          <cell r="D1694" t="str">
            <v>Экспортыг дэмжих, импортыг орлох</v>
          </cell>
          <cell r="N1694" t="str">
            <v>Чингис бонд</v>
          </cell>
          <cell r="AD1694">
            <v>0</v>
          </cell>
        </row>
        <row r="1695">
          <cell r="C1695" t="str">
            <v>ЖДҮХСАН- 888 ТӨСӨЛ-2014</v>
          </cell>
          <cell r="D1695" t="str">
            <v>Экспортыг дэмжих, импортыг орлох</v>
          </cell>
          <cell r="N1695" t="str">
            <v>Чингис бонд</v>
          </cell>
          <cell r="AD1695">
            <v>0</v>
          </cell>
        </row>
        <row r="1696">
          <cell r="C1696" t="str">
            <v>ЖДҮХСАН- 888 ТӨСӨЛ-2014</v>
          </cell>
          <cell r="D1696" t="str">
            <v>Экспортыг дэмжих, импортыг орлох</v>
          </cell>
          <cell r="N1696" t="str">
            <v>Чингис бонд</v>
          </cell>
          <cell r="AD1696">
            <v>0</v>
          </cell>
        </row>
        <row r="1697">
          <cell r="C1697" t="str">
            <v>ЖДҮХСАН- 888 ТӨСӨЛ-2014</v>
          </cell>
          <cell r="D1697" t="str">
            <v>Экспортыг дэмжих, импортыг орлох</v>
          </cell>
          <cell r="N1697" t="str">
            <v>Чингис бонд</v>
          </cell>
          <cell r="AD1697">
            <v>0</v>
          </cell>
        </row>
        <row r="1698">
          <cell r="C1698" t="str">
            <v>ЖДҮХСАН- 888 ТӨСӨЛ-2014</v>
          </cell>
          <cell r="D1698" t="str">
            <v>Экспортыг дэмжих, импортыг орлох</v>
          </cell>
          <cell r="N1698" t="str">
            <v>Чингис бонд</v>
          </cell>
          <cell r="AD1698">
            <v>0</v>
          </cell>
        </row>
        <row r="1699">
          <cell r="C1699" t="str">
            <v>ЖДҮХСАН- 888 ТӨСӨЛ-2014</v>
          </cell>
          <cell r="D1699" t="str">
            <v>Экспортыг дэмжих, импортыг орлох</v>
          </cell>
          <cell r="N1699" t="str">
            <v>Чингис бонд</v>
          </cell>
          <cell r="AD1699">
            <v>0</v>
          </cell>
        </row>
        <row r="1700">
          <cell r="C1700" t="str">
            <v>ЖДҮХСАН- 888 ТӨСӨЛ-2014</v>
          </cell>
          <cell r="D1700" t="str">
            <v>Экспортыг дэмжих, импортыг орлох</v>
          </cell>
          <cell r="N1700" t="str">
            <v>Чингис бонд</v>
          </cell>
          <cell r="AD1700">
            <v>0</v>
          </cell>
        </row>
        <row r="1701">
          <cell r="C1701" t="str">
            <v>ЖДҮХСАН- 888 ТӨСӨЛ-2014</v>
          </cell>
          <cell r="D1701" t="str">
            <v>Экспортыг дэмжих, импортыг орлох</v>
          </cell>
          <cell r="N1701" t="str">
            <v>Чингис бонд</v>
          </cell>
          <cell r="AD1701">
            <v>0</v>
          </cell>
        </row>
        <row r="1702">
          <cell r="C1702" t="str">
            <v>ЖДҮХСАН- 888 ТӨСӨЛ-2014</v>
          </cell>
          <cell r="D1702" t="str">
            <v>Экспортыг дэмжих, импортыг орлох</v>
          </cell>
          <cell r="N1702" t="str">
            <v>Чингис бонд</v>
          </cell>
          <cell r="AD1702">
            <v>0</v>
          </cell>
        </row>
        <row r="1703">
          <cell r="C1703" t="str">
            <v>ЖДҮХСАН- 888 ТӨСӨЛ-2014</v>
          </cell>
          <cell r="D1703" t="str">
            <v>Экспортыг дэмжих, импортыг орлох</v>
          </cell>
          <cell r="N1703" t="str">
            <v>Чингис бонд</v>
          </cell>
          <cell r="AD1703">
            <v>0</v>
          </cell>
        </row>
        <row r="1704">
          <cell r="C1704" t="str">
            <v>ЖДҮХСАН- 888 ТӨСӨЛ-2014</v>
          </cell>
          <cell r="D1704" t="str">
            <v>Экспортыг дэмжих, импортыг орлох</v>
          </cell>
          <cell r="N1704" t="str">
            <v>Чингис бонд</v>
          </cell>
          <cell r="AD1704">
            <v>0</v>
          </cell>
        </row>
        <row r="1705">
          <cell r="C1705" t="str">
            <v>ЖДҮХСАН- 888 ТӨСӨЛ-2014</v>
          </cell>
          <cell r="D1705" t="str">
            <v>Экспортыг дэмжих, импортыг орлох</v>
          </cell>
          <cell r="N1705" t="str">
            <v>Чингис бонд</v>
          </cell>
          <cell r="AD1705">
            <v>0</v>
          </cell>
        </row>
        <row r="1706">
          <cell r="C1706" t="str">
            <v>ЖДҮХСАН- 888 ТӨСӨЛ-2014</v>
          </cell>
          <cell r="D1706" t="str">
            <v>Экспортыг дэмжих, импортыг орлох</v>
          </cell>
          <cell r="N1706" t="str">
            <v>Чингис бонд</v>
          </cell>
          <cell r="AD1706">
            <v>0</v>
          </cell>
        </row>
        <row r="1707">
          <cell r="C1707" t="str">
            <v>ЖДҮХСАН- 888 ТӨСӨЛ-2014</v>
          </cell>
          <cell r="D1707" t="str">
            <v>Экспортыг дэмжих, импортыг орлох</v>
          </cell>
          <cell r="N1707" t="str">
            <v>Чингис бонд</v>
          </cell>
          <cell r="AD1707">
            <v>0</v>
          </cell>
        </row>
        <row r="1708">
          <cell r="C1708" t="str">
            <v>ЖДҮХСАН- 888 ТӨСӨЛ-2014</v>
          </cell>
          <cell r="D1708" t="str">
            <v>Экспортыг дэмжих, импортыг орлох</v>
          </cell>
          <cell r="N1708" t="str">
            <v>Чингис бонд</v>
          </cell>
          <cell r="AD1708">
            <v>0</v>
          </cell>
        </row>
        <row r="1709">
          <cell r="C1709" t="str">
            <v>ЖДҮХСАН- 888 ТӨСӨЛ-2014</v>
          </cell>
          <cell r="D1709" t="str">
            <v>Экспортыг дэмжих, импортыг орлох</v>
          </cell>
          <cell r="N1709" t="str">
            <v>Чингис бонд</v>
          </cell>
          <cell r="AD1709">
            <v>0</v>
          </cell>
        </row>
        <row r="1710">
          <cell r="C1710" t="str">
            <v>ЖДҮХСАН- 888 ТӨСӨЛ-2014</v>
          </cell>
          <cell r="D1710" t="str">
            <v>Экспортыг дэмжих, импортыг орлох</v>
          </cell>
          <cell r="N1710" t="str">
            <v>Чингис бонд</v>
          </cell>
          <cell r="AD1710">
            <v>0</v>
          </cell>
        </row>
        <row r="1711">
          <cell r="C1711" t="str">
            <v>ЖДҮХСАН- 888 ТӨСӨЛ-2014</v>
          </cell>
          <cell r="D1711" t="str">
            <v>Экспортыг дэмжих, импортыг орлох</v>
          </cell>
          <cell r="N1711" t="str">
            <v>Чингис бонд</v>
          </cell>
          <cell r="AD1711">
            <v>0</v>
          </cell>
        </row>
        <row r="1712">
          <cell r="C1712" t="str">
            <v>ЖДҮХСАН- 888 ТӨСӨЛ-2014</v>
          </cell>
          <cell r="D1712" t="str">
            <v>Экспортыг дэмжих, импортыг орлох</v>
          </cell>
          <cell r="N1712" t="str">
            <v>Чингис бонд</v>
          </cell>
          <cell r="AD1712">
            <v>0</v>
          </cell>
        </row>
        <row r="1713">
          <cell r="C1713" t="str">
            <v>ЖДҮХСАН- 888 ТӨСӨЛ-2014</v>
          </cell>
          <cell r="D1713" t="str">
            <v>Экспортыг дэмжих, импортыг орлох</v>
          </cell>
          <cell r="N1713" t="str">
            <v>Чингис бонд</v>
          </cell>
          <cell r="AD1713">
            <v>0</v>
          </cell>
        </row>
        <row r="1714">
          <cell r="C1714" t="str">
            <v>ЖДҮХСАН- 888 ТӨСӨЛ-2014</v>
          </cell>
          <cell r="D1714" t="str">
            <v>Экспортыг дэмжих, импортыг орлох</v>
          </cell>
          <cell r="N1714" t="str">
            <v>Чингис бонд</v>
          </cell>
          <cell r="AD1714">
            <v>0</v>
          </cell>
        </row>
        <row r="1715">
          <cell r="C1715" t="str">
            <v>ЖДҮХСАН- 888 ТӨСӨЛ-2014</v>
          </cell>
          <cell r="D1715" t="str">
            <v>Экспортыг дэмжих, импортыг орлох</v>
          </cell>
          <cell r="N1715" t="str">
            <v>Чингис бонд</v>
          </cell>
          <cell r="AD1715">
            <v>0</v>
          </cell>
        </row>
        <row r="1716">
          <cell r="C1716" t="str">
            <v>ЖДҮХСАН- 888 ТӨСӨЛ-2014</v>
          </cell>
          <cell r="D1716" t="str">
            <v>Экспортыг дэмжих, импортыг орлох</v>
          </cell>
          <cell r="N1716" t="str">
            <v>Чингис бонд</v>
          </cell>
          <cell r="AD1716">
            <v>0</v>
          </cell>
        </row>
        <row r="1717">
          <cell r="C1717" t="str">
            <v>ЖДҮХСАН- 888 ТӨСӨЛ-2014</v>
          </cell>
          <cell r="D1717" t="str">
            <v>Экспортыг дэмжих, импортыг орлох</v>
          </cell>
          <cell r="N1717" t="str">
            <v>Чингис бонд</v>
          </cell>
          <cell r="AD1717">
            <v>0</v>
          </cell>
        </row>
        <row r="1718">
          <cell r="C1718" t="str">
            <v>ЖДҮХСАН- 888 ТӨСӨЛ-2014</v>
          </cell>
          <cell r="D1718" t="str">
            <v>Экспортыг дэмжих, импортыг орлох</v>
          </cell>
          <cell r="N1718" t="str">
            <v>Чингис бонд</v>
          </cell>
          <cell r="AD1718">
            <v>0</v>
          </cell>
        </row>
        <row r="1719">
          <cell r="C1719" t="str">
            <v>ЖДҮХСАН- 888 ТӨСӨЛ-2014</v>
          </cell>
          <cell r="D1719" t="str">
            <v>Экспортыг дэмжих, импортыг орлох</v>
          </cell>
          <cell r="N1719" t="str">
            <v>Чингис бонд</v>
          </cell>
          <cell r="AD1719">
            <v>0</v>
          </cell>
        </row>
        <row r="1720">
          <cell r="C1720" t="str">
            <v>ЖДҮХСАН- 888 ТӨСӨЛ-2014</v>
          </cell>
          <cell r="D1720" t="str">
            <v>Экспортыг дэмжих, импортыг орлох</v>
          </cell>
          <cell r="N1720" t="str">
            <v>Чингис бонд</v>
          </cell>
          <cell r="AD1720">
            <v>0</v>
          </cell>
        </row>
        <row r="1721">
          <cell r="C1721" t="str">
            <v>ЖДҮХСАН- 888 ТӨСӨЛ-2014</v>
          </cell>
          <cell r="D1721" t="str">
            <v>Экспортыг дэмжих, импортыг орлох</v>
          </cell>
          <cell r="N1721" t="str">
            <v>Чингис бонд</v>
          </cell>
          <cell r="AD1721">
            <v>0</v>
          </cell>
        </row>
        <row r="1722">
          <cell r="C1722" t="str">
            <v>ЖДҮХСАН- 888 ТӨСӨЛ-2014</v>
          </cell>
          <cell r="D1722" t="str">
            <v>Экспортыг дэмжих, импортыг орлох</v>
          </cell>
          <cell r="N1722" t="str">
            <v>Чингис бонд</v>
          </cell>
          <cell r="AD1722">
            <v>96781919497.500015</v>
          </cell>
        </row>
        <row r="1723">
          <cell r="C1723" t="str">
            <v>Арьс ширний үйлдвэрлэлийн төсөл /Чингис хаан банк/</v>
          </cell>
          <cell r="D1723" t="str">
            <v>Арьс шир</v>
          </cell>
          <cell r="N1723" t="str">
            <v>Хөгжлийн банкны өөрийн эх үүсвэр</v>
          </cell>
          <cell r="AD1723">
            <v>0</v>
          </cell>
        </row>
        <row r="1724">
          <cell r="C1724" t="str">
            <v>Арьс ширний үйлдвэрлэлийн төсөл /Чингис хаан банк/</v>
          </cell>
          <cell r="D1724" t="str">
            <v>Арьс шир</v>
          </cell>
          <cell r="N1724" t="str">
            <v>Хөгжлийн банкны өөрийн эх үүсвэр</v>
          </cell>
          <cell r="AD1724">
            <v>0</v>
          </cell>
        </row>
        <row r="1725">
          <cell r="C1725" t="str">
            <v>Арьс ширний үйлдвэрлэлийн төсөл /Чингис хаан банк/</v>
          </cell>
          <cell r="D1725" t="str">
            <v>Арьс шир</v>
          </cell>
          <cell r="N1725" t="str">
            <v>Хөгжлийн банкны өөрийн эх үүсвэр</v>
          </cell>
          <cell r="AD1725">
            <v>0</v>
          </cell>
        </row>
        <row r="1726">
          <cell r="C1726" t="str">
            <v>Арьс ширний үйлдвэрлэлийн төсөл /Чингис хаан банк/</v>
          </cell>
          <cell r="D1726" t="str">
            <v>Арьс шир</v>
          </cell>
          <cell r="N1726" t="str">
            <v>Хөгжлийн банкны өөрийн эх үүсвэр</v>
          </cell>
          <cell r="AD1726">
            <v>0</v>
          </cell>
        </row>
        <row r="1727">
          <cell r="C1727" t="str">
            <v>Арьс ширний үйлдвэрлэлийн төсөл /Чингис хаан банк/</v>
          </cell>
          <cell r="D1727" t="str">
            <v>Арьс шир</v>
          </cell>
          <cell r="N1727" t="str">
            <v>Хөгжлийн банкны өөрийн эх үүсвэр</v>
          </cell>
          <cell r="AD1727">
            <v>12709106953</v>
          </cell>
        </row>
        <row r="1728">
          <cell r="C1728" t="str">
            <v>АРЬС ШИР- ХАС БАНК</v>
          </cell>
          <cell r="D1728" t="str">
            <v>Арьс шир</v>
          </cell>
          <cell r="N1728" t="str">
            <v>Хөгжлийн банкны өөрийн эх үүсвэр</v>
          </cell>
          <cell r="AD1728">
            <v>0</v>
          </cell>
        </row>
        <row r="1729">
          <cell r="C1729" t="str">
            <v>АРЬС ШИР- ХАС БАНК</v>
          </cell>
          <cell r="D1729" t="str">
            <v>Арьс шир</v>
          </cell>
          <cell r="N1729" t="str">
            <v>Хөгжлийн банкны өөрийн эх үүсвэр</v>
          </cell>
          <cell r="AD1729">
            <v>0</v>
          </cell>
        </row>
        <row r="1730">
          <cell r="C1730" t="str">
            <v>АРЬС ШИР- ХАС БАНК</v>
          </cell>
          <cell r="D1730" t="str">
            <v>Арьс шир</v>
          </cell>
          <cell r="N1730" t="str">
            <v>Хөгжлийн банкны өөрийн эх үүсвэр</v>
          </cell>
          <cell r="AD1730">
            <v>0</v>
          </cell>
        </row>
        <row r="1731">
          <cell r="C1731" t="str">
            <v>АРЬС ШИР- ХАС БАНК</v>
          </cell>
          <cell r="D1731" t="str">
            <v>Арьс шир</v>
          </cell>
          <cell r="N1731" t="str">
            <v>Хөгжлийн банкны өөрийн эх үүсвэр</v>
          </cell>
          <cell r="AD1731">
            <v>0</v>
          </cell>
        </row>
        <row r="1732">
          <cell r="C1732" t="str">
            <v>АРЬС ШИР- ХАС БАНК</v>
          </cell>
          <cell r="D1732" t="str">
            <v>Арьс шир</v>
          </cell>
          <cell r="N1732" t="str">
            <v>Хөгжлийн банкны өөрийн эх үүсвэр</v>
          </cell>
          <cell r="AD1732">
            <v>0</v>
          </cell>
        </row>
        <row r="1733">
          <cell r="C1733" t="str">
            <v>АРЬС ШИР- ХАС БАНК</v>
          </cell>
          <cell r="D1733" t="str">
            <v>Арьс шир</v>
          </cell>
          <cell r="N1733" t="str">
            <v>Хөгжлийн банкны өөрийн эх үүсвэр</v>
          </cell>
          <cell r="AD1733">
            <v>0</v>
          </cell>
        </row>
        <row r="1734">
          <cell r="C1734" t="str">
            <v>АРЬС ШИР- ХАС БАНК</v>
          </cell>
          <cell r="D1734" t="str">
            <v>Арьс шир</v>
          </cell>
          <cell r="N1734" t="str">
            <v>Хөгжлийн банкны өөрийн эх үүсвэр</v>
          </cell>
          <cell r="AD1734">
            <v>0</v>
          </cell>
        </row>
        <row r="1735">
          <cell r="C1735" t="str">
            <v>АРЬС ШИР- ХАС БАНК</v>
          </cell>
          <cell r="D1735" t="str">
            <v>Арьс шир</v>
          </cell>
          <cell r="N1735" t="str">
            <v>Хөгжлийн банкны өөрийн эх үүсвэр</v>
          </cell>
          <cell r="AD1735">
            <v>0</v>
          </cell>
        </row>
        <row r="1736">
          <cell r="C1736" t="str">
            <v>АРЬС ШИР- ХАС БАНК</v>
          </cell>
          <cell r="D1736" t="str">
            <v>Арьс шир</v>
          </cell>
          <cell r="N1736" t="str">
            <v>Хөгжлийн банкны өөрийн эх үүсвэр</v>
          </cell>
          <cell r="AD1736">
            <v>0</v>
          </cell>
        </row>
        <row r="1737">
          <cell r="C1737" t="str">
            <v>АРЬС ШИР- ХАС БАНК</v>
          </cell>
          <cell r="D1737" t="str">
            <v>Арьс шир</v>
          </cell>
          <cell r="N1737" t="str">
            <v>Хөгжлийн банкны өөрийн эх үүсвэр</v>
          </cell>
          <cell r="AD1737">
            <v>0</v>
          </cell>
        </row>
        <row r="1738">
          <cell r="C1738" t="str">
            <v>АРЬС ШИР- ХАС БАНК</v>
          </cell>
          <cell r="D1738" t="str">
            <v>Арьс шир</v>
          </cell>
          <cell r="N1738" t="str">
            <v>Хөгжлийн банкны өөрийн эх үүсвэр</v>
          </cell>
          <cell r="AD1738">
            <v>21963563455.119999</v>
          </cell>
        </row>
        <row r="1739">
          <cell r="C1739" t="str">
            <v>НИ-БА-ХАЙЛААСТЫН-ЭЦЭС-ХҮРТЭЛХ-3,1КМ-ЗАМ-ХОМЫН-ТАЛ</v>
          </cell>
          <cell r="D1739" t="str">
            <v>Авто зам</v>
          </cell>
          <cell r="N1739" t="str">
            <v>Хөгжлийн банкны өөрийн эх үүсвэр</v>
          </cell>
          <cell r="AD1739">
            <v>0</v>
          </cell>
        </row>
        <row r="1740">
          <cell r="C1740" t="str">
            <v>НИ-БА-ХАЙЛААСТЫН-ЭЦЭС-ХҮРТЭЛХ-3,1КМ-ЗАМ-ХОМЫН-ТАЛ</v>
          </cell>
          <cell r="D1740" t="str">
            <v>Авто зам</v>
          </cell>
          <cell r="N1740" t="str">
            <v>Хөгжлийн банкны өөрийн эх үүсвэр</v>
          </cell>
          <cell r="AD1740">
            <v>0</v>
          </cell>
        </row>
        <row r="1741">
          <cell r="C1741" t="str">
            <v>НИ-БА-ХАЙЛААСТЫН-ЭЦЭС-ХҮРТЭЛХ-3,1КМ-ЗАМ-ХОМЫН-ТАЛ</v>
          </cell>
          <cell r="D1741" t="str">
            <v>Авто зам</v>
          </cell>
          <cell r="N1741" t="str">
            <v>Хөгжлийн банкны өөрийн эх үүсвэр</v>
          </cell>
          <cell r="AD1741">
            <v>0</v>
          </cell>
        </row>
        <row r="1742">
          <cell r="C1742" t="str">
            <v>НИ-БА-ХАЙЛААСТЫН-ЭЦЭС-ХҮРТЭЛХ-3,1КМ-ЗАМ-ХОМЫН-ТАЛ</v>
          </cell>
          <cell r="D1742" t="str">
            <v>Авто зам</v>
          </cell>
          <cell r="N1742" t="str">
            <v>Хөгжлийн банкны өөрийн эх үүсвэр</v>
          </cell>
          <cell r="AD1742">
            <v>1634218775</v>
          </cell>
        </row>
        <row r="1743">
          <cell r="C1743" t="str">
            <v>НИ-БА-ЖИГЖДИЙН-УУЛЗВАР-ГҮНТИЙН-ДАВАА-ЖЭЙ-КЭЙ-СИ</v>
          </cell>
          <cell r="D1743" t="str">
            <v>Авто зам</v>
          </cell>
          <cell r="N1743" t="str">
            <v>Хөгжлийн банкны өөрийн эх үүсвэр</v>
          </cell>
          <cell r="AD1743">
            <v>0</v>
          </cell>
        </row>
        <row r="1744">
          <cell r="C1744" t="str">
            <v>НИ-БА-ЖИГЖДИЙН-УУЛЗВАР-ГҮНТИЙН-ДАВАА-ЖЭЙ-КЭЙ-СИ</v>
          </cell>
          <cell r="D1744" t="str">
            <v>Авто зам</v>
          </cell>
          <cell r="N1744" t="str">
            <v>Хөгжлийн банкны өөрийн эх үүсвэр</v>
          </cell>
          <cell r="AD1744">
            <v>0</v>
          </cell>
        </row>
        <row r="1745">
          <cell r="C1745" t="str">
            <v>НИ-БА-ЖИГЖДИЙН-УУЛЗВАР-ГҮНТИЙН-ДАВАА-ЖЭЙ-КЭЙ-СИ</v>
          </cell>
          <cell r="D1745" t="str">
            <v>Авто зам</v>
          </cell>
          <cell r="N1745" t="str">
            <v>Хөгжлийн банкны өөрийн эх үүсвэр</v>
          </cell>
          <cell r="AD1745">
            <v>0</v>
          </cell>
        </row>
        <row r="1746">
          <cell r="C1746" t="str">
            <v>НИ-БА-ЖИГЖДИЙН-УУЛЗВАР-ГҮНТИЙН-ДАВАА-ЖЭЙ-КЭЙ-СИ</v>
          </cell>
          <cell r="D1746" t="str">
            <v>Авто зам</v>
          </cell>
          <cell r="N1746" t="str">
            <v>Хөгжлийн банкны өөрийн эх үүсвэр</v>
          </cell>
          <cell r="AD1746">
            <v>1017589285.7</v>
          </cell>
        </row>
        <row r="1747">
          <cell r="C1747" t="str">
            <v>НИ-БА-ЯАРМАГИЙН-ГҮҮР-НИСЭХ-ХҮРТЭЛХ-ЭЙЯ-КЭ-БИ</v>
          </cell>
          <cell r="D1747" t="str">
            <v>Авто зам</v>
          </cell>
          <cell r="N1747" t="str">
            <v>Хөгжлийн банкны өөрийн эх үүсвэр</v>
          </cell>
          <cell r="AD1747">
            <v>0</v>
          </cell>
        </row>
        <row r="1748">
          <cell r="C1748" t="str">
            <v>НИ-БА-ЯАРМАГИЙН-ГҮҮР-НИСЭХ-ХҮРТЭЛХ-ЭЙЯ-КЭ-БИ</v>
          </cell>
          <cell r="D1748" t="str">
            <v>Авто зам</v>
          </cell>
          <cell r="N1748" t="str">
            <v>Хөгжлийн банкны өөрийн эх үүсвэр</v>
          </cell>
          <cell r="AD1748">
            <v>0</v>
          </cell>
        </row>
        <row r="1749">
          <cell r="C1749" t="str">
            <v>НИ-БА-ЯАРМАГИЙН-ГҮҮР-НИСЭХ-ХҮРТЭЛХ-ЭЙЯ-КЭ-БИ</v>
          </cell>
          <cell r="D1749" t="str">
            <v>Авто зам</v>
          </cell>
          <cell r="N1749" t="str">
            <v>Хөгжлийн банкны өөрийн эх үүсвэр</v>
          </cell>
          <cell r="AD1749">
            <v>8309502808</v>
          </cell>
        </row>
        <row r="1750">
          <cell r="C1750" t="str">
            <v>НИ-БА-БИО-КОМБИНАТ-ШУВУУН-ФАБРИК-22,5КМ-ТОТАЛ-ИНЖ</v>
          </cell>
          <cell r="D1750" t="str">
            <v>Авто зам</v>
          </cell>
          <cell r="N1750" t="str">
            <v>Хөгжлийн банкны өөрийн эх үүсвэр</v>
          </cell>
          <cell r="AD1750">
            <v>0</v>
          </cell>
        </row>
        <row r="1751">
          <cell r="C1751" t="str">
            <v>НИ-БА-БИО-КОМБИНАТ-ШУВУУН-ФАБРИК-22,5КМ-ТОТАЛ-ИНЖ</v>
          </cell>
          <cell r="D1751" t="str">
            <v>Авто зам</v>
          </cell>
          <cell r="N1751" t="str">
            <v>Хөгжлийн банкны өөрийн эх үүсвэр</v>
          </cell>
          <cell r="AD1751">
            <v>0</v>
          </cell>
        </row>
        <row r="1752">
          <cell r="C1752" t="str">
            <v>НИ-БА-БИО-КОМБИНАТ-ШУВУУН-ФАБРИК-22,5КМ-ТОТАЛ-ИНЖ</v>
          </cell>
          <cell r="D1752" t="str">
            <v>Авто зам</v>
          </cell>
          <cell r="N1752" t="str">
            <v>Хөгжлийн банкны өөрийн эх үүсвэр</v>
          </cell>
          <cell r="AD1752">
            <v>8920997192</v>
          </cell>
        </row>
        <row r="1753">
          <cell r="C1753" t="str">
            <v>АРЬС ШИР- КАПИТАЛ БАНК</v>
          </cell>
          <cell r="D1753" t="str">
            <v>Арьс шир</v>
          </cell>
          <cell r="N1753" t="str">
            <v>Хөгжлийн банкны өөрийн эх үүсвэр</v>
          </cell>
          <cell r="AD1753">
            <v>6000000000</v>
          </cell>
        </row>
        <row r="1754">
          <cell r="C1754" t="str">
            <v>НИ-ЗТ-СХД-ТОЛГОЙТ-ОРБИТ-БАЯНГОЛЫН-УУЛЗВАР-КАДСҮРВЭ</v>
          </cell>
          <cell r="D1754" t="str">
            <v>Авто зам</v>
          </cell>
          <cell r="N1754" t="str">
            <v>Хөгжлийн банкны өөрийн эх үүсвэр</v>
          </cell>
          <cell r="AD1754">
            <v>10318.52</v>
          </cell>
        </row>
        <row r="1755">
          <cell r="C1755" t="str">
            <v>888-2,0-С ДЭЭШ-ХААН БАНК</v>
          </cell>
          <cell r="D1755" t="str">
            <v>Экспортыг дэмжих, импортыг орлох</v>
          </cell>
          <cell r="N1755" t="str">
            <v>Хөгжлийн банкны өөрийн эх үүсвэр</v>
          </cell>
          <cell r="AD1755">
            <v>0</v>
          </cell>
        </row>
        <row r="1756">
          <cell r="C1756" t="str">
            <v>888-2,0-С ДЭЭШ-ХААН БАНК</v>
          </cell>
          <cell r="D1756" t="str">
            <v>Экспортыг дэмжих, импортыг орлох</v>
          </cell>
          <cell r="N1756" t="str">
            <v>Хөгжлийн банкны өөрийн эх үүсвэр</v>
          </cell>
          <cell r="AD1756">
            <v>0</v>
          </cell>
        </row>
        <row r="1757">
          <cell r="C1757" t="str">
            <v>888-2,0-С ДЭЭШ-ХААН БАНК</v>
          </cell>
          <cell r="D1757" t="str">
            <v>Экспортыг дэмжих, импортыг орлох</v>
          </cell>
          <cell r="N1757" t="str">
            <v>Хөгжлийн банкны өөрийн эх үүсвэр</v>
          </cell>
          <cell r="AD1757">
            <v>0</v>
          </cell>
        </row>
        <row r="1758">
          <cell r="C1758" t="str">
            <v>888-2,0-С ДЭЭШ-ХААН БАНК</v>
          </cell>
          <cell r="D1758" t="str">
            <v>Экспортыг дэмжих, импортыг орлох</v>
          </cell>
          <cell r="N1758" t="str">
            <v>Хөгжлийн банкны өөрийн эх үүсвэр</v>
          </cell>
          <cell r="AD1758">
            <v>10633000000</v>
          </cell>
        </row>
        <row r="1759">
          <cell r="C1759" t="str">
            <v>888-2,0-ДЭЭШ-ХУДАЛДАА ХӨГЖЛИЙН БАНК</v>
          </cell>
          <cell r="D1759" t="str">
            <v>Экспортыг дэмжих, импортыг орлох</v>
          </cell>
          <cell r="N1759" t="str">
            <v>Хөгжлийн банкны өөрийн эх үүсвэр</v>
          </cell>
          <cell r="AD1759">
            <v>0</v>
          </cell>
        </row>
        <row r="1760">
          <cell r="C1760" t="str">
            <v>888-2,0-ДЭЭШ-ХУДАЛДАА ХӨГЖЛИЙН БАНК</v>
          </cell>
          <cell r="D1760" t="str">
            <v>Экспортыг дэмжих, импортыг орлох</v>
          </cell>
          <cell r="N1760" t="str">
            <v>Хөгжлийн банкны өөрийн эх үүсвэр</v>
          </cell>
          <cell r="AD1760">
            <v>0</v>
          </cell>
        </row>
        <row r="1761">
          <cell r="C1761" t="str">
            <v>888-2,0-ДЭЭШ-ХУДАЛДАА ХӨГЖЛИЙН БАНК</v>
          </cell>
          <cell r="D1761" t="str">
            <v>Экспортыг дэмжих, импортыг орлох</v>
          </cell>
          <cell r="N1761" t="str">
            <v>Хөгжлийн банкны өөрийн эх үүсвэр</v>
          </cell>
          <cell r="AD1761">
            <v>0</v>
          </cell>
        </row>
        <row r="1762">
          <cell r="C1762" t="str">
            <v>888-2,0-ДЭЭШ-ХУДАЛДАА ХӨГЖЛИЙН БАНК</v>
          </cell>
          <cell r="D1762" t="str">
            <v>Экспортыг дэмжих, импортыг орлох</v>
          </cell>
          <cell r="N1762" t="str">
            <v>Хөгжлийн банкны өөрийн эх үүсвэр</v>
          </cell>
          <cell r="AD1762">
            <v>0</v>
          </cell>
        </row>
        <row r="1763">
          <cell r="C1763" t="str">
            <v>888-2,0-ДЭЭШ-ХУДАЛДАА ХӨГЖЛИЙН БАНК</v>
          </cell>
          <cell r="D1763" t="str">
            <v>Экспортыг дэмжих, импортыг орлох</v>
          </cell>
          <cell r="N1763" t="str">
            <v>Хөгжлийн банкны өөрийн эх үүсвэр</v>
          </cell>
          <cell r="AD1763">
            <v>0</v>
          </cell>
        </row>
        <row r="1764">
          <cell r="C1764" t="str">
            <v>888-2,0-ДЭЭШ-ХУДАЛДАА ХӨГЖЛИЙН БАНК</v>
          </cell>
          <cell r="D1764" t="str">
            <v>Экспортыг дэмжих, импортыг орлох</v>
          </cell>
          <cell r="N1764" t="str">
            <v>Хөгжлийн банкны өөрийн эх үүсвэр</v>
          </cell>
          <cell r="AD1764">
            <v>0</v>
          </cell>
        </row>
        <row r="1765">
          <cell r="C1765" t="str">
            <v>888-2,0-ДЭЭШ-ХУДАЛДАА ХӨГЖЛИЙН БАНК</v>
          </cell>
          <cell r="D1765" t="str">
            <v>Экспортыг дэмжих, импортыг орлох</v>
          </cell>
          <cell r="N1765" t="str">
            <v>Хөгжлийн банкны өөрийн эх үүсвэр</v>
          </cell>
          <cell r="AD1765">
            <v>61586400000</v>
          </cell>
        </row>
        <row r="1766">
          <cell r="C1766" t="str">
            <v>ОН-БА-САЦЫН БУЛАНГИЙН ГҮҮР-ЭРДЭНЭТ СУВРАГА ХХК</v>
          </cell>
          <cell r="D1766" t="str">
            <v>Авто зам</v>
          </cell>
          <cell r="N1766" t="str">
            <v>Хөгжлийн банкны өөрийн эх үүсвэр</v>
          </cell>
          <cell r="AD1766">
            <v>0</v>
          </cell>
        </row>
        <row r="1767">
          <cell r="C1767" t="str">
            <v>ОН-БА-САЦЫН БУЛАНГИЙН ГҮҮР-ЭРДЭНЭТ СУВРАГА ХХК</v>
          </cell>
          <cell r="D1767" t="str">
            <v>Авто зам</v>
          </cell>
          <cell r="N1767" t="str">
            <v>Хөгжлийн банкны өөрийн эх үүсвэр</v>
          </cell>
          <cell r="AD1767">
            <v>0</v>
          </cell>
        </row>
        <row r="1768">
          <cell r="C1768" t="str">
            <v>ОН-БА-САЦЫН БУЛАНГИЙН ГҮҮР-ЭРДЭНЭТ СУВРАГА ХХК</v>
          </cell>
          <cell r="D1768" t="str">
            <v>Авто зам</v>
          </cell>
          <cell r="N1768" t="str">
            <v>Хөгжлийн банкны өөрийн эх үүсвэр</v>
          </cell>
          <cell r="AD1768">
            <v>0</v>
          </cell>
        </row>
        <row r="1769">
          <cell r="C1769" t="str">
            <v>ОН-БА-САЦЫН БУЛАНГИЙН ГҮҮР-ЭРДЭНЭТ СУВРАГА ХХК</v>
          </cell>
          <cell r="D1769" t="str">
            <v>Авто зам</v>
          </cell>
          <cell r="N1769" t="str">
            <v>Хөгжлийн банкны өөрийн эх үүсвэр</v>
          </cell>
          <cell r="AD1769">
            <v>0</v>
          </cell>
        </row>
        <row r="1770">
          <cell r="C1770" t="str">
            <v>ОН-БА-САЦЫН БУЛАНГИЙН ГҮҮР-ЭРДЭНЭТ СУВРАГА ХХК</v>
          </cell>
          <cell r="D1770" t="str">
            <v>Авто зам</v>
          </cell>
          <cell r="N1770" t="str">
            <v>Хөгжлийн банкны өөрийн эх үүсвэр</v>
          </cell>
          <cell r="AD1770">
            <v>0</v>
          </cell>
        </row>
        <row r="1771">
          <cell r="C1771" t="str">
            <v>ОН-БА-САЦЫН БУЛАНГИЙН ГҮҮР-ЭРДЭНЭТ СУВРАГА ХХК</v>
          </cell>
          <cell r="D1771" t="str">
            <v>Авто зам</v>
          </cell>
          <cell r="N1771" t="str">
            <v>Хөгжлийн банкны өөрийн эх үүсвэр</v>
          </cell>
          <cell r="AD1771">
            <v>2724888807</v>
          </cell>
        </row>
        <row r="1772">
          <cell r="C1772" t="str">
            <v>ГУ-БА-ХАН УУЛ АРЫН УУЛЗВАР БАРИЛГА-АЛТАН БАЛЫШ</v>
          </cell>
          <cell r="D1772" t="str">
            <v>Гудамж төсөл болон авто зам</v>
          </cell>
          <cell r="N1772" t="str">
            <v>Чингис бонд</v>
          </cell>
          <cell r="AD1772">
            <v>0</v>
          </cell>
        </row>
        <row r="1773">
          <cell r="C1773" t="str">
            <v>ГУ-БА-ХАН УУЛ АРЫН УУЛЗВАР БАРИЛГА-АЛТАН БАЛЫШ</v>
          </cell>
          <cell r="D1773" t="str">
            <v>Гудамж төсөл болон авто зам</v>
          </cell>
          <cell r="N1773" t="str">
            <v>Чингис бонд</v>
          </cell>
          <cell r="AD1773">
            <v>0</v>
          </cell>
        </row>
        <row r="1774">
          <cell r="C1774" t="str">
            <v>ГУ-БА-ХАН УУЛ АРЫН УУЛЗВАР БАРИЛГА-АЛТАН БАЛЫШ</v>
          </cell>
          <cell r="D1774" t="str">
            <v>Гудамж төсөл болон авто зам</v>
          </cell>
          <cell r="N1774" t="str">
            <v>Чингис бонд</v>
          </cell>
          <cell r="AD1774">
            <v>1541228898.8400002</v>
          </cell>
        </row>
        <row r="1775">
          <cell r="C1775" t="str">
            <v>ГУ-БА-ГАНДАН ОРХОНЫ 6 ДУГААР ГУДАМЖ-ИХ ЗАМ БҮТЭЭНБ</v>
          </cell>
          <cell r="D1775" t="str">
            <v>Гудамж төсөл болон авто зам</v>
          </cell>
          <cell r="N1775" t="str">
            <v>Чингис бонд</v>
          </cell>
          <cell r="AD1775">
            <v>0</v>
          </cell>
        </row>
        <row r="1776">
          <cell r="C1776" t="str">
            <v>ГУ-БА-ГАНДАН ОРХОНЫ 6 ДУГААР ГУДАМЖ-ИХ ЗАМ БҮТЭЭНБ</v>
          </cell>
          <cell r="D1776" t="str">
            <v>Гудамж төсөл болон авто зам</v>
          </cell>
          <cell r="N1776" t="str">
            <v>Чингис бонд</v>
          </cell>
          <cell r="AD1776">
            <v>233255984.69</v>
          </cell>
        </row>
        <row r="1777">
          <cell r="C1777" t="str">
            <v>ОН-БА-ӨНДӨРХААН-ЧОЙБАЛСАН 50 КМ-ЧАЙНА ГЕО ИНЖЕНЕР</v>
          </cell>
          <cell r="D1777" t="str">
            <v>Авто зам</v>
          </cell>
          <cell r="N1777" t="str">
            <v>Хөгжлийн банкны өөрийн эх үүсвэр</v>
          </cell>
          <cell r="AD1777">
            <v>0</v>
          </cell>
        </row>
        <row r="1778">
          <cell r="C1778" t="str">
            <v>ОН-БА-ӨНДӨРХААН-ЧОЙБАЛСАН 50 КМ-ЧАЙНА ГЕО ИНЖЕНЕР</v>
          </cell>
          <cell r="D1778" t="str">
            <v>Авто зам</v>
          </cell>
          <cell r="N1778" t="str">
            <v>Хөгжлийн банкны өөрийн эх үүсвэр</v>
          </cell>
          <cell r="AD1778">
            <v>0</v>
          </cell>
        </row>
        <row r="1779">
          <cell r="C1779" t="str">
            <v>ОН-БА-ӨНДӨРХААН-ЧОЙБАЛСАН 50 КМ-ЧАЙНА ГЕО ИНЖЕНЕР</v>
          </cell>
          <cell r="D1779" t="str">
            <v>Авто зам</v>
          </cell>
          <cell r="N1779" t="str">
            <v>Хөгжлийн банкны өөрийн эх үүсвэр</v>
          </cell>
          <cell r="AD1779">
            <v>6031786815</v>
          </cell>
        </row>
        <row r="1780">
          <cell r="C1780" t="str">
            <v>ОН-ХЯ-ӨНДӨРХААН-БАРУУН-УРТ 132,6 КМ-ЭМ АЙ ЭЛ ХХК</v>
          </cell>
          <cell r="D1780" t="str">
            <v>Авто зам</v>
          </cell>
          <cell r="N1780" t="str">
            <v>Хөгжлийн банкны өөрийн эх үүсвэр</v>
          </cell>
          <cell r="AD1780">
            <v>0</v>
          </cell>
        </row>
        <row r="1781">
          <cell r="C1781" t="str">
            <v>ОН-ХЯ-ӨНДӨРХААН-БАРУУН-УРТ 132,6 КМ-ЭМ АЙ ЭЛ ХХК</v>
          </cell>
          <cell r="D1781" t="str">
            <v>Авто зам</v>
          </cell>
          <cell r="N1781" t="str">
            <v>Хөгжлийн банкны өөрийн эх үүсвэр</v>
          </cell>
          <cell r="AD1781">
            <v>0</v>
          </cell>
        </row>
        <row r="1782">
          <cell r="C1782" t="str">
            <v>ОН-ХЯ-ӨНДӨРХААН-БАРУУН-УРТ 132,6 КМ-ЭМ АЙ ЭЛ ХХК</v>
          </cell>
          <cell r="D1782" t="str">
            <v>Авто зам</v>
          </cell>
          <cell r="N1782" t="str">
            <v>Хөгжлийн банкны өөрийн эх үүсвэр</v>
          </cell>
          <cell r="AD1782">
            <v>0</v>
          </cell>
        </row>
        <row r="1783">
          <cell r="C1783" t="str">
            <v>ОН-ХЯ-ӨНДӨРХААН-БАРУУН-УРТ 132,6 КМ-ЭМ АЙ ЭЛ ХХК</v>
          </cell>
          <cell r="D1783" t="str">
            <v>Авто зам</v>
          </cell>
          <cell r="N1783" t="str">
            <v>Хөгжлийн банкны өөрийн эх үүсвэр</v>
          </cell>
          <cell r="AD1783">
            <v>0</v>
          </cell>
        </row>
        <row r="1784">
          <cell r="C1784" t="str">
            <v>ОН-ХЯ-ӨНДӨРХААН-БАРУУН-УРТ 132,6 КМ-ЭМ АЙ ЭЛ ХХК</v>
          </cell>
          <cell r="D1784" t="str">
            <v>Авто зам</v>
          </cell>
          <cell r="N1784" t="str">
            <v>Хөгжлийн банкны өөрийн эх үүсвэр</v>
          </cell>
          <cell r="AD1784">
            <v>0</v>
          </cell>
        </row>
        <row r="1785">
          <cell r="C1785" t="str">
            <v>ОН-ХЯ-ӨНДӨРХААН-БАРУУН-УРТ 132,6 КМ-ЭМ АЙ ЭЛ ХХК</v>
          </cell>
          <cell r="D1785" t="str">
            <v>Авто зам</v>
          </cell>
          <cell r="N1785" t="str">
            <v>Хөгжлийн банкны өөрийн эх үүсвэр</v>
          </cell>
          <cell r="AD1785">
            <v>0</v>
          </cell>
        </row>
        <row r="1786">
          <cell r="C1786" t="str">
            <v>ОН-ХЯ-ӨНДӨРХААН-БАРУУН-УРТ 132,6 КМ-ЭМ АЙ ЭЛ ХХК</v>
          </cell>
          <cell r="D1786" t="str">
            <v>Авто зам</v>
          </cell>
          <cell r="N1786" t="str">
            <v>Хөгжлийн банкны өөрийн эх үүсвэр</v>
          </cell>
          <cell r="AD1786">
            <v>797854964</v>
          </cell>
        </row>
        <row r="1787">
          <cell r="C1787" t="str">
            <v>888-2,0 ДЭЭШ-КАПИТАЛ БАНК</v>
          </cell>
          <cell r="D1787" t="str">
            <v>Экспортыг дэмжих, импортыг орлох</v>
          </cell>
          <cell r="N1787" t="str">
            <v>Хөгжлийн банкны өөрийн эх үүсвэр</v>
          </cell>
          <cell r="AD1787">
            <v>0</v>
          </cell>
        </row>
        <row r="1788">
          <cell r="C1788" t="str">
            <v>888-2,0 ДЭЭШ-КАПИТАЛ БАНК</v>
          </cell>
          <cell r="D1788" t="str">
            <v>Экспортыг дэмжих, импортыг орлох</v>
          </cell>
          <cell r="N1788" t="str">
            <v>Хөгжлийн банкны өөрийн эх үүсвэр</v>
          </cell>
          <cell r="AD1788">
            <v>0</v>
          </cell>
        </row>
        <row r="1789">
          <cell r="C1789" t="str">
            <v>888-2,0 ДЭЭШ-КАПИТАЛ БАНК</v>
          </cell>
          <cell r="D1789" t="str">
            <v>Экспортыг дэмжих, импортыг орлох</v>
          </cell>
          <cell r="N1789" t="str">
            <v>Хөгжлийн банкны өөрийн эх үүсвэр</v>
          </cell>
          <cell r="AD1789">
            <v>0</v>
          </cell>
        </row>
        <row r="1790">
          <cell r="C1790" t="str">
            <v>888-2,0 ДЭЭШ-КАПИТАЛ БАНК</v>
          </cell>
          <cell r="D1790" t="str">
            <v>Экспортыг дэмжих, импортыг орлох</v>
          </cell>
          <cell r="N1790" t="str">
            <v>Хөгжлийн банкны өөрийн эх үүсвэр</v>
          </cell>
          <cell r="AD1790">
            <v>0</v>
          </cell>
        </row>
        <row r="1791">
          <cell r="C1791" t="str">
            <v>888-2,0 ДЭЭШ-КАПИТАЛ БАНК</v>
          </cell>
          <cell r="D1791" t="str">
            <v>Экспортыг дэмжих, импортыг орлох</v>
          </cell>
          <cell r="N1791" t="str">
            <v>Хөгжлийн банкны өөрийн эх үүсвэр</v>
          </cell>
          <cell r="AD1791">
            <v>0</v>
          </cell>
        </row>
        <row r="1792">
          <cell r="C1792" t="str">
            <v>888-Нэмж олгох</v>
          </cell>
          <cell r="D1792" t="str">
            <v>Экспортыг дэмжих, импортыг орлох</v>
          </cell>
          <cell r="N1792" t="str">
            <v>Хөгжлийн банкны өөрийн эх үүсвэр</v>
          </cell>
          <cell r="AD1792">
            <v>21060000000</v>
          </cell>
        </row>
        <row r="1793">
          <cell r="C1793" t="str">
            <v>888-2,0 ДЭЭШ-ҮХО БАНК</v>
          </cell>
          <cell r="D1793" t="str">
            <v>Экспортыг дэмжих, импортыг орлох</v>
          </cell>
          <cell r="N1793" t="str">
            <v>Хөгжлийн банкны өөрийн эх үүсвэр</v>
          </cell>
          <cell r="AD1793">
            <v>0</v>
          </cell>
        </row>
        <row r="1794">
          <cell r="C1794" t="str">
            <v>888-2,0 ДЭЭШ-ҮХО БАНК</v>
          </cell>
          <cell r="D1794" t="str">
            <v>Экспортыг дэмжих, импортыг орлох</v>
          </cell>
          <cell r="N1794" t="str">
            <v>Хөгжлийн банкны өөрийн эх үүсвэр</v>
          </cell>
          <cell r="AD1794">
            <v>4050000000</v>
          </cell>
        </row>
        <row r="1795">
          <cell r="C1795" t="str">
            <v>ОН-БА-ӨНДӨРХААН-ЧОЙБАЛСАН 10.65 КМ-ЗЗБ ХХК</v>
          </cell>
          <cell r="D1795" t="str">
            <v>Авто зам</v>
          </cell>
          <cell r="N1795" t="str">
            <v>Хөгжлийн банкны өөрийн эх үүсвэр</v>
          </cell>
          <cell r="AD1795">
            <v>0</v>
          </cell>
        </row>
        <row r="1796">
          <cell r="C1796" t="str">
            <v>ОН-БА-ӨНДӨРХААН-ЧОЙБАЛСАН 10.65 КМ-ЗЗБ ХХК</v>
          </cell>
          <cell r="D1796" t="str">
            <v>Авто зам</v>
          </cell>
          <cell r="N1796" t="str">
            <v>Хөгжлийн банкны өөрийн эх үүсвэр</v>
          </cell>
          <cell r="AD1796">
            <v>0</v>
          </cell>
        </row>
        <row r="1797">
          <cell r="C1797" t="str">
            <v>ОН-БА-ӨНДӨРХААН-ЧОЙБАЛСАН 10.65 КМ-ЗЗБ ХХК</v>
          </cell>
          <cell r="D1797" t="str">
            <v>Авто зам</v>
          </cell>
          <cell r="N1797" t="str">
            <v>Хөгжлийн банкны өөрийн эх үүсвэр</v>
          </cell>
          <cell r="AD1797">
            <v>1900000000</v>
          </cell>
        </row>
        <row r="1798">
          <cell r="C1798" t="str">
            <v>888-2,0 ДЭЭШ-КАПИТРОН БАНК</v>
          </cell>
          <cell r="D1798" t="str">
            <v>Экспортыг дэмжих, импортыг орлох</v>
          </cell>
          <cell r="N1798" t="str">
            <v>Хөгжлийн банкны өөрийн эх үүсвэр</v>
          </cell>
          <cell r="AD1798">
            <v>0</v>
          </cell>
        </row>
        <row r="1799">
          <cell r="C1799" t="str">
            <v>888-2,0 ДЭЭШ-КАПИТРОН БАНК</v>
          </cell>
          <cell r="D1799" t="str">
            <v>Экспортыг дэмжих, импортыг орлох</v>
          </cell>
          <cell r="N1799" t="str">
            <v>Хөгжлийн банкны өөрийн эх үүсвэр</v>
          </cell>
          <cell r="AD1799">
            <v>0</v>
          </cell>
        </row>
        <row r="1800">
          <cell r="C1800" t="str">
            <v>888-2,0 ДЭЭШ-КАПИТРОН БАНК</v>
          </cell>
          <cell r="D1800" t="str">
            <v>Экспортыг дэмжих, импортыг орлох</v>
          </cell>
          <cell r="N1800" t="str">
            <v>Хөгжлийн банкны өөрийн эх үүсвэр</v>
          </cell>
          <cell r="AD1800">
            <v>2243724000</v>
          </cell>
        </row>
        <row r="1801">
          <cell r="C1801" t="str">
            <v>888-2,0 ДЭЭШ-УЛААНБААТАР ХОТЫН БАНК</v>
          </cell>
          <cell r="D1801" t="str">
            <v>Экспортыг дэмжих, импортыг орлох</v>
          </cell>
          <cell r="N1801" t="str">
            <v>Хөгжлийн банкны өөрийн эх үүсвэр</v>
          </cell>
          <cell r="AD1801">
            <v>0</v>
          </cell>
        </row>
        <row r="1802">
          <cell r="C1802" t="str">
            <v>888-2,0 ДЭЭШ-УЛААНБААТАР ХОТЫН БАНК</v>
          </cell>
          <cell r="D1802" t="str">
            <v>Экспортыг дэмжих, импортыг орлох</v>
          </cell>
          <cell r="N1802" t="str">
            <v>Хөгжлийн банкны өөрийн эх үүсвэр</v>
          </cell>
          <cell r="AD1802">
            <v>0</v>
          </cell>
        </row>
        <row r="1803">
          <cell r="C1803" t="str">
            <v>888-2,0 ДЭЭШ-УЛААНБААТАР ХОТЫН БАНК</v>
          </cell>
          <cell r="D1803" t="str">
            <v>Экспортыг дэмжих, импортыг орлох</v>
          </cell>
          <cell r="N1803" t="str">
            <v>Хөгжлийн банкны өөрийн эх үүсвэр</v>
          </cell>
          <cell r="AD1803">
            <v>29150000000</v>
          </cell>
        </row>
        <row r="1804">
          <cell r="C1804" t="str">
            <v>888-2,0 ДЭЭШ-УЛААНБААТАР ХОТЫН БАНК</v>
          </cell>
          <cell r="D1804" t="str">
            <v>Экспортыг дэмжих, импортыг орлох</v>
          </cell>
          <cell r="N1804" t="str">
            <v>Хөгжлийн банкны өөрийн эх үүсвэр</v>
          </cell>
          <cell r="AD1804">
            <v>0</v>
          </cell>
        </row>
        <row r="1805">
          <cell r="C1805" t="str">
            <v>ТӨРИЙН ОРОН СУУЦНЫ КОРПОРАЦИ ТӨҮГ</v>
          </cell>
          <cell r="D1805" t="str">
            <v>Орон сууцны барилга</v>
          </cell>
          <cell r="N1805" t="str">
            <v>Чингис бонд</v>
          </cell>
          <cell r="AD1805">
            <v>5782100244</v>
          </cell>
        </row>
        <row r="1806">
          <cell r="C1806" t="str">
            <v>ТӨРИЙН ОРОН СУУЦНЫ КОРПОРАЦИ ТӨҮГ</v>
          </cell>
          <cell r="D1806" t="str">
            <v>Орон сууцны барилга</v>
          </cell>
          <cell r="N1806" t="str">
            <v>Чингис бонд</v>
          </cell>
          <cell r="AD1806">
            <v>8619713250</v>
          </cell>
        </row>
        <row r="1807">
          <cell r="C1807" t="str">
            <v>888- 2,0 ДЭЭШ-ТӨРИЙН БАНК</v>
          </cell>
          <cell r="D1807" t="str">
            <v>Экспортыг дэмжих, импортыг орлох</v>
          </cell>
          <cell r="N1807" t="str">
            <v>Хөгжлийн банкны өөрийн эх үүсвэр</v>
          </cell>
          <cell r="AD1807">
            <v>0</v>
          </cell>
        </row>
        <row r="1808">
          <cell r="C1808" t="str">
            <v>888- 2,0 ДЭЭШ-ТӨРИЙН БАНК</v>
          </cell>
          <cell r="D1808" t="str">
            <v>Экспортыг дэмжих, импортыг орлох</v>
          </cell>
          <cell r="N1808" t="str">
            <v>Хөгжлийн банкны өөрийн эх үүсвэр</v>
          </cell>
          <cell r="AD1808">
            <v>2969000000</v>
          </cell>
        </row>
        <row r="1809">
          <cell r="C1809" t="str">
            <v xml:space="preserve">ОН-БА-ӨНДӨРХААН-БАРУУН-УРТ 132.6 КМ-АРЖ КАПИТАЛ </v>
          </cell>
          <cell r="D1809" t="str">
            <v>Авто зам</v>
          </cell>
          <cell r="N1809" t="str">
            <v>Хөгжлийн банкны өөрийн эх үүсвэр</v>
          </cell>
          <cell r="AD1809">
            <v>0</v>
          </cell>
        </row>
        <row r="1810">
          <cell r="C1810" t="str">
            <v xml:space="preserve">ОН-БА-ӨНДӨРХААН-БАРУУН-УРТ 132.6 КМ-АРЖ КАПИТАЛ </v>
          </cell>
          <cell r="D1810" t="str">
            <v>Авто зам</v>
          </cell>
          <cell r="N1810" t="str">
            <v>Хөгжлийн банкны өөрийн эх үүсвэр</v>
          </cell>
          <cell r="AD1810">
            <v>0</v>
          </cell>
        </row>
        <row r="1811">
          <cell r="C1811" t="str">
            <v xml:space="preserve">ОН-БА-ӨНДӨРХААН-БАРУУН-УРТ 132.6 КМ-АРЖ КАПИТАЛ </v>
          </cell>
          <cell r="D1811" t="str">
            <v>Авто зам</v>
          </cell>
          <cell r="N1811" t="str">
            <v>Хөгжлийн банкны өөрийн эх үүсвэр</v>
          </cell>
          <cell r="AD1811">
            <v>0</v>
          </cell>
        </row>
        <row r="1812">
          <cell r="C1812" t="str">
            <v xml:space="preserve">ОН-БА-ӨНДӨРХААН-БАРУУН-УРТ 132.6 КМ-АРЖ КАПИТАЛ </v>
          </cell>
          <cell r="D1812" t="str">
            <v>Авто зам</v>
          </cell>
          <cell r="N1812" t="str">
            <v>Хөгжлийн банкны өөрийн эх үүсвэр</v>
          </cell>
          <cell r="AD1812">
            <v>0</v>
          </cell>
        </row>
        <row r="1813">
          <cell r="C1813" t="str">
            <v xml:space="preserve">ОН-БА-ӨНДӨРХААН-БАРУУН-УРТ 132.6 КМ-АРЖ КАПИТАЛ </v>
          </cell>
          <cell r="D1813" t="str">
            <v>Авто зам</v>
          </cell>
          <cell r="N1813" t="str">
            <v>Хөгжлийн банкны өөрийн эх үүсвэр</v>
          </cell>
          <cell r="AD1813">
            <v>0</v>
          </cell>
        </row>
        <row r="1814">
          <cell r="C1814" t="str">
            <v xml:space="preserve">ОН-БА-ӨНДӨРХААН-БАРУУН-УРТ 132.6 КМ-АРЖ КАПИТАЛ </v>
          </cell>
          <cell r="D1814" t="str">
            <v>Авто зам</v>
          </cell>
          <cell r="N1814" t="str">
            <v>Хөгжлийн банкны өөрийн эх үүсвэр</v>
          </cell>
          <cell r="AD1814">
            <v>0</v>
          </cell>
        </row>
        <row r="1815">
          <cell r="C1815" t="str">
            <v xml:space="preserve">ОН-БА-ӨНДӨРХААН-БАРУУН-УРТ 132.6 КМ-АРЖ КАПИТАЛ </v>
          </cell>
          <cell r="D1815" t="str">
            <v>Авто зам</v>
          </cell>
          <cell r="N1815" t="str">
            <v>Хөгжлийн банкны өөрийн эх үүсвэр</v>
          </cell>
          <cell r="AD1815">
            <v>15502175329.790001</v>
          </cell>
        </row>
        <row r="1816">
          <cell r="C1816" t="str">
            <v>888-2,0 ДЭЭШ-ГОЛОМТ БАНК</v>
          </cell>
          <cell r="D1816" t="str">
            <v>Экспортыг дэмжих, импортыг орлох</v>
          </cell>
          <cell r="N1816" t="str">
            <v>Хөгжлийн банкны өөрийн эх үүсвэр</v>
          </cell>
          <cell r="AD1816">
            <v>0</v>
          </cell>
        </row>
        <row r="1817">
          <cell r="C1817" t="str">
            <v>888-2,0 ДЭЭШ-ГОЛОМТ БАНК</v>
          </cell>
          <cell r="D1817" t="str">
            <v>Экспортыг дэмжих, импортыг орлох</v>
          </cell>
          <cell r="N1817" t="str">
            <v>Хөгжлийн банкны өөрийн эх үүсвэр</v>
          </cell>
          <cell r="AD1817">
            <v>0</v>
          </cell>
        </row>
        <row r="1818">
          <cell r="C1818" t="str">
            <v>888-2,0 ДЭЭШ-ГОЛОМТ БАНК</v>
          </cell>
          <cell r="D1818" t="str">
            <v>Экспортыг дэмжих, импортыг орлох</v>
          </cell>
          <cell r="N1818" t="str">
            <v>Хөгжлийн банкны өөрийн эх үүсвэр</v>
          </cell>
          <cell r="AD1818">
            <v>0</v>
          </cell>
        </row>
        <row r="1819">
          <cell r="C1819" t="str">
            <v>888-2,0 ДЭЭШ-ГОЛОМТ БАНК</v>
          </cell>
          <cell r="D1819" t="str">
            <v>Экспортыг дэмжих, импортыг орлох</v>
          </cell>
          <cell r="N1819" t="str">
            <v>Хөгжлийн банкны өөрийн эх үүсвэр</v>
          </cell>
          <cell r="AD1819">
            <v>17287833334</v>
          </cell>
        </row>
        <row r="1820">
          <cell r="C1820" t="str">
            <v>МАК ЦЕМЕНТ ХХК</v>
          </cell>
          <cell r="D1820" t="str">
            <v>Экспортыг дэмжих, импортыг орлох</v>
          </cell>
          <cell r="N1820" t="str">
            <v>Чингис бонд</v>
          </cell>
          <cell r="AD1820">
            <v>0</v>
          </cell>
        </row>
        <row r="1821">
          <cell r="C1821" t="str">
            <v>МАК ЦЕМЕНТ ХХК</v>
          </cell>
          <cell r="D1821" t="str">
            <v>Экспортыг дэмжих, импортыг орлох</v>
          </cell>
          <cell r="N1821" t="str">
            <v>Чингис бонд</v>
          </cell>
          <cell r="AD1821">
            <v>0</v>
          </cell>
        </row>
        <row r="1822">
          <cell r="C1822" t="str">
            <v>МАК ЦЕМЕНТ ХХК</v>
          </cell>
          <cell r="D1822" t="str">
            <v>Экспортыг дэмжих, импортыг орлох</v>
          </cell>
          <cell r="N1822" t="str">
            <v>Чингис бонд</v>
          </cell>
          <cell r="AD1822">
            <v>0</v>
          </cell>
        </row>
        <row r="1823">
          <cell r="C1823" t="str">
            <v>МАК ЦЕМЕНТ ХХК</v>
          </cell>
          <cell r="D1823" t="str">
            <v>Экспортыг дэмжих, импортыг орлох</v>
          </cell>
          <cell r="N1823" t="str">
            <v>Чингис бонд</v>
          </cell>
          <cell r="AD1823">
            <v>0</v>
          </cell>
        </row>
        <row r="1824">
          <cell r="C1824" t="str">
            <v>МАК ЦЕМЕНТ ХХК</v>
          </cell>
          <cell r="D1824" t="str">
            <v>Экспортыг дэмжих, импортыг орлох</v>
          </cell>
          <cell r="N1824" t="str">
            <v>Чингис бонд</v>
          </cell>
          <cell r="AD1824">
            <v>20000000000</v>
          </cell>
        </row>
        <row r="1825">
          <cell r="C1825" t="str">
            <v xml:space="preserve">НЗДТГ-БАЯНГОЛ 2*40 ДЭД СТАНЦ 22КМ, АЛТАЙ ТРЕСТ </v>
          </cell>
          <cell r="D1825" t="str">
            <v>Дэд бүтэц</v>
          </cell>
          <cell r="N1825" t="str">
            <v>Чингис бонд</v>
          </cell>
          <cell r="AD1825">
            <v>0</v>
          </cell>
        </row>
        <row r="1826">
          <cell r="C1826" t="str">
            <v xml:space="preserve">НЗДТГ-БАЯНГОЛ 2*40 ДЭД СТАНЦ 22КМ, АЛТАЙ ТРЕСТ </v>
          </cell>
          <cell r="D1826" t="str">
            <v>Дэд бүтэц</v>
          </cell>
          <cell r="N1826" t="str">
            <v>Чингис бонд</v>
          </cell>
          <cell r="AD1826">
            <v>0</v>
          </cell>
        </row>
        <row r="1827">
          <cell r="C1827" t="str">
            <v xml:space="preserve">НЗДТГ-БАЯНГОЛ 2*40 ДЭД СТАНЦ 22КМ, АЛТАЙ ТРЕСТ </v>
          </cell>
          <cell r="D1827" t="str">
            <v>Дэд бүтэц</v>
          </cell>
          <cell r="N1827" t="str">
            <v>Чингис бонд</v>
          </cell>
          <cell r="AD1827">
            <v>1223497439</v>
          </cell>
        </row>
        <row r="1828">
          <cell r="C1828" t="str">
            <v>НЗДТГ-ЗАЙСАН 2*40 ДЭД СТАНЦ 2КМ, АЛТАЙ ТРЕСТ</v>
          </cell>
          <cell r="D1828" t="str">
            <v>Дэд бүтэц</v>
          </cell>
          <cell r="N1828" t="str">
            <v>Чингис бонд</v>
          </cell>
          <cell r="AD1828">
            <v>0</v>
          </cell>
        </row>
        <row r="1829">
          <cell r="C1829" t="str">
            <v>НЗДТГ-ЗАЙСАН 2*40 ДЭД СТАНЦ 2КМ, АЛТАЙ ТРЕСТ</v>
          </cell>
          <cell r="D1829" t="str">
            <v>Дэд бүтэц</v>
          </cell>
          <cell r="N1829" t="str">
            <v>Чингис бонд</v>
          </cell>
          <cell r="AD1829">
            <v>1346937838</v>
          </cell>
        </row>
        <row r="1830">
          <cell r="C1830" t="str">
            <v>НЗДТГ-ЭХБУТ 110 КВ-ЫН 50КМ 2 ХЭЛХЭЭТ ЦДАШ</v>
          </cell>
          <cell r="D1830" t="str">
            <v>Дэд бүтэц</v>
          </cell>
          <cell r="N1830" t="str">
            <v>Чингис бонд</v>
          </cell>
          <cell r="AD1830">
            <v>0</v>
          </cell>
        </row>
        <row r="1831">
          <cell r="C1831" t="str">
            <v>НЗДТГ-ЭХБУТ 110 КВ-ЫН 50КМ 2 ХЭЛХЭЭТ ЦДАШ</v>
          </cell>
          <cell r="D1831" t="str">
            <v>Дэд бүтэц</v>
          </cell>
          <cell r="N1831" t="str">
            <v>Чингис бонд</v>
          </cell>
          <cell r="AD1831">
            <v>0</v>
          </cell>
        </row>
        <row r="1832">
          <cell r="C1832" t="str">
            <v>НЗДТГ-ЭХБУТ 110 КВ-ЫН 50КМ 2 ХЭЛХЭЭТ ЦДАШ</v>
          </cell>
          <cell r="D1832" t="str">
            <v>Дэд бүтэц</v>
          </cell>
          <cell r="N1832" t="str">
            <v>Чингис бонд</v>
          </cell>
          <cell r="AD1832">
            <v>1379139220.8</v>
          </cell>
        </row>
        <row r="1833">
          <cell r="C1833" t="str">
            <v>НЗДТГ-ЭХБУТ 220/110/35 2Х125МВА ДЭД СТА.10КМ ЦДАШ</v>
          </cell>
          <cell r="D1833" t="str">
            <v>Дэд бүтэц</v>
          </cell>
          <cell r="N1833" t="str">
            <v>Чингис бонд</v>
          </cell>
          <cell r="AD1833">
            <v>0</v>
          </cell>
        </row>
        <row r="1834">
          <cell r="C1834" t="str">
            <v>НЗДТГ-ЭХБУТ 220/110/35 2Х125МВА ДЭД СТА.10КМ ЦДАШ</v>
          </cell>
          <cell r="D1834" t="str">
            <v>Дэд бүтэц</v>
          </cell>
          <cell r="N1834" t="str">
            <v>Чингис бонд</v>
          </cell>
          <cell r="AD1834">
            <v>0</v>
          </cell>
        </row>
        <row r="1835">
          <cell r="C1835" t="str">
            <v>НЗДТГ-ЭХБУТ 220/110/35 2Х125МВА ДЭД СТА.10КМ ЦДАШ</v>
          </cell>
          <cell r="D1835" t="str">
            <v>Дэд бүтэц</v>
          </cell>
          <cell r="N1835" t="str">
            <v>Чингис бонд</v>
          </cell>
          <cell r="AD1835">
            <v>0</v>
          </cell>
        </row>
        <row r="1836">
          <cell r="C1836" t="str">
            <v>НЗДТГ-ЭХБУТ 220/110/35 2Х125МВА ДЭД СТА.10КМ ЦДАШ</v>
          </cell>
          <cell r="D1836" t="str">
            <v>Дэд бүтэц</v>
          </cell>
          <cell r="N1836" t="str">
            <v>Чингис бонд</v>
          </cell>
          <cell r="AD1836">
            <v>0</v>
          </cell>
        </row>
        <row r="1837">
          <cell r="C1837" t="str">
            <v>НЗДТГ-ЭХБУТ 220/110/35 2Х125МВА ДЭД СТА.10КМ ЦДАШ</v>
          </cell>
          <cell r="D1837" t="str">
            <v>Дэд бүтэц</v>
          </cell>
          <cell r="N1837" t="str">
            <v>Чингис бонд</v>
          </cell>
          <cell r="AD1837">
            <v>3105924163.6999998</v>
          </cell>
        </row>
        <row r="1838">
          <cell r="C1838" t="str">
            <v>НЗДТГ-ИХ ТОЙРОГ БАЯНГОЛ-РАДИО ТЕЛЕ 24КМ АРКАДИ 0.8</v>
          </cell>
          <cell r="D1838" t="str">
            <v>Дэд бүтэц</v>
          </cell>
          <cell r="N1838" t="str">
            <v>Чингис бонд</v>
          </cell>
          <cell r="AD1838">
            <v>0</v>
          </cell>
        </row>
        <row r="1839">
          <cell r="C1839" t="str">
            <v>НЗДТГ-ИХ ТОЙРОГ БАЯНГОЛ-РАДИО ТЕЛЕ 24КМ АРКАДИ 0.8</v>
          </cell>
          <cell r="D1839" t="str">
            <v>Дэд бүтэц</v>
          </cell>
          <cell r="N1839" t="str">
            <v>Чингис бонд</v>
          </cell>
          <cell r="AD1839">
            <v>420792743</v>
          </cell>
        </row>
        <row r="1840">
          <cell r="C1840" t="str">
            <v>НЗДТГ-ИХ ТОЙРОГ-УБ ДЭД СТАНЦ - АРКАДИ 9,7 КМ - 0,9</v>
          </cell>
          <cell r="D1840" t="str">
            <v>Дэд бүтэц</v>
          </cell>
          <cell r="N1840" t="str">
            <v>Чингис бонд</v>
          </cell>
          <cell r="AD1840">
            <v>0</v>
          </cell>
        </row>
        <row r="1841">
          <cell r="C1841" t="str">
            <v>НЗДТГ-ИХ ТОЙРОГ-УБ ДЭД СТАНЦ - АРКАДИ 9,7 КМ - 0,9</v>
          </cell>
          <cell r="D1841" t="str">
            <v>Дэд бүтэц</v>
          </cell>
          <cell r="N1841" t="str">
            <v>Чингис бонд</v>
          </cell>
          <cell r="AD1841">
            <v>626530191</v>
          </cell>
        </row>
        <row r="1842">
          <cell r="C1842" t="str">
            <v>ОН-БА-БУЛГАН-ҮЕНЧ-ХОВД 60 КМ-ЖИАНСУ ЖУНЖИАН</v>
          </cell>
          <cell r="D1842" t="str">
            <v>Авто зам</v>
          </cell>
          <cell r="N1842" t="str">
            <v>Хөгжлийн банкны өөрийн эх үүсвэр</v>
          </cell>
          <cell r="AD1842">
            <v>0</v>
          </cell>
        </row>
        <row r="1843">
          <cell r="C1843" t="str">
            <v>ОН-БА-БУЛГАН-ҮЕНЧ-ХОВД 60 КМ-ЖИАНСУ ЖУНЖИАН</v>
          </cell>
          <cell r="D1843" t="str">
            <v>Авто зам</v>
          </cell>
          <cell r="N1843" t="str">
            <v>Хөгжлийн банкны өөрийн эх үүсвэр</v>
          </cell>
          <cell r="AD1843">
            <v>0</v>
          </cell>
        </row>
        <row r="1844">
          <cell r="C1844" t="str">
            <v>ОН-БА-БУЛГАН-ҮЕНЧ-ХОВД 60 КМ-ЖИАНСУ ЖУНЖИАН</v>
          </cell>
          <cell r="D1844" t="str">
            <v>Авто зам</v>
          </cell>
          <cell r="N1844" t="str">
            <v>Хөгжлийн банкны өөрийн эх үүсвэр</v>
          </cell>
          <cell r="AD1844">
            <v>0</v>
          </cell>
        </row>
        <row r="1845">
          <cell r="C1845" t="str">
            <v>ОН-БА-БУЛГАН-ҮЕНЧ-ХОВД 60 КМ-ЖИАНСУ ЖУНЖИАН</v>
          </cell>
          <cell r="D1845" t="str">
            <v>Авто зам</v>
          </cell>
          <cell r="N1845" t="str">
            <v>Хөгжлийн банкны өөрийн эх үүсвэр</v>
          </cell>
          <cell r="AD1845">
            <v>0</v>
          </cell>
        </row>
        <row r="1846">
          <cell r="C1846" t="str">
            <v>ОН-БА-БУЛГАН-ҮЕНЧ-ХОВД 60 КМ-ЖИАНСУ ЖУНЖИАН</v>
          </cell>
          <cell r="D1846" t="str">
            <v>Авто зам</v>
          </cell>
          <cell r="N1846" t="str">
            <v>Хөгжлийн банкны өөрийн эх үүсвэр</v>
          </cell>
          <cell r="AD1846">
            <v>2978679581</v>
          </cell>
        </row>
        <row r="1847">
          <cell r="C1847" t="str">
            <v>ОН-БА-ҮҮРИЙН ГОЛЫН ГҮҮР-ХӨВСГӨЛ ЗАМ ХХК</v>
          </cell>
          <cell r="D1847" t="str">
            <v>Авто зам</v>
          </cell>
          <cell r="N1847" t="str">
            <v>Хөгжлийн банкны өөрийн эх үүсвэр</v>
          </cell>
          <cell r="AD1847">
            <v>0</v>
          </cell>
        </row>
        <row r="1848">
          <cell r="C1848" t="str">
            <v>ОН-БА-ҮҮРИЙН ГОЛЫН ГҮҮР-ХӨВСГӨЛ ЗАМ ХХК</v>
          </cell>
          <cell r="D1848" t="str">
            <v>Авто зам</v>
          </cell>
          <cell r="N1848" t="str">
            <v>Хөгжлийн банкны өөрийн эх үүсвэр</v>
          </cell>
          <cell r="AD1848">
            <v>16973942</v>
          </cell>
        </row>
        <row r="1849">
          <cell r="C1849" t="str">
            <v>ГУ-ЗТ-УВС АЙМАГ, УЛААНГОМ СУМЫН ЗУРАГ-АР СИ ЭС СИ</v>
          </cell>
          <cell r="D1849" t="str">
            <v>Гудамж төсөл болон авто зам</v>
          </cell>
          <cell r="N1849" t="str">
            <v>Чингис бонд</v>
          </cell>
          <cell r="AD1849">
            <v>0</v>
          </cell>
        </row>
        <row r="1850">
          <cell r="C1850" t="str">
            <v>ГУ-ЗТ-УВС АЙМАГ, УЛААНГОМ СУМЫН ЗУРАГ-АР СИ ЭС СИ</v>
          </cell>
          <cell r="D1850" t="str">
            <v>Гудамж төсөл болон авто зам</v>
          </cell>
          <cell r="N1850" t="str">
            <v>Чингис бонд</v>
          </cell>
          <cell r="AD1850">
            <v>0</v>
          </cell>
        </row>
        <row r="1851">
          <cell r="C1851" t="str">
            <v>ГУ-ЗТ-УВС АЙМАГ, УЛААНГОМ СУМЫН ЗУРАГ-АР СИ ЭС СИ</v>
          </cell>
          <cell r="D1851" t="str">
            <v>Гудамж төсөл болон авто зам</v>
          </cell>
          <cell r="N1851" t="str">
            <v>Чингис бонд</v>
          </cell>
          <cell r="AD1851">
            <v>286499244.15999997</v>
          </cell>
        </row>
        <row r="1852">
          <cell r="C1852" t="str">
            <v>МОНПОЛИМЕТ ХХК</v>
          </cell>
          <cell r="D1852" t="str">
            <v>Экспортыг дэмжих, импортыг орлох</v>
          </cell>
          <cell r="N1852" t="str">
            <v>Чингис бонд</v>
          </cell>
          <cell r="AD1852">
            <v>0</v>
          </cell>
        </row>
        <row r="1853">
          <cell r="C1853" t="str">
            <v>МОНПОЛИМЕТ ХХК</v>
          </cell>
          <cell r="D1853" t="str">
            <v>Экспортыг дэмжих, импортыг орлох</v>
          </cell>
          <cell r="N1853" t="str">
            <v>Чингис бонд</v>
          </cell>
          <cell r="AD1853">
            <v>35033663.310000002</v>
          </cell>
        </row>
        <row r="1854">
          <cell r="C1854" t="str">
            <v>ОН-БА-ЛҮН-ЭРДЭНЭСАНТ-АРВАЙХЭЭР-ЭРДЭНЭСАНТ АЗЗА</v>
          </cell>
          <cell r="D1854" t="str">
            <v>Авто зам</v>
          </cell>
          <cell r="N1854" t="str">
            <v>Хөгжлийн банкны өөрийн эх үүсвэр</v>
          </cell>
          <cell r="AD1854">
            <v>0</v>
          </cell>
        </row>
        <row r="1855">
          <cell r="C1855" t="str">
            <v>ОН-БА-ЛҮН-ЭРДЭНЭСАНТ-АРВАЙХЭЭР-ЭРДЭНЭСАНТ АЗЗА</v>
          </cell>
          <cell r="D1855" t="str">
            <v>Авто зам</v>
          </cell>
          <cell r="N1855" t="str">
            <v>Хөгжлийн банкны өөрийн эх үүсвэр</v>
          </cell>
          <cell r="AD1855">
            <v>0</v>
          </cell>
        </row>
        <row r="1856">
          <cell r="C1856" t="str">
            <v>ОН-БА-ЛҮН-ЭРДЭНЭСАНТ-АРВАЙХЭЭР-ЭРДЭНЭСАНТ АЗЗА</v>
          </cell>
          <cell r="D1856" t="str">
            <v>Авто зам</v>
          </cell>
          <cell r="N1856" t="str">
            <v>Хөгжлийн банкны өөрийн эх үүсвэр</v>
          </cell>
          <cell r="AD1856">
            <v>2460323889</v>
          </cell>
        </row>
        <row r="1857">
          <cell r="C1857" t="str">
            <v>888 - 2,0 ДЭЭШ-ХАС БАНК</v>
          </cell>
          <cell r="D1857" t="str">
            <v>Экспортыг дэмжих, импортыг орлох</v>
          </cell>
          <cell r="N1857" t="str">
            <v>Хөгжлийн банкны өөрийн эх үүсвэр</v>
          </cell>
          <cell r="AD1857">
            <v>0</v>
          </cell>
        </row>
        <row r="1858">
          <cell r="C1858" t="str">
            <v>888 - 2,0 ДЭЭШ-ХАС БАНК</v>
          </cell>
          <cell r="D1858" t="str">
            <v>Экспортыг дэмжих, импортыг орлох</v>
          </cell>
          <cell r="N1858" t="str">
            <v>Хөгжлийн банкны өөрийн эх үүсвэр</v>
          </cell>
          <cell r="AD1858">
            <v>0</v>
          </cell>
        </row>
        <row r="1859">
          <cell r="C1859" t="str">
            <v>888 - 2,0 ДЭЭШ-ХАС БАНК</v>
          </cell>
          <cell r="D1859" t="str">
            <v>Экспортыг дэмжих, импортыг орлох</v>
          </cell>
          <cell r="N1859" t="str">
            <v>Хөгжлийн банкны өөрийн эх үүсвэр</v>
          </cell>
          <cell r="AD1859">
            <v>0</v>
          </cell>
        </row>
        <row r="1860">
          <cell r="C1860" t="str">
            <v>888 - 2,0 ДЭЭШ-ХАС БАНК</v>
          </cell>
          <cell r="D1860" t="str">
            <v>Экспортыг дэмжих, импортыг орлох</v>
          </cell>
          <cell r="N1860" t="str">
            <v>Хөгжлийн банкны өөрийн эх үүсвэр</v>
          </cell>
          <cell r="AD1860">
            <v>14830000000</v>
          </cell>
        </row>
        <row r="1861">
          <cell r="C1861" t="str">
            <v>НИ-ЗУ-БАГАХАНГАЙ-ДҮҮРЭГ-УБ-ЧОЙР-ХҮРТЛЭХ-АВТО-ЗАМ</v>
          </cell>
          <cell r="D1861" t="str">
            <v>Авто зам</v>
          </cell>
          <cell r="N1861" t="str">
            <v>Хөгжлийн банкны өөрийн эх үүсвэр</v>
          </cell>
          <cell r="AD1861">
            <v>0</v>
          </cell>
        </row>
        <row r="1862">
          <cell r="C1862" t="str">
            <v>НИ-ЗУ-БАГАХАНГАЙ-ДҮҮРЭГ-УБ-ЧОЙР-ХҮРТЛЭХ-АВТО-ЗАМ</v>
          </cell>
          <cell r="D1862" t="str">
            <v>Авто зам</v>
          </cell>
          <cell r="N1862" t="str">
            <v>Хөгжлийн банкны өөрийн эх үүсвэр</v>
          </cell>
          <cell r="AD1862">
            <v>0</v>
          </cell>
        </row>
        <row r="1863">
          <cell r="C1863" t="str">
            <v>НИ-ЗУ-БАГАХАНГАЙ-ДҮҮРЭГ-УБ-ЧОЙР-ХҮРТЛЭХ-АВТО-ЗАМ</v>
          </cell>
          <cell r="D1863" t="str">
            <v>Авто зам</v>
          </cell>
          <cell r="N1863" t="str">
            <v>Хөгжлийн банкны өөрийн эх үүсвэр</v>
          </cell>
          <cell r="AD1863">
            <v>4181.3</v>
          </cell>
        </row>
        <row r="1864">
          <cell r="C1864" t="str">
            <v>888 хөтөлбөр-Голомт банк-Энхийн шүүдэр ХХК</v>
          </cell>
          <cell r="D1864" t="str">
            <v>Экспортыг дэмжих, импортыг орлох</v>
          </cell>
          <cell r="N1864" t="str">
            <v>Чингис бонд</v>
          </cell>
          <cell r="AD1864">
            <v>5800000000</v>
          </cell>
        </row>
        <row r="1865">
          <cell r="C1865" t="str">
            <v>ГУ-ЗТ-ХЭНТИЙ АЙМАГ ХЭРЛЭН СУМЫН ЗУРАГ-ГЕО ЗУРАГЛАЛ</v>
          </cell>
          <cell r="D1865" t="str">
            <v>Гудамж төсөл болон авто зам</v>
          </cell>
          <cell r="N1865" t="str">
            <v>Чингис бонд</v>
          </cell>
          <cell r="AD1865">
            <v>0</v>
          </cell>
        </row>
        <row r="1866">
          <cell r="C1866" t="str">
            <v>ГУ-ЗТ-ХЭНТИЙ АЙМАГ ХЭРЛЭН СУМЫН ЗУРАГ-ГЕО ЗУРАГЛАЛ</v>
          </cell>
          <cell r="D1866" t="str">
            <v>Гудамж төсөл болон авто зам</v>
          </cell>
          <cell r="N1866" t="str">
            <v>Чингис бонд</v>
          </cell>
          <cell r="AD1866">
            <v>0</v>
          </cell>
        </row>
        <row r="1867">
          <cell r="C1867" t="str">
            <v>ГУ-ЗТ-ХЭНТИЙ АЙМАГ ХЭРЛЭН СУМЫН ЗУРАГ-ГЕО ЗУРАГЛАЛ</v>
          </cell>
          <cell r="D1867" t="str">
            <v>Гудамж төсөл болон авто зам</v>
          </cell>
          <cell r="N1867" t="str">
            <v>Чингис бонд</v>
          </cell>
          <cell r="AD1867">
            <v>154034248.46000001</v>
          </cell>
        </row>
        <row r="1868">
          <cell r="C1868" t="str">
            <v>ЭРДЭНЭС ОЮУ ТОЛГОЙ ХХК</v>
          </cell>
          <cell r="D1868" t="str">
            <v>Уул уурхай</v>
          </cell>
          <cell r="N1868" t="str">
            <v>Хөгжлийн банкны өөрийн эх үүсвэр</v>
          </cell>
          <cell r="AD1868">
            <v>0</v>
          </cell>
        </row>
        <row r="1869">
          <cell r="C1869" t="str">
            <v>ЭРДЭНЭС ОЮУ ТОЛГОЙ ХХК</v>
          </cell>
          <cell r="D1869" t="str">
            <v>Уул уурхай</v>
          </cell>
          <cell r="N1869" t="str">
            <v>Хөгжлийн банкны өөрийн эх үүсвэр</v>
          </cell>
          <cell r="AD1869">
            <v>0</v>
          </cell>
        </row>
        <row r="1870">
          <cell r="C1870" t="str">
            <v>ЭРДЭНЭС ОЮУ ТОЛГОЙ ХХК</v>
          </cell>
          <cell r="D1870" t="str">
            <v>Уул уурхай</v>
          </cell>
          <cell r="N1870" t="str">
            <v>Хөгжлийн банкны өөрийн эх үүсвэр</v>
          </cell>
          <cell r="AD1870">
            <v>360000</v>
          </cell>
        </row>
        <row r="1871">
          <cell r="C1871" t="str">
            <v>МИАТ ХК</v>
          </cell>
          <cell r="D1871" t="str">
            <v>Агаарын тээвэр</v>
          </cell>
          <cell r="N1871" t="str">
            <v>Хөгжлийн банкны өөрийн эх үүсвэр</v>
          </cell>
          <cell r="AD1871">
            <v>0</v>
          </cell>
        </row>
        <row r="1872">
          <cell r="C1872" t="str">
            <v>МИАТ ХК</v>
          </cell>
          <cell r="D1872" t="str">
            <v>Агаарын тээвэр</v>
          </cell>
          <cell r="N1872" t="str">
            <v>Хөгжлийн банкны өөрийн эх үүсвэр</v>
          </cell>
          <cell r="AD1872">
            <v>4116777.31</v>
          </cell>
        </row>
        <row r="1873">
          <cell r="C1873" t="str">
            <v>ОН-БА-УЛААНБААТАР-ЗУУНМОД А0201-ТӨВ АЗЗА ТӨХК</v>
          </cell>
          <cell r="D1873" t="str">
            <v>Авто зам</v>
          </cell>
          <cell r="N1873" t="str">
            <v>Хөгжлийн банкны өөрийн эх үүсвэр</v>
          </cell>
          <cell r="AD1873">
            <v>0</v>
          </cell>
        </row>
        <row r="1874">
          <cell r="C1874" t="str">
            <v>ОН-БА-УЛААНБААТАР-ЗУУНМОД А0201-ТӨВ АЗЗА ТӨХК</v>
          </cell>
          <cell r="D1874" t="str">
            <v>Авто зам</v>
          </cell>
          <cell r="N1874" t="str">
            <v>Хөгжлийн банкны өөрийн эх үүсвэр</v>
          </cell>
          <cell r="AD1874">
            <v>0</v>
          </cell>
        </row>
        <row r="1875">
          <cell r="C1875" t="str">
            <v>ОН-БА-УЛААНБААТАР-ЗУУНМОД А0201-ТӨВ АЗЗА ТӨХК</v>
          </cell>
          <cell r="D1875" t="str">
            <v>Авто зам</v>
          </cell>
          <cell r="N1875" t="str">
            <v>Хөгжлийн банкны өөрийн эх үүсвэр</v>
          </cell>
          <cell r="AD1875">
            <v>7136746836</v>
          </cell>
        </row>
        <row r="1876">
          <cell r="C1876" t="str">
            <v>ОН-БА-УЛААНБААТАР-БАЯНЧАНДМАНЬ-БАЯНЧАНДМАНЬ АЗЗА</v>
          </cell>
          <cell r="D1876" t="str">
            <v>Авто зам</v>
          </cell>
          <cell r="N1876" t="str">
            <v>Хөгжлийн банкны өөрийн эх үүсвэр</v>
          </cell>
          <cell r="AD1876">
            <v>0</v>
          </cell>
        </row>
        <row r="1877">
          <cell r="C1877" t="str">
            <v>ОН-БА-УЛААНБААТАР-БАЯНЧАНДМАНЬ-БАЯНЧАНДМАНЬ АЗЗА</v>
          </cell>
          <cell r="D1877" t="str">
            <v>Авто зам</v>
          </cell>
          <cell r="N1877" t="str">
            <v>Хөгжлийн банкны өөрийн эх үүсвэр</v>
          </cell>
          <cell r="AD1877">
            <v>2096857789</v>
          </cell>
        </row>
        <row r="1878">
          <cell r="C1878" t="str">
            <v>КЬЮ ЭС СИ ХХК</v>
          </cell>
          <cell r="D1878" t="str">
            <v>Төмөр зам</v>
          </cell>
          <cell r="N1878" t="str">
            <v>Бусад</v>
          </cell>
          <cell r="AD1878">
            <v>71300000</v>
          </cell>
        </row>
        <row r="1879">
          <cell r="C1879" t="str">
            <v>ОН-БА-УЛААНБААТАР-ДАРХАН А0401-ДАРХАН АЗЗА ТӨХК</v>
          </cell>
          <cell r="D1879" t="str">
            <v>Авто зам</v>
          </cell>
          <cell r="N1879" t="str">
            <v>Хөгжлийн банкны өөрийн эх үүсвэр</v>
          </cell>
          <cell r="AD1879">
            <v>0</v>
          </cell>
        </row>
        <row r="1880">
          <cell r="C1880" t="str">
            <v>ОН-БА-УЛААНБААТАР-ДАРХАН А0401-ДАРХАН АЗЗА ТӨХК</v>
          </cell>
          <cell r="D1880" t="str">
            <v>Авто зам</v>
          </cell>
          <cell r="N1880" t="str">
            <v>Хөгжлийн банкны өөрийн эх үүсвэр</v>
          </cell>
          <cell r="AD1880">
            <v>0</v>
          </cell>
        </row>
        <row r="1881">
          <cell r="C1881" t="str">
            <v>ОН-БА-УЛААНБААТАР-ДАРХАН А0401-ДАРХАН АЗЗА ТӨХК</v>
          </cell>
          <cell r="D1881" t="str">
            <v>Авто зам</v>
          </cell>
          <cell r="N1881" t="str">
            <v>Хөгжлийн банкны өөрийн эх үүсвэр</v>
          </cell>
          <cell r="AD1881">
            <v>4600157622</v>
          </cell>
        </row>
        <row r="1882">
          <cell r="C1882" t="str">
            <v xml:space="preserve">ГУ-БА-АЖИЛЧНЫ ГУЛАМЖ-ДЦС3-ТЭРГҮҮН САРУУЛ ЗАМ ХХК </v>
          </cell>
          <cell r="D1882" t="str">
            <v>Гудамж төсөл болон авто зам</v>
          </cell>
          <cell r="N1882" t="str">
            <v>Чингис бонд</v>
          </cell>
          <cell r="AD1882">
            <v>0</v>
          </cell>
        </row>
        <row r="1883">
          <cell r="C1883" t="str">
            <v xml:space="preserve">ГУ-БА-АЖИЛЧНЫ ГУЛАМЖ-ДЦС3-ТЭРГҮҮН САРУУЛ ЗАМ ХХК </v>
          </cell>
          <cell r="D1883" t="str">
            <v>Гудамж төсөл болон авто зам</v>
          </cell>
          <cell r="N1883" t="str">
            <v>Чингис бонд</v>
          </cell>
          <cell r="AD1883">
            <v>615220259.86000001</v>
          </cell>
        </row>
        <row r="1884">
          <cell r="C1884" t="str">
            <v>НИ-ЗУ-НАР.ЗАМ-АМГАЛАН ЭНХТАЙВНЫ ӨЧ 3.8КМ-ЯЛГУУСАН</v>
          </cell>
          <cell r="D1884" t="str">
            <v>Авто зам</v>
          </cell>
          <cell r="N1884" t="str">
            <v>Хөгжлийн банкны өөрийн эх үүсвэр</v>
          </cell>
          <cell r="AD1884">
            <v>0</v>
          </cell>
        </row>
        <row r="1885">
          <cell r="C1885" t="str">
            <v>НИ-ЗУ-НАР.ЗАМ-АМГАЛАН ЭНХТАЙВНЫ ӨЧ 3.8КМ-ЯЛГУУСАН</v>
          </cell>
          <cell r="D1885" t="str">
            <v>Авто зам</v>
          </cell>
          <cell r="N1885" t="str">
            <v>Хөгжлийн банкны өөрийн эх үүсвэр</v>
          </cell>
          <cell r="AD1885">
            <v>7777.7</v>
          </cell>
        </row>
        <row r="1886">
          <cell r="C1886" t="str">
            <v>ГУ-БА-БГД ГАНДАН ОРХОНЫ 10Р ГУДАМЖ-ПРОХИТ</v>
          </cell>
          <cell r="D1886" t="str">
            <v>Гудамж төсөл болон авто зам</v>
          </cell>
          <cell r="N1886" t="str">
            <v>Чингис бонд</v>
          </cell>
          <cell r="AD1886">
            <v>0</v>
          </cell>
        </row>
        <row r="1887">
          <cell r="C1887" t="str">
            <v>ГУ-БА-БГД ГАНДАН ОРХОНЫ 10Р ГУДАМЖ-ПРОХИТ</v>
          </cell>
          <cell r="D1887" t="str">
            <v>Гудамж төсөл болон авто зам</v>
          </cell>
          <cell r="N1887" t="str">
            <v>Чингис бонд</v>
          </cell>
          <cell r="AD1887">
            <v>313991375.61000001</v>
          </cell>
        </row>
        <row r="1888">
          <cell r="C1888" t="str">
            <v>ГУ-БА-БГД ГАНДАН ОРХОНЫ 10Р ГУДАМЖ-ЮНИВЕРСУМ</v>
          </cell>
          <cell r="D1888" t="str">
            <v>Гудамж төсөл болон авто зам</v>
          </cell>
          <cell r="N1888" t="str">
            <v>Чингис бонд</v>
          </cell>
          <cell r="AD1888">
            <v>0</v>
          </cell>
        </row>
        <row r="1889">
          <cell r="C1889" t="str">
            <v>ГУ-БА-БГД ГАНДАН ОРХОНЫ 10Р ГУДАМЖ-ЮНИВЕРСУМ</v>
          </cell>
          <cell r="D1889" t="str">
            <v>Гудамж төсөл болон авто зам</v>
          </cell>
          <cell r="N1889" t="str">
            <v>Чингис бонд</v>
          </cell>
          <cell r="AD1889">
            <v>557058377.53999996</v>
          </cell>
        </row>
        <row r="1890">
          <cell r="C1890" t="str">
            <v>ЭРДЭНЭС ТАВАН ТОЛГОЙ ХК</v>
          </cell>
          <cell r="D1890" t="str">
            <v>Уул уурхай</v>
          </cell>
          <cell r="N1890" t="str">
            <v>Хөгжлийн банкны өөрийн эх үүсвэр</v>
          </cell>
          <cell r="AD1890">
            <v>0</v>
          </cell>
        </row>
        <row r="1891">
          <cell r="C1891" t="str">
            <v>ЭРДЭНЭС ТАВАН ТОЛГОЙ ХК</v>
          </cell>
          <cell r="D1891" t="str">
            <v>Уул уурхай</v>
          </cell>
          <cell r="N1891" t="str">
            <v>Хөгжлийн банкны өөрийн эх үүсвэр</v>
          </cell>
          <cell r="AD1891">
            <v>50000000</v>
          </cell>
        </row>
        <row r="1892">
          <cell r="C1892" t="str">
            <v>ГУ-ЗТ-БАГАНУУР ТӨВ-НҮҮРСНИЙ УУРХАЙ-КАДСҮРВЭЙ</v>
          </cell>
          <cell r="D1892" t="str">
            <v>Гудамж төсөл болон авто зам</v>
          </cell>
          <cell r="N1892" t="str">
            <v>Чингис бонд</v>
          </cell>
          <cell r="AD1892">
            <v>0</v>
          </cell>
        </row>
        <row r="1893">
          <cell r="C1893" t="str">
            <v>ГУ-ЗТ-БАГАНУУР ТӨВ-НҮҮРСНИЙ УУРХАЙ-КАДСҮРВЭЙ</v>
          </cell>
          <cell r="D1893" t="str">
            <v>Гудамж төсөл болон авто зам</v>
          </cell>
          <cell r="N1893" t="str">
            <v>Чингис бонд</v>
          </cell>
          <cell r="AD1893">
            <v>48972694.399999999</v>
          </cell>
        </row>
        <row r="1894">
          <cell r="C1894" t="str">
            <v>АМГАЛАН ДУЛААНЫ СТАНЦ 1</v>
          </cell>
          <cell r="D1894" t="str">
            <v>Дулааны станц</v>
          </cell>
          <cell r="N1894" t="str">
            <v>Хөгжлийн банкны өөрийн эх үүсвэр</v>
          </cell>
          <cell r="AD1894">
            <v>0</v>
          </cell>
        </row>
        <row r="1895">
          <cell r="C1895" t="str">
            <v>АМГАЛАН ДУЛААНЫ СТАНЦ 1</v>
          </cell>
          <cell r="D1895" t="str">
            <v>Дулааны станц</v>
          </cell>
          <cell r="N1895" t="str">
            <v>Хөгжлийн банкны өөрийн эх үүсвэр</v>
          </cell>
          <cell r="AD1895">
            <v>0</v>
          </cell>
        </row>
        <row r="1896">
          <cell r="C1896" t="str">
            <v>АМГАЛАН ДУЛААНЫ СТАНЦ 1</v>
          </cell>
          <cell r="D1896" t="str">
            <v>Дулааны станц</v>
          </cell>
          <cell r="N1896" t="str">
            <v>Хөгжлийн банкны өөрийн эх үүсвэр</v>
          </cell>
          <cell r="AD1896">
            <v>37950000</v>
          </cell>
        </row>
        <row r="1897">
          <cell r="C1897" t="str">
            <v>НИ-ЗУ-БАЯНГОЛЫН АМ-22 ТОВЧОО</v>
          </cell>
          <cell r="D1897" t="str">
            <v>Авто зам</v>
          </cell>
          <cell r="N1897" t="str">
            <v>Хөгжлийн банкны өөрийн эх үүсвэр</v>
          </cell>
          <cell r="AD1897">
            <v>32798.6</v>
          </cell>
        </row>
        <row r="1898">
          <cell r="C1898" t="str">
            <v>НИ-ЗУ-ШИНЭ-ХОТЫН-ТӨВӨӨС-ТЭЦ4-14КМ-ДӨРВӨН-ТЭНХЛЭГ</v>
          </cell>
          <cell r="D1898" t="str">
            <v>Авто зам</v>
          </cell>
          <cell r="N1898" t="str">
            <v>Хөгжлийн банкны өөрийн эх үүсвэр</v>
          </cell>
          <cell r="AD1898">
            <v>51510.63</v>
          </cell>
        </row>
        <row r="1899">
          <cell r="C1899" t="str">
            <v>НИ-ЗУ-ДАЛАНГИЙН-ШИНЭ-ЗАМ-ХОГИЙН-ЦЭГ-1,2КМ-ДӨР-ТЭНХ</v>
          </cell>
          <cell r="D1899" t="str">
            <v>Авто зам</v>
          </cell>
          <cell r="N1899" t="str">
            <v>Хөгжлийн банкны өөрийн эх үүсвэр</v>
          </cell>
          <cell r="AD1899">
            <v>5045.9399999999996</v>
          </cell>
        </row>
        <row r="1900">
          <cell r="C1900" t="str">
            <v>ЭХЯ 2014-МОНГОЛ ДАЙВИН-АМГАЛАН БОХИР УС-</v>
          </cell>
          <cell r="D1900" t="str">
            <v>Дэд бүтэц</v>
          </cell>
          <cell r="N1900" t="str">
            <v>Чингис бонд</v>
          </cell>
          <cell r="AD1900">
            <v>0</v>
          </cell>
        </row>
        <row r="1901">
          <cell r="C1901" t="str">
            <v>ЭХЯ 2014-МОНГОЛ ДАЙВИН-АМГАЛАН БОХИР УС-</v>
          </cell>
          <cell r="D1901" t="str">
            <v>Дэд бүтэц</v>
          </cell>
          <cell r="N1901" t="str">
            <v>Чингис бонд</v>
          </cell>
          <cell r="AD1901">
            <v>0</v>
          </cell>
        </row>
        <row r="1902">
          <cell r="C1902" t="str">
            <v>ЭХЯ 2014-МОНГОЛ ДАЙВИН-АМГАЛАН БОХИР УС-</v>
          </cell>
          <cell r="D1902" t="str">
            <v>Дэд бүтэц</v>
          </cell>
          <cell r="N1902" t="str">
            <v>Чингис бонд</v>
          </cell>
          <cell r="AD1902">
            <v>0</v>
          </cell>
        </row>
        <row r="1903">
          <cell r="C1903" t="str">
            <v>ЭХЯ 2014-МОНГОЛ ДАЙВИН-АМГАЛАН БОХИР УС-</v>
          </cell>
          <cell r="D1903" t="str">
            <v>Дэд бүтэц</v>
          </cell>
          <cell r="N1903" t="str">
            <v>Чингис бонд</v>
          </cell>
          <cell r="AD1903">
            <v>444800000</v>
          </cell>
        </row>
        <row r="1904">
          <cell r="C1904" t="str">
            <v>ГУ-ЗТ-10 ХОРООЛОЛ-ӨНӨР ХОРООЛОЛ-МОНХИДРОКОНСТРАКШН</v>
          </cell>
          <cell r="D1904" t="str">
            <v>Гудамж төсөл болон авто зам</v>
          </cell>
          <cell r="N1904" t="str">
            <v>Чингис бонд</v>
          </cell>
          <cell r="AD1904">
            <v>0</v>
          </cell>
        </row>
        <row r="1905">
          <cell r="C1905" t="str">
            <v>ГУ-ЗТ-10 ХОРООЛОЛ-ӨНӨР ХОРООЛОЛ-МОНХИДРОКОНСТРАКШН</v>
          </cell>
          <cell r="D1905" t="str">
            <v>Гудамж төсөл болон авто зам</v>
          </cell>
          <cell r="N1905" t="str">
            <v>Чингис бонд</v>
          </cell>
          <cell r="AD1905">
            <v>19298860.18</v>
          </cell>
        </row>
        <row r="1906">
          <cell r="C1906" t="str">
            <v>НЗДТГ-НАЗУ, СХД 10, УСАН ХАНГАМЖ</v>
          </cell>
          <cell r="D1906" t="str">
            <v>Дэд бүтэц</v>
          </cell>
          <cell r="N1906" t="str">
            <v>Чингис бонд</v>
          </cell>
          <cell r="AD1906">
            <v>0</v>
          </cell>
        </row>
        <row r="1907">
          <cell r="C1907" t="str">
            <v>НЗДТГ-НАЗУ, СХД 10, УСАН ХАНГАМЖ</v>
          </cell>
          <cell r="D1907" t="str">
            <v>Дэд бүтэц</v>
          </cell>
          <cell r="N1907" t="str">
            <v>Чингис бонд</v>
          </cell>
          <cell r="AD1907">
            <v>0</v>
          </cell>
        </row>
        <row r="1908">
          <cell r="C1908" t="str">
            <v>НЗДТГ-НАЗУ, СХД 10, УСАН ХАНГАМЖ</v>
          </cell>
          <cell r="D1908" t="str">
            <v>Дэд бүтэц</v>
          </cell>
          <cell r="N1908" t="str">
            <v>Чингис бонд</v>
          </cell>
          <cell r="AD1908">
            <v>257400000</v>
          </cell>
        </row>
        <row r="1909">
          <cell r="C1909" t="str">
            <v>НЗДТГ-НАЗУ, СХД 10, ДУЛААН</v>
          </cell>
          <cell r="D1909" t="str">
            <v>Дэд бүтэц</v>
          </cell>
          <cell r="N1909" t="str">
            <v>Чингис бонд</v>
          </cell>
          <cell r="AD1909">
            <v>0</v>
          </cell>
        </row>
        <row r="1910">
          <cell r="C1910" t="str">
            <v>НЗДТГ-НАЗУ, СХД 10, ДУЛААН</v>
          </cell>
          <cell r="D1910" t="str">
            <v>Дэд бүтэц</v>
          </cell>
          <cell r="N1910" t="str">
            <v>Чингис бонд</v>
          </cell>
          <cell r="AD1910">
            <v>0</v>
          </cell>
        </row>
        <row r="1911">
          <cell r="C1911" t="str">
            <v>НЗДТГ-НАЗУ, СХД 10, ДУЛААН</v>
          </cell>
          <cell r="D1911" t="str">
            <v>Дэд бүтэц</v>
          </cell>
          <cell r="N1911" t="str">
            <v>Чингис бонд</v>
          </cell>
          <cell r="AD1911">
            <v>226200000</v>
          </cell>
        </row>
        <row r="1912">
          <cell r="C1912" t="str">
            <v>НЗДТГ-НАЗУ, СХД 10, ЦАХИЛГААНЫ ШУГАМ</v>
          </cell>
          <cell r="D1912" t="str">
            <v>Дэд бүтэц</v>
          </cell>
          <cell r="N1912" t="str">
            <v>Чингис бонд</v>
          </cell>
          <cell r="AD1912">
            <v>0</v>
          </cell>
        </row>
        <row r="1913">
          <cell r="C1913" t="str">
            <v>НЗДТГ-НАЗУ, СХД 10, ЦАХИЛГААНЫ ШУГАМ</v>
          </cell>
          <cell r="D1913" t="str">
            <v>Дэд бүтэц</v>
          </cell>
          <cell r="N1913" t="str">
            <v>Чингис бонд</v>
          </cell>
          <cell r="AD1913">
            <v>0</v>
          </cell>
        </row>
        <row r="1914">
          <cell r="C1914" t="str">
            <v>НЗДТГ-НАЗУ, СХД 10, ЦАХИЛГААНЫ ШУГАМ</v>
          </cell>
          <cell r="D1914" t="str">
            <v>Дэд бүтэц</v>
          </cell>
          <cell r="N1914" t="str">
            <v>Чингис бонд</v>
          </cell>
          <cell r="AD1914">
            <v>174000000</v>
          </cell>
        </row>
        <row r="1915">
          <cell r="C1915" t="str">
            <v>НЗДТГ-НАЗУ, СХД 10, ХОЛБООНЫ 2</v>
          </cell>
          <cell r="D1915" t="str">
            <v>Дэд бүтэц</v>
          </cell>
          <cell r="N1915" t="str">
            <v>Чингис бонд</v>
          </cell>
          <cell r="AD1915">
            <v>0</v>
          </cell>
        </row>
        <row r="1916">
          <cell r="C1916" t="str">
            <v>НЗДТГ-НАЗУ, СХД 10, ХОЛБООНЫ 2</v>
          </cell>
          <cell r="D1916" t="str">
            <v>Дэд бүтэц</v>
          </cell>
          <cell r="N1916" t="str">
            <v>Чингис бонд</v>
          </cell>
          <cell r="AD1916">
            <v>0</v>
          </cell>
        </row>
        <row r="1917">
          <cell r="C1917" t="str">
            <v>НЗДТГ-НАЗУ, СХД 10, ХОЛБООНЫ 2</v>
          </cell>
          <cell r="D1917" t="str">
            <v>Дэд бүтэц</v>
          </cell>
          <cell r="N1917" t="str">
            <v>Чингис бонд</v>
          </cell>
          <cell r="AD1917">
            <v>75600000</v>
          </cell>
        </row>
        <row r="1918">
          <cell r="C1918" t="str">
            <v>МАК ЦЕМЕНТ ХХК</v>
          </cell>
          <cell r="D1918" t="str">
            <v>Экспортыг дэмжих, импортыг орлох</v>
          </cell>
          <cell r="N1918" t="str">
            <v>Чингис бонд</v>
          </cell>
          <cell r="AD1918">
            <v>18182012</v>
          </cell>
        </row>
        <row r="1919">
          <cell r="C1919" t="str">
            <v>БХБЯ-ЭЙЧ ЭН СИ, БУЯНТ УХАА 20000 М3 ЦЭВ.БАЙГУУЛАМЖ</v>
          </cell>
          <cell r="D1919" t="str">
            <v>Дэд бүтэц</v>
          </cell>
          <cell r="N1919" t="str">
            <v>Чингис бонд</v>
          </cell>
          <cell r="AD1919">
            <v>0</v>
          </cell>
        </row>
        <row r="1920">
          <cell r="C1920" t="str">
            <v>БХБЯ-ЭЙЧ ЭН СИ, БУЯНТ УХАА 20000 М3 ЦЭВ.БАЙГУУЛАМЖ</v>
          </cell>
          <cell r="D1920" t="str">
            <v>Дэд бүтэц</v>
          </cell>
          <cell r="N1920" t="str">
            <v>Чингис бонд</v>
          </cell>
          <cell r="AD1920">
            <v>0</v>
          </cell>
        </row>
        <row r="1921">
          <cell r="C1921" t="str">
            <v>БХБЯ-ЭЙЧ ЭН СИ, БУЯНТ УХАА 20000 М3 ЦЭВ.БАЙГУУЛАМЖ</v>
          </cell>
          <cell r="D1921" t="str">
            <v>Дэд бүтэц</v>
          </cell>
          <cell r="N1921" t="str">
            <v>Чингис бонд</v>
          </cell>
          <cell r="AD1921">
            <v>0</v>
          </cell>
        </row>
        <row r="1922">
          <cell r="C1922" t="str">
            <v>БХБЯ-ЭЙЧ ЭН СИ, БУЯНТ УХАА 20000 М3 ЦЭВ.БАЙГУУЛАМЖ</v>
          </cell>
          <cell r="D1922" t="str">
            <v>Дэд бүтэц</v>
          </cell>
          <cell r="N1922" t="str">
            <v>Чингис бонд</v>
          </cell>
          <cell r="AD1922">
            <v>0</v>
          </cell>
        </row>
        <row r="1923">
          <cell r="C1923" t="str">
            <v>БХБЯ-ЭЙЧ ЭН СИ, БУЯНТ УХАА 20000 М3 ЦЭВ.БАЙГУУЛАМЖ</v>
          </cell>
          <cell r="D1923" t="str">
            <v>Дэд бүтэц</v>
          </cell>
          <cell r="N1923" t="str">
            <v>Чингис бонд</v>
          </cell>
          <cell r="AD1923">
            <v>0</v>
          </cell>
        </row>
        <row r="1924">
          <cell r="C1924" t="str">
            <v>БХБЯ-ЭЙЧ ЭН СИ, БУЯНТ УХАА 20000 М3 ЦЭВ.БАЙГУУЛАМЖ</v>
          </cell>
          <cell r="D1924" t="str">
            <v>Дэд бүтэц</v>
          </cell>
          <cell r="N1924" t="str">
            <v>Чингис бонд</v>
          </cell>
          <cell r="AD1924">
            <v>0</v>
          </cell>
        </row>
        <row r="1925">
          <cell r="C1925" t="str">
            <v>БХБЯ-ЭЙЧ ЭН СИ, БУЯНТ УХАА 20000 М3 ЦЭВ.БАЙГУУЛАМЖ</v>
          </cell>
          <cell r="D1925" t="str">
            <v>Дэд бүтэц</v>
          </cell>
          <cell r="N1925" t="str">
            <v>Чингис бонд</v>
          </cell>
          <cell r="AD1925">
            <v>0</v>
          </cell>
        </row>
        <row r="1926">
          <cell r="C1926" t="str">
            <v>БХБЯ-ЭЙЧ ЭН СИ, БУЯНТ УХАА 20000 М3 ЦЭВ.БАЙГУУЛАМЖ</v>
          </cell>
          <cell r="D1926" t="str">
            <v>Дэд бүтэц</v>
          </cell>
          <cell r="N1926" t="str">
            <v>Чингис бонд</v>
          </cell>
          <cell r="AD1926">
            <v>0</v>
          </cell>
        </row>
        <row r="1927">
          <cell r="C1927" t="str">
            <v>БХБЯ-ЭЙЧ ЭН СИ, БУЯНТ УХАА 20000 М3 ЦЭВ.БАЙГУУЛАМЖ</v>
          </cell>
          <cell r="D1927" t="str">
            <v>Дэд бүтэц</v>
          </cell>
          <cell r="N1927" t="str">
            <v>Чингис бонд</v>
          </cell>
          <cell r="AD1927">
            <v>0</v>
          </cell>
        </row>
        <row r="1928">
          <cell r="C1928" t="str">
            <v>БХБЯ-ЭЙЧ ЭН СИ, БУЯНТ УХАА 20000 М3 ЦЭВ.БАЙГУУЛАМЖ</v>
          </cell>
          <cell r="D1928" t="str">
            <v>Дэд бүтэц</v>
          </cell>
          <cell r="N1928" t="str">
            <v>Чингис бонд</v>
          </cell>
          <cell r="AD1928">
            <v>1761611880</v>
          </cell>
        </row>
        <row r="1929">
          <cell r="C1929" t="str">
            <v>МИАТ ХК</v>
          </cell>
          <cell r="D1929" t="str">
            <v>Агаарын тээвэр</v>
          </cell>
          <cell r="N1929" t="str">
            <v>Хөгжлийн банкны өөрийн эх үүсвэр</v>
          </cell>
          <cell r="AD1929">
            <v>0</v>
          </cell>
        </row>
        <row r="1930">
          <cell r="C1930" t="str">
            <v>МИАТ ХК</v>
          </cell>
          <cell r="D1930" t="str">
            <v>Агаарын тээвэр</v>
          </cell>
          <cell r="N1930" t="str">
            <v>Хөгжлийн банкны өөрийн эх үүсвэр</v>
          </cell>
          <cell r="AD1930">
            <v>0</v>
          </cell>
        </row>
        <row r="1931">
          <cell r="C1931" t="str">
            <v>МИАТ ХК</v>
          </cell>
          <cell r="D1931" t="str">
            <v>Агаарын тээвэр</v>
          </cell>
          <cell r="N1931" t="str">
            <v>Хөгжлийн банкны өөрийн эх үүсвэр</v>
          </cell>
          <cell r="AD1931">
            <v>0</v>
          </cell>
        </row>
        <row r="1932">
          <cell r="C1932" t="str">
            <v>МИАТ ХК</v>
          </cell>
          <cell r="D1932" t="str">
            <v>Агаарын тээвэр</v>
          </cell>
          <cell r="N1932" t="str">
            <v>Хөгжлийн банкны өөрийн эх үүсвэр</v>
          </cell>
          <cell r="AD1932">
            <v>4065174.37</v>
          </cell>
        </row>
        <row r="1933">
          <cell r="C1933" t="str">
            <v>ПИ АЙ ЭМ ЭМ ХХК</v>
          </cell>
          <cell r="D1933" t="str">
            <v>Орон сууцны барилга</v>
          </cell>
          <cell r="N1933" t="str">
            <v>Хөгжлийн банкны өөрийн эх үүсвэр</v>
          </cell>
          <cell r="AD1933">
            <v>0</v>
          </cell>
        </row>
        <row r="1934">
          <cell r="C1934" t="str">
            <v>ПИ АЙ ЭМ ЭМ ХХК</v>
          </cell>
          <cell r="D1934" t="str">
            <v>Орон сууцны барилга</v>
          </cell>
          <cell r="N1934" t="str">
            <v>Хөгжлийн банкны өөрийн эх үүсвэр</v>
          </cell>
          <cell r="AD1934">
            <v>1256996.8500000001</v>
          </cell>
        </row>
        <row r="1935">
          <cell r="C1935" t="str">
            <v>ОН-БА-ЦАХИР-ТОСОНЦЭНГЭЛ 127.1 КМ-ХУРДНЫ ЗАМ ХХК</v>
          </cell>
          <cell r="D1935" t="str">
            <v>Авто зам</v>
          </cell>
          <cell r="N1935" t="str">
            <v>Хөгжлийн банкны өөрийн эх үүсвэр</v>
          </cell>
          <cell r="AD1935">
            <v>0</v>
          </cell>
        </row>
        <row r="1936">
          <cell r="C1936" t="str">
            <v>ОН-БА-ЦАХИР-ТОСОНЦЭНГЭЛ 127.1 КМ-ХУРДНЫ ЗАМ ХХК</v>
          </cell>
          <cell r="D1936" t="str">
            <v>Авто зам</v>
          </cell>
          <cell r="N1936" t="str">
            <v>Хөгжлийн банкны өөрийн эх үүсвэр</v>
          </cell>
          <cell r="AD1936">
            <v>0</v>
          </cell>
        </row>
        <row r="1937">
          <cell r="C1937" t="str">
            <v>ОН-БА-ЦАХИР-ТОСОНЦЭНГЭЛ 127.1 КМ-ХУРДНЫ ЗАМ ХХК</v>
          </cell>
          <cell r="D1937" t="str">
            <v>Авто зам</v>
          </cell>
          <cell r="N1937" t="str">
            <v>Хөгжлийн банкны өөрийн эх үүсвэр</v>
          </cell>
          <cell r="AD1937">
            <v>0</v>
          </cell>
        </row>
        <row r="1938">
          <cell r="C1938" t="str">
            <v>ОН-БА-ЦАХИР-ТОСОНЦЭНГЭЛ 127.1 КМ-ХУРДНЫ ЗАМ ХХК</v>
          </cell>
          <cell r="D1938" t="str">
            <v>Авто зам</v>
          </cell>
          <cell r="N1938" t="str">
            <v>Хөгжлийн банкны өөрийн эх үүсвэр</v>
          </cell>
          <cell r="AD1938">
            <v>0</v>
          </cell>
        </row>
        <row r="1939">
          <cell r="C1939" t="str">
            <v>ОН-БА-ЦАХИР-ТОСОНЦЭНГЭЛ 127.1 КМ-ХУРДНЫ ЗАМ ХХК</v>
          </cell>
          <cell r="D1939" t="str">
            <v>Авто зам</v>
          </cell>
          <cell r="N1939" t="str">
            <v>Хөгжлийн банкны өөрийн эх үүсвэр</v>
          </cell>
          <cell r="AD1939">
            <v>0</v>
          </cell>
        </row>
        <row r="1940">
          <cell r="C1940" t="str">
            <v>ОН-БА-ЦАХИР-ТОСОНЦЭНГЭЛ 127.1 КМ-ХУРДНЫ ЗАМ ХХК</v>
          </cell>
          <cell r="D1940" t="str">
            <v>Авто зам</v>
          </cell>
          <cell r="N1940" t="str">
            <v>Хөгжлийн банкны өөрийн эх үүсвэр</v>
          </cell>
          <cell r="AD1940">
            <v>0</v>
          </cell>
        </row>
        <row r="1941">
          <cell r="C1941" t="str">
            <v>ОН-БА-ЦАХИР-ТОСОНЦЭНГЭЛ 127.1 КМ-ХУРДНЫ ЗАМ ХХК</v>
          </cell>
          <cell r="D1941" t="str">
            <v>Авто зам</v>
          </cell>
          <cell r="N1941" t="str">
            <v>Хөгжлийн банкны өөрийн эх үүсвэр</v>
          </cell>
          <cell r="AD1941">
            <v>0</v>
          </cell>
        </row>
        <row r="1942">
          <cell r="C1942" t="str">
            <v>ОН-БА-ЦАХИР-ТОСОНЦЭНГЭЛ 127.1 КМ-ХУРДНЫ ЗАМ ХХК</v>
          </cell>
          <cell r="D1942" t="str">
            <v>Авто зам</v>
          </cell>
          <cell r="N1942" t="str">
            <v>Хөгжлийн банкны өөрийн эх үүсвэр</v>
          </cell>
          <cell r="AD1942">
            <v>0</v>
          </cell>
        </row>
        <row r="1943">
          <cell r="C1943" t="str">
            <v>ОН-БА-ЦАХИР-ТОСОНЦЭНГЭЛ 127.1 КМ-ХУРДНЫ ЗАМ ХХК</v>
          </cell>
          <cell r="D1943" t="str">
            <v>Авто зам</v>
          </cell>
          <cell r="N1943" t="str">
            <v>Хөгжлийн банкны өөрийн эх үүсвэр</v>
          </cell>
          <cell r="AD1943">
            <v>2941351131</v>
          </cell>
        </row>
        <row r="1944">
          <cell r="C1944" t="str">
            <v>ЭГИЙН ГОЛЫН УСАН ЦАХИЛГААН СТАНЦ</v>
          </cell>
          <cell r="D1944" t="str">
            <v>Цахилгаан станц</v>
          </cell>
          <cell r="N1944" t="str">
            <v>Чингис бонд</v>
          </cell>
          <cell r="AD1944">
            <v>0</v>
          </cell>
        </row>
        <row r="1945">
          <cell r="C1945" t="str">
            <v>ЭГИЙН ГОЛЫН УСАН ЦАХИЛГААН СТАНЦ</v>
          </cell>
          <cell r="D1945" t="str">
            <v>Цахилгаан станц</v>
          </cell>
          <cell r="N1945" t="str">
            <v>Чингис бонд</v>
          </cell>
          <cell r="AD1945">
            <v>0</v>
          </cell>
        </row>
        <row r="1946">
          <cell r="C1946" t="str">
            <v>ЭГИЙН ГОЛЫН УСАН ЦАХИЛГААН СТАНЦ</v>
          </cell>
          <cell r="D1946" t="str">
            <v>Цахилгаан станц</v>
          </cell>
          <cell r="N1946" t="str">
            <v>Чингис бонд</v>
          </cell>
          <cell r="AD1946">
            <v>0</v>
          </cell>
        </row>
        <row r="1947">
          <cell r="C1947" t="str">
            <v>ЭГИЙН ГОЛЫН УСАН ЦАХИЛГААН СТАНЦ</v>
          </cell>
          <cell r="D1947" t="str">
            <v>Цахилгаан станц</v>
          </cell>
          <cell r="N1947" t="str">
            <v>Чингис бонд</v>
          </cell>
          <cell r="AD1947">
            <v>0</v>
          </cell>
        </row>
        <row r="1948">
          <cell r="C1948" t="str">
            <v>ЭГИЙН ГОЛЫН УСАН ЦАХИЛГААН СТАНЦ</v>
          </cell>
          <cell r="D1948" t="str">
            <v>Цахилгаан станц</v>
          </cell>
          <cell r="N1948" t="str">
            <v>Чингис бонд</v>
          </cell>
          <cell r="AD1948">
            <v>0</v>
          </cell>
        </row>
        <row r="1949">
          <cell r="C1949" t="str">
            <v>ЭГИЙН ГОЛЫН УСАН ЦАХИЛГААН СТАНЦ</v>
          </cell>
          <cell r="D1949" t="str">
            <v>Цахилгаан станц</v>
          </cell>
          <cell r="N1949" t="str">
            <v>Чингис бонд</v>
          </cell>
          <cell r="AD1949">
            <v>0</v>
          </cell>
        </row>
        <row r="1950">
          <cell r="C1950" t="str">
            <v>ЭГИЙН ГОЛЫН УСАН ЦАХИЛГААН СТАНЦ</v>
          </cell>
          <cell r="D1950" t="str">
            <v>Цахилгаан станц</v>
          </cell>
          <cell r="N1950" t="str">
            <v>Чингис бонд</v>
          </cell>
          <cell r="AD1950">
            <v>0</v>
          </cell>
        </row>
        <row r="1951">
          <cell r="C1951" t="str">
            <v>ЭГИЙН ГОЛЫН УСАН ЦАХИЛГААН СТАНЦ</v>
          </cell>
          <cell r="D1951" t="str">
            <v>Цахилгаан станц</v>
          </cell>
          <cell r="N1951" t="str">
            <v>Чингис бонд</v>
          </cell>
          <cell r="AD1951">
            <v>0</v>
          </cell>
        </row>
        <row r="1952">
          <cell r="C1952" t="str">
            <v>"САЙНШАНД" АҮЦ</v>
          </cell>
          <cell r="D1952" t="str">
            <v>Сайншанд АҮЦ</v>
          </cell>
          <cell r="N1952" t="str">
            <v>Хөгжлийн банкны өөрийн эх үүсвэр</v>
          </cell>
          <cell r="AD1952">
            <v>0</v>
          </cell>
        </row>
        <row r="1953">
          <cell r="C1953" t="str">
            <v>"САЙНШАНД" АҮЦ</v>
          </cell>
          <cell r="D1953" t="str">
            <v>Сайншанд АҮЦ</v>
          </cell>
          <cell r="N1953" t="str">
            <v>Хөгжлийн банкны өөрийн эх үүсвэр</v>
          </cell>
          <cell r="AD1953">
            <v>0</v>
          </cell>
        </row>
        <row r="1954">
          <cell r="C1954" t="str">
            <v>"САЙНШАНД" АҮЦ</v>
          </cell>
          <cell r="D1954" t="str">
            <v>Сайншанд АҮЦ</v>
          </cell>
          <cell r="N1954" t="str">
            <v>Хөгжлийн банкны өөрийн эх үүсвэр</v>
          </cell>
          <cell r="AD1954">
            <v>0</v>
          </cell>
        </row>
        <row r="1955">
          <cell r="C1955" t="str">
            <v>"САЙНШАНД" АҮЦ</v>
          </cell>
          <cell r="D1955" t="str">
            <v>Сайншанд АҮЦ</v>
          </cell>
          <cell r="N1955" t="str">
            <v>Хөгжлийн банкны өөрийн эх үүсвэр</v>
          </cell>
          <cell r="AD1955">
            <v>0</v>
          </cell>
        </row>
        <row r="1956">
          <cell r="C1956" t="str">
            <v>"САЙНШАНД" АҮЦ</v>
          </cell>
          <cell r="D1956" t="str">
            <v>Сайншанд АҮЦ</v>
          </cell>
          <cell r="N1956" t="str">
            <v>Хөгжлийн банкны өөрийн эх үүсвэр</v>
          </cell>
          <cell r="AD1956">
            <v>0</v>
          </cell>
        </row>
        <row r="1957">
          <cell r="C1957" t="str">
            <v>"САЙНШАНД" АҮЦ</v>
          </cell>
          <cell r="D1957" t="str">
            <v>Сайншанд АҮЦ</v>
          </cell>
          <cell r="N1957" t="str">
            <v>Хөгжлийн банкны өөрийн эх үүсвэр</v>
          </cell>
          <cell r="AD1957">
            <v>0</v>
          </cell>
        </row>
        <row r="1958">
          <cell r="C1958" t="str">
            <v>"САЙНШАНД" АҮЦ</v>
          </cell>
          <cell r="D1958" t="str">
            <v>Сайншанд АҮЦ</v>
          </cell>
          <cell r="N1958" t="str">
            <v>Хөгжлийн банкны өөрийн эх үүсвэр</v>
          </cell>
          <cell r="AD1958">
            <v>4135627.4085375713</v>
          </cell>
        </row>
        <row r="1959">
          <cell r="C1959" t="str">
            <v xml:space="preserve">ОН-ХЯ-ЦАХИР-ТОСОНЦЭНГЭЛ 127,1 КМ-МӨНХӨД АШДЫН ЗАМ </v>
          </cell>
          <cell r="D1959" t="str">
            <v>Авто зам</v>
          </cell>
          <cell r="N1959" t="str">
            <v>Хөгжлийн банкны өөрийн эх үүсвэр</v>
          </cell>
          <cell r="AD1959">
            <v>0</v>
          </cell>
        </row>
        <row r="1960">
          <cell r="C1960" t="str">
            <v>ОН-БА-ХУЖИРТ--УЛААНЦУТГАЛАН 90,1 КМ-БНХАУ 11-Р МЕТ</v>
          </cell>
          <cell r="D1960" t="str">
            <v>Авто зам</v>
          </cell>
          <cell r="N1960" t="str">
            <v>Хөгжлийн банкны өөрийн эх үүсвэр</v>
          </cell>
          <cell r="AD1960">
            <v>0</v>
          </cell>
        </row>
        <row r="1961">
          <cell r="C1961" t="str">
            <v>ОН-БА-УБ-МАНДАЛГОВЬ 100 КМ-ШИНЖИАН ЖЭНГУН ЖИТУА</v>
          </cell>
          <cell r="D1961" t="str">
            <v>Авто зам</v>
          </cell>
          <cell r="N1961" t="str">
            <v>Хөгжлийн банкны өөрийн эх үүсвэр</v>
          </cell>
          <cell r="AD1961">
            <v>0</v>
          </cell>
        </row>
        <row r="1962">
          <cell r="C1962" t="str">
            <v>ГУДАМЖ ТӨСЛИЙН ХҮРЭЭНД ХЭРЭГЖИХ ТӨСЛҮҮД-БАГЦ</v>
          </cell>
          <cell r="D1962" t="str">
            <v>Гудамж төсөл болон авто зам</v>
          </cell>
          <cell r="N1962" t="str">
            <v>Чингис бонд</v>
          </cell>
          <cell r="AD1962">
            <v>0</v>
          </cell>
        </row>
        <row r="1963">
          <cell r="C1963" t="str">
            <v>ГУДАМЖ ТӨСЛИЙН ХҮРЭЭНД ХЭРЭГЖИХ ТӨСЛҮҮД-БАГЦ</v>
          </cell>
          <cell r="D1963" t="str">
            <v>Гудамж төсөл болон авто зам</v>
          </cell>
          <cell r="N1963" t="str">
            <v>Чингис бонд</v>
          </cell>
          <cell r="AD1963">
            <v>0</v>
          </cell>
        </row>
        <row r="1964">
          <cell r="C1964" t="str">
            <v>ГУДАМЖ ТӨСЛИЙН ХҮРЭЭНД ХЭРЭГЖИХ ТӨСЛҮҮД-БАГЦ</v>
          </cell>
          <cell r="D1964" t="str">
            <v>Гудамж төсөл болон авто зам</v>
          </cell>
          <cell r="N1964" t="str">
            <v>Чингис бонд</v>
          </cell>
          <cell r="AD1964">
            <v>0</v>
          </cell>
        </row>
        <row r="1965">
          <cell r="C1965" t="str">
            <v>ГУДАМЖ ТӨСЛИЙН ХҮРЭЭНД ХЭРЭГЖИХ ТӨСЛҮҮД-БАГЦ</v>
          </cell>
          <cell r="D1965" t="str">
            <v>Гудамж төсөл болон авто зам</v>
          </cell>
          <cell r="N1965" t="str">
            <v>Чингис бонд</v>
          </cell>
          <cell r="AD1965">
            <v>0</v>
          </cell>
        </row>
        <row r="1966">
          <cell r="C1966" t="str">
            <v>ГУДАМЖ ТӨСЛИЙН ХҮРЭЭНД ХЭРЭГЖИХ ТӨСЛҮҮД-БАГЦ</v>
          </cell>
          <cell r="D1966" t="str">
            <v>Гудамж төсөл болон авто зам</v>
          </cell>
          <cell r="N1966" t="str">
            <v>Чингис бонд</v>
          </cell>
          <cell r="AD1966">
            <v>0</v>
          </cell>
        </row>
        <row r="1967">
          <cell r="C1967" t="str">
            <v>ГУДАМЖ ТӨСЛИЙН ХҮРЭЭНД ХЭРЭГЖИХ ТӨСЛҮҮД-БАГЦ</v>
          </cell>
          <cell r="D1967" t="str">
            <v>Гудамж төсөл болон авто зам</v>
          </cell>
          <cell r="N1967" t="str">
            <v>Чингис бонд</v>
          </cell>
          <cell r="AD1967">
            <v>0</v>
          </cell>
        </row>
        <row r="1968">
          <cell r="C1968" t="str">
            <v>ГУДАМЖ ТӨСЛИЙН ХҮРЭЭНД ХЭРЭГЖИХ ТӨСЛҮҮД-БАГЦ</v>
          </cell>
          <cell r="D1968" t="str">
            <v>Гудамж төсөл болон авто зам</v>
          </cell>
          <cell r="N1968" t="str">
            <v>Чингис бонд</v>
          </cell>
          <cell r="AD1968">
            <v>0</v>
          </cell>
        </row>
        <row r="1969">
          <cell r="C1969" t="str">
            <v>ГУДАМЖ ТӨСЛИЙН ХҮРЭЭНД ХЭРЭГЖИХ ТӨСЛҮҮД-БАГЦ</v>
          </cell>
          <cell r="D1969" t="str">
            <v>Гудамж төсөл болон авто зам</v>
          </cell>
          <cell r="N1969" t="str">
            <v>Чингис бонд</v>
          </cell>
          <cell r="AD1969">
            <v>0</v>
          </cell>
        </row>
        <row r="1970">
          <cell r="C1970" t="str">
            <v>ГУДАМЖ ТӨСЛИЙН ХҮРЭЭНД ХЭРЭГЖИХ ТӨСЛҮҮД-БАГЦ</v>
          </cell>
          <cell r="D1970" t="str">
            <v>Гудамж төсөл болон авто зам</v>
          </cell>
          <cell r="N1970" t="str">
            <v>Чингис бонд</v>
          </cell>
          <cell r="AD1970">
            <v>0</v>
          </cell>
        </row>
        <row r="1971">
          <cell r="C1971" t="str">
            <v>ГУДАМЖ ТӨСЛИЙН ХҮРЭЭНД ХЭРЭГЖИХ ТӨСЛҮҮД-БАГЦ</v>
          </cell>
          <cell r="D1971" t="str">
            <v>Гудамж төсөл болон авто зам</v>
          </cell>
          <cell r="N1971" t="str">
            <v>Чингис бонд</v>
          </cell>
          <cell r="AD1971">
            <v>0</v>
          </cell>
        </row>
        <row r="1972">
          <cell r="C1972" t="str">
            <v>ГУДАМЖ ТӨСЛИЙН ХҮРЭЭНД ХЭРЭГЖИХ ТӨСЛҮҮД-БАГЦ</v>
          </cell>
          <cell r="D1972" t="str">
            <v>Гудамж төсөл болон авто зам</v>
          </cell>
          <cell r="N1972" t="str">
            <v>Чингис бонд</v>
          </cell>
          <cell r="AD1972">
            <v>0</v>
          </cell>
        </row>
        <row r="1973">
          <cell r="C1973" t="str">
            <v>ГУДАМЖ ТӨСЛИЙН ХҮРЭЭНД ХЭРЭГЖИХ ТӨСЛҮҮД-БАГЦ</v>
          </cell>
          <cell r="D1973" t="str">
            <v>Гудамж төсөл болон авто зам</v>
          </cell>
          <cell r="N1973" t="str">
            <v>Чингис бонд</v>
          </cell>
          <cell r="AD1973">
            <v>0</v>
          </cell>
        </row>
        <row r="1974">
          <cell r="C1974" t="str">
            <v>ГУДАМЖ ТӨСЛИЙН ХҮРЭЭНД ХЭРЭГЖИХ ТӨСЛҮҮД-БАГЦ</v>
          </cell>
          <cell r="D1974" t="str">
            <v>Гудамж төсөл болон авто зам</v>
          </cell>
          <cell r="N1974" t="str">
            <v>Чингис бонд</v>
          </cell>
          <cell r="AD1974">
            <v>0</v>
          </cell>
        </row>
        <row r="1975">
          <cell r="C1975" t="str">
            <v>ГУДАМЖ ТӨСЛИЙН ХҮРЭЭНД ХЭРЭГЖИХ ТӨСЛҮҮД-БАГЦ</v>
          </cell>
          <cell r="D1975" t="str">
            <v>Гудамж төсөл болон авто зам</v>
          </cell>
          <cell r="N1975" t="str">
            <v>Чингис бонд</v>
          </cell>
          <cell r="AD1975">
            <v>0</v>
          </cell>
        </row>
        <row r="1976">
          <cell r="C1976" t="str">
            <v>ГУДАМЖ ТӨСЛИЙН ХҮРЭЭНД ХЭРЭГЖИХ ТӨСЛҮҮД-БАГЦ</v>
          </cell>
          <cell r="D1976" t="str">
            <v>Гудамж төсөл болон авто зам</v>
          </cell>
          <cell r="N1976" t="str">
            <v>Чингис бонд</v>
          </cell>
          <cell r="AD1976">
            <v>0</v>
          </cell>
        </row>
        <row r="1977">
          <cell r="C1977" t="str">
            <v>ГУДАМЖ ТӨСЛИЙН ХҮРЭЭНД ХЭРЭГЖИХ ТӨСЛҮҮД-БАГЦ</v>
          </cell>
          <cell r="D1977" t="str">
            <v>Гудамж төсөл болон авто зам</v>
          </cell>
          <cell r="N1977" t="str">
            <v>Чингис бонд</v>
          </cell>
          <cell r="AD1977">
            <v>0</v>
          </cell>
        </row>
        <row r="1978">
          <cell r="C1978" t="str">
            <v>ГУДАМЖ ТӨСЛИЙН ХҮРЭЭНД ХЭРЭГЖИХ ТӨСЛҮҮД-БАГЦ</v>
          </cell>
          <cell r="D1978" t="str">
            <v>Гудамж төсөл болон авто зам</v>
          </cell>
          <cell r="N1978" t="str">
            <v>Чингис бонд</v>
          </cell>
          <cell r="AD1978">
            <v>0</v>
          </cell>
        </row>
        <row r="1979">
          <cell r="C1979" t="str">
            <v>ГУДАМЖ ТӨСЛИЙН ХҮРЭЭНД ХЭРЭГЖИХ ТӨСЛҮҮД-БАГЦ</v>
          </cell>
          <cell r="D1979" t="str">
            <v>Гудамж төсөл болон авто зам</v>
          </cell>
          <cell r="N1979" t="str">
            <v>Чингис бонд</v>
          </cell>
          <cell r="AD1979">
            <v>0</v>
          </cell>
        </row>
        <row r="1980">
          <cell r="C1980" t="str">
            <v>ГУДАМЖ ТӨСЛИЙН ХҮРЭЭНД ХЭРЭГЖИХ ТӨСЛҮҮД-БАГЦ</v>
          </cell>
          <cell r="D1980" t="str">
            <v>Гудамж төсөл болон авто зам</v>
          </cell>
          <cell r="N1980" t="str">
            <v>Чингис бонд</v>
          </cell>
          <cell r="AD1980">
            <v>0</v>
          </cell>
        </row>
        <row r="1981">
          <cell r="C1981" t="str">
            <v>ГУДАМЖ ТӨСЛИЙН ХҮРЭЭНД ХЭРЭГЖИХ ТӨСЛҮҮД-БАГЦ</v>
          </cell>
          <cell r="D1981" t="str">
            <v>Гудамж төсөл болон авто зам</v>
          </cell>
          <cell r="N1981" t="str">
            <v>Чингис бонд</v>
          </cell>
          <cell r="AD1981">
            <v>0</v>
          </cell>
        </row>
        <row r="1982">
          <cell r="C1982" t="str">
            <v>ГУДАМЖ ТӨСЛИЙН ХҮРЭЭНД ХЭРЭГЖИХ ТӨСЛҮҮД-БАГЦ</v>
          </cell>
          <cell r="D1982" t="str">
            <v>Гудамж төсөл болон авто зам</v>
          </cell>
          <cell r="N1982" t="str">
            <v>Чингис бонд</v>
          </cell>
          <cell r="AD1982">
            <v>0</v>
          </cell>
        </row>
        <row r="1983">
          <cell r="C1983" t="str">
            <v>ДЭД БҮТЦИЙН ТӨСЛҮҮД-БАГЦ</v>
          </cell>
          <cell r="D1983" t="str">
            <v>Дэд бүтэц</v>
          </cell>
          <cell r="N1983" t="str">
            <v>Чингис бонд</v>
          </cell>
          <cell r="AD1983">
            <v>0</v>
          </cell>
        </row>
        <row r="1984">
          <cell r="C1984" t="str">
            <v>ДЭД БҮТЦИЙН ТӨСЛҮҮД-БАГЦ</v>
          </cell>
          <cell r="D1984" t="str">
            <v>Дэд бүтэц</v>
          </cell>
          <cell r="N1984" t="str">
            <v>Чингис бонд</v>
          </cell>
          <cell r="AD1984">
            <v>0</v>
          </cell>
        </row>
        <row r="1985">
          <cell r="C1985" t="str">
            <v>ДЭД БҮТЦИЙН ТӨСЛҮҮД-БАГЦ</v>
          </cell>
          <cell r="D1985" t="str">
            <v>Дэд бүтэц</v>
          </cell>
          <cell r="N1985" t="str">
            <v>Чингис бонд</v>
          </cell>
          <cell r="AD1985">
            <v>0</v>
          </cell>
        </row>
        <row r="1986">
          <cell r="C1986" t="str">
            <v>ДЭД БҮТЦИЙН ТӨСЛҮҮД-БАГЦ</v>
          </cell>
          <cell r="D1986" t="str">
            <v>Дэд бүтэц</v>
          </cell>
          <cell r="N1986" t="str">
            <v>Чингис бонд</v>
          </cell>
          <cell r="AD1986">
            <v>0</v>
          </cell>
        </row>
        <row r="1987">
          <cell r="C1987" t="str">
            <v>ДЭД БҮТЦИЙН ТӨСЛҮҮД-БАГЦ</v>
          </cell>
          <cell r="D1987" t="str">
            <v>Дэд бүтэц</v>
          </cell>
          <cell r="N1987" t="str">
            <v>Чингис бонд</v>
          </cell>
          <cell r="AD1987">
            <v>0</v>
          </cell>
        </row>
        <row r="1988">
          <cell r="C1988" t="str">
            <v>ДЭД БҮТЦИЙН ТӨСЛҮҮД-БАГЦ</v>
          </cell>
          <cell r="D1988" t="str">
            <v>Дэд бүтэц</v>
          </cell>
          <cell r="N1988" t="str">
            <v>Чингис бонд</v>
          </cell>
          <cell r="AD1988">
            <v>0</v>
          </cell>
        </row>
        <row r="1989">
          <cell r="C1989" t="str">
            <v>ДЭД БҮТЦИЙН ТӨСЛҮҮД-БАГЦ</v>
          </cell>
          <cell r="D1989" t="str">
            <v>Дэд бүтэц</v>
          </cell>
          <cell r="N1989" t="str">
            <v>Чингис бонд</v>
          </cell>
          <cell r="AD1989">
            <v>0</v>
          </cell>
        </row>
        <row r="1990">
          <cell r="C1990" t="str">
            <v>ДЭД БҮТЦИЙН ТӨСЛҮҮД-БАГЦ</v>
          </cell>
          <cell r="D1990" t="str">
            <v>Дэд бүтэц</v>
          </cell>
          <cell r="N1990" t="str">
            <v>Чингис бонд</v>
          </cell>
          <cell r="AD1990">
            <v>0</v>
          </cell>
        </row>
        <row r="1991">
          <cell r="C1991" t="str">
            <v>ДЭД БҮТЦИЙН ТӨСЛҮҮД-БАГЦ</v>
          </cell>
          <cell r="D1991" t="str">
            <v>Дэд бүтэц</v>
          </cell>
          <cell r="N1991" t="str">
            <v>Чингис бонд</v>
          </cell>
          <cell r="AD1991">
            <v>0</v>
          </cell>
        </row>
        <row r="1992">
          <cell r="C1992" t="str">
            <v>ДЭД БҮТЦИЙН ТӨСЛҮҮД-БАГЦ</v>
          </cell>
          <cell r="D1992" t="str">
            <v>Дэд бүтэц</v>
          </cell>
          <cell r="N1992" t="str">
            <v>Чингис бонд</v>
          </cell>
          <cell r="AD1992">
            <v>0</v>
          </cell>
        </row>
        <row r="1993">
          <cell r="C1993" t="str">
            <v>ДЭД БҮТЦИЙН ТӨСЛҮҮД-БАГЦ</v>
          </cell>
          <cell r="D1993" t="str">
            <v>Дэд бүтэц</v>
          </cell>
          <cell r="N1993" t="str">
            <v>Чингис бонд</v>
          </cell>
          <cell r="AD1993">
            <v>0</v>
          </cell>
        </row>
        <row r="1994">
          <cell r="C1994" t="str">
            <v>ДЭД БҮТЦИЙН ТӨСЛҮҮД-БАГЦ</v>
          </cell>
          <cell r="D1994" t="str">
            <v>Дэд бүтэц</v>
          </cell>
          <cell r="N1994" t="str">
            <v>Чингис бонд</v>
          </cell>
          <cell r="AD1994">
            <v>0</v>
          </cell>
        </row>
        <row r="1995">
          <cell r="C1995" t="str">
            <v>ДЭД БҮТЦИЙН ТӨСЛҮҮД-БАГЦ</v>
          </cell>
          <cell r="D1995" t="str">
            <v>Дэд бүтэц</v>
          </cell>
          <cell r="N1995" t="str">
            <v>Чингис бонд</v>
          </cell>
          <cell r="AD1995">
            <v>0</v>
          </cell>
        </row>
        <row r="1996">
          <cell r="C1996" t="str">
            <v>ДЭД БҮТЦИЙН ТӨСЛҮҮД-БАГЦ</v>
          </cell>
          <cell r="D1996" t="str">
            <v>Дэд бүтэц</v>
          </cell>
          <cell r="N1996" t="str">
            <v>Чингис бонд</v>
          </cell>
          <cell r="AD1996">
            <v>0</v>
          </cell>
        </row>
        <row r="1997">
          <cell r="C1997" t="str">
            <v>ДЭД БҮТЦИЙН ТӨСЛҮҮД-БАГЦ</v>
          </cell>
          <cell r="D1997" t="str">
            <v>Дэд бүтэц</v>
          </cell>
          <cell r="N1997" t="str">
            <v>Чингис бонд</v>
          </cell>
          <cell r="AD1997">
            <v>0</v>
          </cell>
        </row>
        <row r="1998">
          <cell r="C1998" t="str">
            <v>ДЭД БҮТЦИЙН ТӨСЛҮҮД-БАГЦ</v>
          </cell>
          <cell r="D1998" t="str">
            <v>Дэд бүтэц</v>
          </cell>
          <cell r="N1998" t="str">
            <v>Чингис бонд</v>
          </cell>
          <cell r="AD1998">
            <v>0</v>
          </cell>
        </row>
        <row r="1999">
          <cell r="C1999" t="str">
            <v>ДЭД БҮТЦИЙН ТӨСЛҮҮД-БАГЦ</v>
          </cell>
          <cell r="D1999" t="str">
            <v>Дэд бүтэц</v>
          </cell>
          <cell r="N1999" t="str">
            <v>Чингис бонд</v>
          </cell>
          <cell r="AD1999">
            <v>0</v>
          </cell>
        </row>
        <row r="2000">
          <cell r="C2000" t="str">
            <v>ДЭД БҮТЦИЙН ТӨСЛҮҮД-БАГЦ</v>
          </cell>
          <cell r="D2000" t="str">
            <v>Дэд бүтэц</v>
          </cell>
          <cell r="N2000" t="str">
            <v>Чингис бонд</v>
          </cell>
          <cell r="AD2000">
            <v>0</v>
          </cell>
        </row>
        <row r="2001">
          <cell r="C2001" t="str">
            <v>ДЭД БҮТЦИЙН ТӨСЛҮҮД-БАГЦ</v>
          </cell>
          <cell r="D2001" t="str">
            <v>Дэд бүтэц</v>
          </cell>
          <cell r="N2001" t="str">
            <v>Чингис бонд</v>
          </cell>
          <cell r="AD2001">
            <v>0</v>
          </cell>
        </row>
        <row r="2002">
          <cell r="C2002" t="str">
            <v>ДЭД БҮТЦИЙН ТӨСЛҮҮД-БАГЦ</v>
          </cell>
          <cell r="D2002" t="str">
            <v>Дэд бүтэц</v>
          </cell>
          <cell r="N2002" t="str">
            <v>Чингис бонд</v>
          </cell>
          <cell r="AD2002">
            <v>0</v>
          </cell>
        </row>
        <row r="2003">
          <cell r="C2003" t="str">
            <v>ДЭД БҮТЦИЙН ТӨСЛҮҮД-БАГЦ</v>
          </cell>
          <cell r="D2003" t="str">
            <v>Дэд бүтэц</v>
          </cell>
          <cell r="N2003" t="str">
            <v>Чингис бонд</v>
          </cell>
          <cell r="AD2003">
            <v>0</v>
          </cell>
        </row>
        <row r="2004">
          <cell r="C2004" t="str">
            <v>Гэр хорооллын хүчдэлийн уналттай болон шинэ суурьшлын бүсийн гэр хорооллын айл өрхийг цахилгаан хангамжаар хангах /УБ/</v>
          </cell>
          <cell r="D2004" t="str">
            <v>2015 оны шинэ төслүүд</v>
          </cell>
          <cell r="N2004" t="str">
            <v>Хөгжлийн банкны өөрийн эх үүсвэр</v>
          </cell>
          <cell r="AD2004">
            <v>0</v>
          </cell>
        </row>
        <row r="2005">
          <cell r="C2005" t="str">
            <v>Залаат, Бага тэнгэр, Их тэнгэрийн ам, Хан-Уул, Баянзүрх дүүргийн хорооллуудын цахилгаан дамжуулах агаарын шугам /УБ/</v>
          </cell>
          <cell r="D2005" t="str">
            <v>2015 оны шинэ төслүүд</v>
          </cell>
          <cell r="N2005" t="str">
            <v>Хөгжлийн банкны өөрийн эх үүсвэр</v>
          </cell>
          <cell r="AD2005">
            <v>0</v>
          </cell>
        </row>
        <row r="2006">
          <cell r="C2006" t="str">
            <v>Баруун-Урт-Асгат-Эрдэнэцагааны 35 кВ-ын 197 км цахилгаан дамжуулах агаарын шугам, дэд станц /Сүхбаатар/</v>
          </cell>
          <cell r="D2006" t="str">
            <v>2015 оны шинэ төслүүд</v>
          </cell>
          <cell r="N2006" t="str">
            <v>Хөгжлийн банкны өөрийн эх үүсвэр</v>
          </cell>
          <cell r="AD2006">
            <v>0</v>
          </cell>
        </row>
        <row r="2007">
          <cell r="C2007" t="str">
            <v>Хорооллын гадны цахилгаан хангамж /Дархан-Уул, Дархан сум, 11, 12, 24, 25, 26 дугаар хороолол/</v>
          </cell>
          <cell r="D2007" t="str">
            <v>2015 оны шинэ төслүүд</v>
          </cell>
          <cell r="N2007" t="str">
            <v>Хөгжлийн банкны өөрийн эх үүсвэр</v>
          </cell>
          <cell r="AD2007">
            <v>0</v>
          </cell>
        </row>
        <row r="2008">
          <cell r="C2008" t="str">
            <v>Хорооллын гадны цахилгаан хангамж /Дархан-Уул, Дархан сум, 2, 3 дугаар хороолол/</v>
          </cell>
          <cell r="D2008" t="str">
            <v>2015 оны шинэ төслүүд</v>
          </cell>
          <cell r="N2008" t="str">
            <v>Хөгжлийн банкны өөрийн эх үүсвэр</v>
          </cell>
          <cell r="AD2008">
            <v>0</v>
          </cell>
        </row>
        <row r="2009">
          <cell r="C2009" t="str">
            <v>Томоохон баг, суурин газруудыг эрчим хүчээр хангах, сумдын 0.4 кВ-ын  өргөтгөл, шинэчлэлт /улсын хэмжээнд/</v>
          </cell>
          <cell r="D2009" t="str">
            <v>2015 оны шинэ төслүүд</v>
          </cell>
          <cell r="N2009" t="str">
            <v>Хөгжлийн банкны өөрийн эх үүсвэр</v>
          </cell>
          <cell r="AD2009">
            <v>0</v>
          </cell>
        </row>
        <row r="2010">
          <cell r="C2010" t="str">
            <v>Мардай-Чулуунхороот сумын 35 кВ-ын 160 км цахилгаан дамжуулах агаарын шугам, дэд станц /Дорнод/</v>
          </cell>
          <cell r="D2010" t="str">
            <v>2015 оны шинэ төслүүд</v>
          </cell>
          <cell r="N2010" t="str">
            <v>Хөгжлийн банкны өөрийн эх үүсвэр</v>
          </cell>
          <cell r="AD2010">
            <v>0</v>
          </cell>
        </row>
        <row r="2011">
          <cell r="C2011" t="str">
            <v>Дарханы дулааны цахилгаан станцад хаягдал үнсэн сан шинээр барих /Дархан-Уул/</v>
          </cell>
          <cell r="D2011" t="str">
            <v>2015 оны шинэ төслүүд</v>
          </cell>
          <cell r="N2011" t="str">
            <v>Хөгжлийн банкны өөрийн эх үүсвэр</v>
          </cell>
          <cell r="AD2011">
            <v>0</v>
          </cell>
        </row>
        <row r="2012">
          <cell r="C2012" t="str">
            <v>Эрчим хүчний төвлөрсөн системд холбох, 3 сум /Дорноговь, Хатанбулаг, Мандах сум, Говь-Алтай, Бугат сум/</v>
          </cell>
          <cell r="D2012" t="str">
            <v>2015 оны шинэ төслүүд</v>
          </cell>
          <cell r="N2012" t="str">
            <v>Хөгжлийн банкны өөрийн эх үүсвэр</v>
          </cell>
          <cell r="AD2012">
            <v>0</v>
          </cell>
        </row>
        <row r="2013">
          <cell r="C2013" t="str">
            <v>Үндэсний орон зайн мэдээллийн дэд бүтцийн суурь мэдээллийг бий болгох /улсын хэмжээнд/</v>
          </cell>
          <cell r="D2013" t="str">
            <v>2015 оны шинэ төслүүд</v>
          </cell>
          <cell r="N2013" t="str">
            <v>Хөгжлийн банкны өөрийн эх үүсвэр</v>
          </cell>
          <cell r="AD2013">
            <v>0</v>
          </cell>
        </row>
        <row r="2014">
          <cell r="C2014" t="str">
            <v>Инженерийн шугам сүлжээ /Хэнтий, Хэрлэн сум/</v>
          </cell>
          <cell r="D2014" t="str">
            <v>2015 оны шинэ төслүүд</v>
          </cell>
          <cell r="N2014" t="str">
            <v>Хөгжлийн банкны өөрийн эх үүсвэр</v>
          </cell>
          <cell r="AD2014">
            <v>0</v>
          </cell>
        </row>
        <row r="2015">
          <cell r="C2015" t="str">
            <v>Цэвэр, бохир усны шугам сүлжээ, усан сан, насосны станц, цэвэрлэх байгууламжийн өргөтгөл, шинэчлэлт /Улаанбаатар, Багахангай дүүрэг/</v>
          </cell>
          <cell r="D2015" t="str">
            <v>2015 оны шинэ төслүүд</v>
          </cell>
          <cell r="N2015" t="str">
            <v>Хөгжлийн банкны өөрийн эх үүсвэр</v>
          </cell>
          <cell r="AD2015">
            <v>0</v>
          </cell>
        </row>
        <row r="2016">
          <cell r="C2016" t="str">
            <v>Улаанбаатар хотын төв цэвэрлэх байгууламжид 2 дугаар тунгаагуур 2 ширхэг, биоцөөрөм барих /Улаанбаатар, Баянгол дүүрэг/</v>
          </cell>
          <cell r="D2016" t="str">
            <v>2015 оны шинэ төслүүд</v>
          </cell>
          <cell r="N2016" t="str">
            <v>Хөгжлийн банкны өөрийн эх үүсвэр</v>
          </cell>
          <cell r="AD2016">
            <v>0</v>
          </cell>
        </row>
        <row r="2017">
          <cell r="C2017" t="str">
            <v>Аймгийн төвийн 1000 айлын орон сууцны хорооллын инженерийн шугам сүлжээ /Баянхонгор, Дорноговь, Төв, Говьсүмбэр, Булган, Увс, Хөвсгөл, Дархан-Уул, Орхон, Сүхбаатар, Өвөрхангай, Өмнөговь, Хэнтий/</v>
          </cell>
          <cell r="D2017" t="str">
            <v>2015 оны шинэ төслүүд</v>
          </cell>
          <cell r="N2017" t="str">
            <v>Хөгжлийн банкны өөрийн эх үүсвэр</v>
          </cell>
          <cell r="AD2017">
            <v>0</v>
          </cell>
        </row>
        <row r="2018">
          <cell r="C2018" t="str">
            <v>Сумын төвийн шинэчлэл төсөл  /Архангай, Баян-Өлгий, Булган, Говь-Алтай, Өвөрхангай, Дорнод, Дундговь, Завхан, Сүхбаатар, Сэлэнгэ, Өмнөговь, Төв, Увс, Ховд, Хэнтий, Хөвсгөл  аймагт тус бүр нэг сум/</v>
          </cell>
          <cell r="D2018" t="str">
            <v>2015 оны шинэ төслүүд</v>
          </cell>
          <cell r="N2018" t="str">
            <v>Хөгжлийн банкны өөрийн эх үүсвэр</v>
          </cell>
          <cell r="AD2018">
            <v>0</v>
          </cell>
        </row>
        <row r="2019">
          <cell r="C2019" t="str">
            <v>Элсэн тасархай-Хархорины Орхоны гүүр чиглэлийн 77 км хатуу хучилттай авто замын шинэчлэл /Өвөрхангай/</v>
          </cell>
          <cell r="D2019" t="str">
            <v>2015 оны шинэ төслүүд</v>
          </cell>
          <cell r="N2019" t="str">
            <v>Хөгжлийн банкны өөрийн эх үүсвэр</v>
          </cell>
          <cell r="AD2019">
            <v>0</v>
          </cell>
        </row>
        <row r="2020">
          <cell r="C2020" t="str">
            <v>Ханх-Мондын чиглэлийн 23 км хатуу хучилттай авто зам /Хөвсгөл, Ханх сум/</v>
          </cell>
          <cell r="D2020" t="str">
            <v>2015 оны шинэ төслүүд</v>
          </cell>
          <cell r="N2020" t="str">
            <v>Хөгжлийн банкны өөрийн эх үүсвэр</v>
          </cell>
          <cell r="AD2020">
            <v>0</v>
          </cell>
        </row>
        <row r="2021">
          <cell r="C2021" t="str">
            <v>Мөрөн сумын дунд тойргийн 9.8 км хатуу хучилттай авто замын өргөтгөл /Хөвсгөл, Мөрөн сум/</v>
          </cell>
          <cell r="D2021" t="str">
            <v>2015 оны шинэ төслүүд</v>
          </cell>
          <cell r="N2021" t="str">
            <v>Хөгжлийн банкны өөрийн эх үүсвэр</v>
          </cell>
          <cell r="AD2021">
            <v>0</v>
          </cell>
        </row>
        <row r="2022">
          <cell r="C2022" t="str">
            <v>Олон улсын шинэ нисэх буудал барихтай холбогдуулан монголын талын гүйцэтгэх төсөл, арга хэмжээ /Төв, Сэргэлэн сум, Хөшигийн хөндий/</v>
          </cell>
          <cell r="D2022" t="str">
            <v>2015 оны шинэ төслүүд</v>
          </cell>
          <cell r="N2022" t="str">
            <v>Хөгжлийн банкны өөрийн эх үүсвэр</v>
          </cell>
          <cell r="AD2022">
            <v>0</v>
          </cell>
        </row>
        <row r="2023">
          <cell r="C2023" t="str">
            <v>Гүүр, 4 ширхэг /Сэлэнгэ мөрний төмөр бетон 422.5 у/м гүүр, Сэлэнгэ мөрний дөрөө хангинахын хөвдөг гүүр, Дэлгэрмөрөн голын хөвдөг гүүр, бирваазын шинэчлэл, Ерөө голын төмөр бетон гүүр/ /Булган, Сэлэнгэ, Хөвсгөл аймгийн Баянзүрх, Их-Уул сум/</v>
          </cell>
          <cell r="D2023" t="str">
            <v>2015 оны шинэ төслүүд</v>
          </cell>
          <cell r="N2023" t="str">
            <v>Хөгжлийн банкны өөрийн эх үүсвэр</v>
          </cell>
          <cell r="AD2023">
            <v>0</v>
          </cell>
        </row>
        <row r="2024">
          <cell r="C2024" t="str">
            <v>Аймгийн төвөөс хилийн боомтууд чиглэлийн хатуу хучилттай авто замуудын техник, эдийн засгийн үндэслэл, зураг төсөл боловсруулах /Дорнод, Хэрлэн сум, Баянхошуу боомт, Хавиргын боомт, Ульхан боомт/</v>
          </cell>
          <cell r="D2024" t="str">
            <v>2015 оны шинэ төслүүд</v>
          </cell>
          <cell r="N2024" t="str">
            <v>Хөгжлийн банкны өөрийн эх үүсвэр</v>
          </cell>
          <cell r="AD2024">
            <v>0</v>
          </cell>
        </row>
        <row r="2025">
          <cell r="C2025" t="str">
            <v>Газар тариалангийн бүтээгдэхүүний агуулах /Дархан-Уул, Дархан сум/</v>
          </cell>
          <cell r="D2025" t="str">
            <v>2015 оны шинэ төслүүд</v>
          </cell>
          <cell r="N2025" t="str">
            <v>Хөгжлийн банкны өөрийн эх үүсвэр</v>
          </cell>
          <cell r="AD2025">
            <v>0</v>
          </cell>
        </row>
        <row r="2026">
          <cell r="C2026" t="str">
            <v>Шинээр тавихаар төлөвлөж байгаа төмөр замын дагуу GPS-ийн сүлжээ байгуулах, 1:25000 масштабтай байр зүйн зураглал хийх /11 аймагт/</v>
          </cell>
          <cell r="D2026" t="str">
            <v>2015 оны шинэ төслүүд</v>
          </cell>
          <cell r="N2026" t="str">
            <v>Хөгжлийн банкны өөрийн эх үүсвэр</v>
          </cell>
          <cell r="AD2026">
            <v>0</v>
          </cell>
        </row>
        <row r="2027">
          <cell r="C2027" t="str">
            <v>Аймаг, дүүргийн доторх гудамж, зам, талбайн тохижилт, шинэчлэл /Улаанбаатар, Завхан, Өвөрхангай, Хэнтий, Ховд/</v>
          </cell>
          <cell r="D2027" t="str">
            <v>2015 оны шинэ төслүүд</v>
          </cell>
          <cell r="N2027" t="str">
            <v>Хөгжлийн банкны өөрийн эх үүсвэр</v>
          </cell>
          <cell r="AD2027">
            <v>0</v>
          </cell>
        </row>
        <row r="2028">
          <cell r="C2028" t="str">
            <v>Нийтийн зориулалттай орон сууцын цахилгаан шатны шинэчлэл, засварын цех /Улаанбаатар/</v>
          </cell>
          <cell r="D2028" t="str">
            <v>2015 оны шинэ төслүүд</v>
          </cell>
          <cell r="N2028" t="str">
            <v>Хөгжлийн банкны өөрийн эх үүсвэр</v>
          </cell>
          <cell r="AD2028">
            <v>0</v>
          </cell>
        </row>
        <row r="2029">
          <cell r="C2029" t="str">
            <v>Гэр хорооллын инженерийн шугам сүлжээ /Хөвсгөл, Мөрөн сум/</v>
          </cell>
          <cell r="D2029" t="str">
            <v>2015 оны шинэ төслүүд</v>
          </cell>
          <cell r="N2029" t="str">
            <v>Хөгжлийн банкны өөрийн эх үүсвэр</v>
          </cell>
          <cell r="AD2029">
            <v>0</v>
          </cell>
        </row>
        <row r="2030">
          <cell r="C2030" t="str">
            <v>Төв аймгийн шинэ суурьшлын бүсийн  хэрэглэгчдийн цахилгаан хангамжийг сайжруулах /Төв/</v>
          </cell>
          <cell r="D2030" t="str">
            <v>2015 оны шинэ төслүүд</v>
          </cell>
          <cell r="N2030" t="str">
            <v>Хөгжлийн банкны өөрийн эх үүсвэр</v>
          </cell>
          <cell r="AD2030">
            <v>0</v>
          </cell>
        </row>
        <row r="2031">
          <cell r="C2031" t="str">
            <v>Умард дэд станцаас кабель шугам татаж 6 дугаар бичил хороололд шинээр 10 кВ-ын хуваарилах байгууламж барих  /Улаанбаатар/</v>
          </cell>
          <cell r="D2031" t="str">
            <v>2015 оны шинэ төслүүд</v>
          </cell>
          <cell r="N2031" t="str">
            <v>Хөгжлийн банкны өөрийн эх үүсвэр</v>
          </cell>
          <cell r="AD2031">
            <v>0</v>
          </cell>
        </row>
        <row r="2032">
          <cell r="C2032" t="str">
            <v>35/6 кВ-ын Баянхошуу 2х10 МВА чадалтай шинэ дэд станц барьж, 35 кВ-ын 7.2 км 2 хэлхээ цахилгаан дамжуулах агаарын шугам татах  /Улаанбаатар/</v>
          </cell>
          <cell r="D2032" t="str">
            <v>2015 оны шинэ төслүүд</v>
          </cell>
          <cell r="N2032" t="str">
            <v>Хөгжлийн банкны өөрийн эх үүсвэр</v>
          </cell>
          <cell r="AD2032">
            <v>0</v>
          </cell>
        </row>
        <row r="2033">
          <cell r="C2033" t="str">
            <v>Явган хүний гүүр, 6 ширхэг /Улаанбаатар, Чингэлтэй дүүрэг/</v>
          </cell>
          <cell r="D2033" t="str">
            <v>2015 оны шинэ төслүүд</v>
          </cell>
          <cell r="N2033" t="str">
            <v>Хөгжлийн банкны өөрийн эх үүсвэр</v>
          </cell>
          <cell r="AD2033">
            <v>0</v>
          </cell>
        </row>
        <row r="2034">
          <cell r="C2034" t="str">
            <v>Лениний музейг Занабазарын музей болгож засварлан тохижуулах /Улаанбаатар, Чингэлтэй дүүрэг/</v>
          </cell>
          <cell r="D2034" t="str">
            <v>2015 оны шинэ төслүүд</v>
          </cell>
          <cell r="N2034" t="str">
            <v>Хөгжлийн банкны өөрийн эх үүсвэр</v>
          </cell>
          <cell r="AD2034">
            <v>0</v>
          </cell>
        </row>
        <row r="2035">
          <cell r="C2035" t="str">
            <v>Хотын зам, тохижилт, ногоон байгууламж /Өвөрхангай, Арвайхээр сум/</v>
          </cell>
          <cell r="D2035" t="str">
            <v>2015 оны шинэ төслүүд</v>
          </cell>
          <cell r="N2035" t="str">
            <v>Хөгжлийн банкны өөрийн эх үүсвэр</v>
          </cell>
          <cell r="AD2035">
            <v>0</v>
          </cell>
        </row>
        <row r="2036">
          <cell r="C2036" t="str">
            <v>Дэд бүтцийн инженерийн шугам сүлжээний өргөтгөл /Сэлэнгэ, Сүхбаатар сум/</v>
          </cell>
          <cell r="D2036" t="str">
            <v>2015 оны шинэ төслүүд</v>
          </cell>
          <cell r="N2036" t="str">
            <v>Хөгжлийн банкны өөрийн эх үүсвэр</v>
          </cell>
          <cell r="AD2036">
            <v>0</v>
          </cell>
        </row>
        <row r="2037">
          <cell r="C2037" t="str">
            <v>Нэгдсэн цэвэрлэх байгууламж /Архангай, Эрдэнэбулган сум/</v>
          </cell>
          <cell r="D2037" t="str">
            <v>2015 оны шинэ төслүүд</v>
          </cell>
          <cell r="N2037" t="str">
            <v>Хөгжлийн банкны өөрийн эх үүсвэр</v>
          </cell>
          <cell r="AD2037">
            <v>0</v>
          </cell>
        </row>
        <row r="2038">
          <cell r="C2038" t="str">
            <v>Бохир усны шугамын шинэчлэл, цэвэрлэх байгууламжийн өргөтгөл, шинэчлэл /Хөвсгөл, Мөрөн сум/</v>
          </cell>
          <cell r="D2038" t="str">
            <v>2015 оны шинэ төслүүд</v>
          </cell>
          <cell r="N2038" t="str">
            <v>Хөгжлийн банкны өөрийн эх үүсвэр</v>
          </cell>
          <cell r="AD2038">
            <v>0</v>
          </cell>
        </row>
        <row r="2039">
          <cell r="C2039" t="str">
            <v>Улаанбаатар хотын төвийн 6, 10 кВ-ын кабель шугамын шинэчлэлт /Улаанбаатар/</v>
          </cell>
          <cell r="D2039" t="str">
            <v>2015 оны шинэ төслүүд</v>
          </cell>
          <cell r="N2039" t="str">
            <v>Хөгжлийн банкны өөрийн эх үүсвэр</v>
          </cell>
          <cell r="AD2039">
            <v>0</v>
          </cell>
        </row>
        <row r="2040">
          <cell r="C2040" t="str">
            <v>Үйлдвэрийн районы 35 кВ-ын  35/6 кВ-ын 2х6300 кВА дэд станц,  35 кВ-ын хуурай салгуурын пунктын өргөтгөл /Дархан-Уул/</v>
          </cell>
          <cell r="D2040" t="str">
            <v>2015 оны шинэ төслүүд</v>
          </cell>
          <cell r="N2040" t="str">
            <v>Хөгжлийн банкны өөрийн эх үүсвэр</v>
          </cell>
          <cell r="AD2040">
            <v>0</v>
          </cell>
        </row>
        <row r="2041">
          <cell r="C2041" t="str">
            <v>Хорооллын гадна шугам сүлжээний өргөтгөл  /Дорнод, Хэрлэн сум/</v>
          </cell>
          <cell r="D2041" t="str">
            <v>2015 оны шинэ төслүүд</v>
          </cell>
          <cell r="N2041" t="str">
            <v>Хөгжлийн банкны өөрийн эх үүсвэр</v>
          </cell>
          <cell r="AD2041">
            <v>0</v>
          </cell>
        </row>
        <row r="2042">
          <cell r="C2042" t="str">
            <v>Аймгийн төвийн 6 кВ-ын цахилгаан хуваарилах байгууламжийн шинэчлэл /Баян-Өлгий,Өлгий сум/</v>
          </cell>
          <cell r="D2042" t="str">
            <v>2015 оны шинэ төслүүд</v>
          </cell>
          <cell r="N2042" t="str">
            <v>Хөгжлийн банкны өөрийн эх үүсвэр</v>
          </cell>
          <cell r="AD2042">
            <v>0</v>
          </cell>
        </row>
        <row r="2043">
          <cell r="C2043" t="str">
            <v>Наадмын талбайн дуусгал,  2500 суудал /Увс, Улаангом сум/</v>
          </cell>
          <cell r="D2043" t="str">
            <v>2015 оны шинэ төслүүд</v>
          </cell>
          <cell r="N2043" t="str">
            <v>Хөгжлийн банкны өөрийн эх үүсвэр</v>
          </cell>
          <cell r="AD2043">
            <v>0</v>
          </cell>
        </row>
        <row r="2044">
          <cell r="C2044" t="str">
            <v>Аймгийн төвийн автозамын дуусгалт, 5,87 км /Орхон, Баян-Өндөр сум/</v>
          </cell>
          <cell r="D2044" t="str">
            <v>2015 оны шинэ төслүүд</v>
          </cell>
          <cell r="N2044" t="str">
            <v>Хөгжлийн банкны өөрийн эх үүсвэр</v>
          </cell>
          <cell r="AD2044">
            <v>0</v>
          </cell>
        </row>
        <row r="2045">
          <cell r="C2045" t="str">
            <v>Аймгийн төвийн автозамын үлдэгдэл санхүүжилт 5,08 км  /Орхон, Баян-Өндөр сум Дэнж баг/</v>
          </cell>
          <cell r="D2045" t="str">
            <v>2015 оны шинэ төслүүд</v>
          </cell>
          <cell r="N2045" t="str">
            <v>Хөгжлийн банкны өөрийн эх үүсвэр</v>
          </cell>
          <cell r="AD2045">
            <v>0</v>
          </cell>
        </row>
        <row r="2046">
          <cell r="C2046" t="str">
            <v>Газар хөдлөлийн гамшгийн эрсдлийг бууруулах ажлын хүрээнд инженерийн барилга байгууламж, шугам сүлжээний мэдээллийн сан байгуулах</v>
          </cell>
          <cell r="D2046" t="str">
            <v>2015 оны шинэ төслүүд</v>
          </cell>
          <cell r="N2046" t="str">
            <v>Хөгжлийн банкны өөрийн эх үүсвэр</v>
          </cell>
          <cell r="AD2046">
            <v>0</v>
          </cell>
        </row>
        <row r="2047">
          <cell r="C2047" t="str">
            <v>Мянгадын гүүрээс Сархайран чиглэлд барих 20 км хатуу хучилттай авто замын ажил /Ховд/</v>
          </cell>
          <cell r="D2047" t="str">
            <v>2015 оны шинэ төслүүд</v>
          </cell>
          <cell r="N2047" t="str">
            <v>Хөгжлийн банкны өөрийн эх үүсвэр</v>
          </cell>
          <cell r="AD2047">
            <v>0</v>
          </cell>
        </row>
        <row r="2048">
          <cell r="C2048" t="str">
            <v>Сумын төвийн гэрэлтүүлэг, авто зам, тохижилт /Ховд аймгийн Эрдэнэбүрэн, Мянгад, Манхан, Ховд, Мөст, Чандмань сумдад/</v>
          </cell>
          <cell r="D2048" t="str">
            <v>2015 оны шинэ төслүүд</v>
          </cell>
          <cell r="N2048" t="str">
            <v>Хөгжлийн банкны өөрийн эх үүсвэр</v>
          </cell>
          <cell r="AD2048">
            <v>0</v>
          </cell>
        </row>
        <row r="2049">
          <cell r="C2049" t="str">
            <v>Хэрлэн голын төмөр бетон гүүр /Хэнтий, Баянмөнх сум/</v>
          </cell>
          <cell r="D2049" t="str">
            <v>2015 оны шинэ төслүүд</v>
          </cell>
          <cell r="N2049" t="str">
            <v>Хөгжлийн банкны өөрийн эх үүсвэр</v>
          </cell>
          <cell r="AD2049">
            <v>0</v>
          </cell>
        </row>
        <row r="2050">
          <cell r="C2050" t="str">
            <v>Орбитын уулзвараас  Толгойтын эцэс Үйлдвэрчний эвлэлийн гудамж хүртэлх авто замын өргөтгөл шинэчлэл 3.6 км</v>
          </cell>
          <cell r="D2050" t="str">
            <v>2015 оны шинэ төслүүд</v>
          </cell>
          <cell r="N2050" t="str">
            <v>Хөгжлийн банкны өөрийн эх үүсвэр</v>
          </cell>
          <cell r="AD2050">
            <v>0</v>
          </cell>
        </row>
        <row r="2051">
          <cell r="C2051" t="str">
            <v>Багануур-Цэнхэрмандалын 35 кВ-ын цахилгаан дамжуулан агаарын шугам, дэд станц /Хэнтий/</v>
          </cell>
          <cell r="D2051" t="str">
            <v>2015 оны шинэ төслүүд</v>
          </cell>
          <cell r="N2051" t="str">
            <v>Хөгжлийн банкны өөрийн эх үүсвэр</v>
          </cell>
          <cell r="AD2051">
            <v>0</v>
          </cell>
        </row>
        <row r="2052">
          <cell r="C2052" t="str">
            <v>12 а магистралийн ТК-1211 цэгээс урагш гарсан 2 ф 400 мм голчтой шугамын 2 ф 500 мм болгон өргөтгөх, 3х500х70 хүчин чадалтай шинээр даралт өргөх насос станц барих, зургийн хамт /Улаанбаатар/</v>
          </cell>
          <cell r="D2052" t="str">
            <v>2015 оны шинэ төслүүд</v>
          </cell>
          <cell r="N2052" t="str">
            <v>Хөгжлийн банкны өөрийн эх үүсвэр</v>
          </cell>
          <cell r="AD2052">
            <v>0</v>
          </cell>
        </row>
        <row r="2053">
          <cell r="C2053" t="str">
            <v>5В магистраль Тк-1893-с Континенталь зочид буудлын баруун талын уулзвар  хүртэлх 2100 метр 2х500 мм-ийн шугамыг 2х800 мм болгон өргөтгөх /Улаанбаатар/</v>
          </cell>
          <cell r="D2053" t="str">
            <v>2015 оны шинэ төслүүд</v>
          </cell>
          <cell r="N2053" t="str">
            <v>Хөгжлийн банкны өөрийн эх үүсвэр</v>
          </cell>
          <cell r="AD2053">
            <v>0</v>
          </cell>
        </row>
        <row r="2054">
          <cell r="C2054" t="str">
            <v>1в магистралийн Тк-1893-с Тк-117 цэг хүртэлх 1500 метр 2х500 мм-ын шугамыг 2х700 мм шугам болгон өргөтгөх /Улаанбаатар/</v>
          </cell>
          <cell r="D2054" t="str">
            <v>2015 оны шинэ төслүүд</v>
          </cell>
          <cell r="N2054" t="str">
            <v>Хөгжлийн банкны өөрийн эх үүсвэр</v>
          </cell>
          <cell r="AD2054">
            <v>0</v>
          </cell>
        </row>
        <row r="2055">
          <cell r="C2055" t="str">
            <v>Багануурын дулааны станцын сүлжээний усны зарцуулалт хувьсах насосны горимд  шилжих /Улаанбаатар, Багануур дүүрэг/</v>
          </cell>
          <cell r="D2055" t="str">
            <v>2015 оны шинэ төслүүд</v>
          </cell>
          <cell r="N2055" t="str">
            <v>Хөгжлийн банкны өөрийн эх үүсвэр</v>
          </cell>
          <cell r="AD2055">
            <v>0</v>
          </cell>
        </row>
        <row r="2056">
          <cell r="C2056" t="str">
            <v>Дулааны цахилгаан станц 2-ын Р-4 /АК-6/ турбины шинэчлэлийн ажил /Улаанбаатар/</v>
          </cell>
          <cell r="D2056" t="str">
            <v>2015 оны шинэ төслүүд</v>
          </cell>
          <cell r="N2056" t="str">
            <v>Хөгжлийн банкны өөрийн эх үүсвэр</v>
          </cell>
          <cell r="AD2056">
            <v>0</v>
          </cell>
        </row>
        <row r="2057">
          <cell r="C2057" t="str">
            <v>Замын-Үүд дэх шингэн түлш шилжүүлэн ачих байгууламжийн автоматжуулалт</v>
          </cell>
          <cell r="D2057" t="str">
            <v>2015 оны шинэ төслүүд</v>
          </cell>
          <cell r="N2057" t="str">
            <v>Хөгжлийн банкны өөрийн эх үүсвэр</v>
          </cell>
          <cell r="AD2057">
            <v>0</v>
          </cell>
        </row>
        <row r="2058">
          <cell r="C2058" t="str">
            <v>Дулааны станцын КВТС-10/150 зуух барих /Улаанбаатар, Налайх дүүрэг/</v>
          </cell>
          <cell r="D2058" t="str">
            <v>2015 оны шинэ төслүүд</v>
          </cell>
          <cell r="N2058" t="str">
            <v>Хөгжлийн банкны өөрийн эх үүсвэр</v>
          </cell>
          <cell r="AD2058">
            <v>0</v>
          </cell>
        </row>
        <row r="2059">
          <cell r="C2059" t="str">
            <v>Дулааны станцын дулаан хангамжийн нэгдсэн системийг үл хамаарах схемд шилжүүлэх, үндсэн магистрал шугам сүлжээг шинэчлэх /Улаанбаатар, Багануур дүүрэг/</v>
          </cell>
          <cell r="D2059" t="str">
            <v>2015 оны шинэ төслүүд</v>
          </cell>
          <cell r="N2059" t="str">
            <v>Хөгжлийн банкны өөрийн эх үүсвэр</v>
          </cell>
          <cell r="AD2059">
            <v>0</v>
          </cell>
        </row>
        <row r="2060">
          <cell r="C2060" t="str">
            <v>Төвлөрсөн дулаан хангамжийн шугамын шинэчлэл /Хөвсгөл, Мөрөн сум/</v>
          </cell>
          <cell r="D2060" t="str">
            <v>2015 оны шинэ төслүүд</v>
          </cell>
          <cell r="N2060" t="str">
            <v>Хөгжлийн банкны өөрийн эх үүсвэр</v>
          </cell>
          <cell r="AD2060">
            <v>0</v>
          </cell>
        </row>
        <row r="2061">
          <cell r="C2061" t="str">
            <v>Онцгой байдлын албаны техник, тоног төхөөрөмж</v>
          </cell>
          <cell r="D2061" t="str">
            <v>2015 оны шинэ төслүүд</v>
          </cell>
          <cell r="N2061" t="str">
            <v>Хөгжлийн банкны өөрийн эх үүсвэр</v>
          </cell>
          <cell r="AD2061">
            <v>0</v>
          </cell>
        </row>
        <row r="2062">
          <cell r="C2062" t="str">
            <v>Төмрийн нойтон баяжмалын үйлдвэр /Монголросцветмент/</v>
          </cell>
          <cell r="D2062" t="str">
            <v>Төмрийн хүдрийн үйлдвэрийн төсөл</v>
          </cell>
          <cell r="N2062" t="str">
            <v>Чингис бонд</v>
          </cell>
          <cell r="AD2062">
            <v>0</v>
          </cell>
        </row>
        <row r="2063">
          <cell r="C2063" t="str">
            <v>Төмрийн нойтон баяжмалын үйлдвэр /Монгол метал майнинг холдинг/</v>
          </cell>
          <cell r="D2063" t="str">
            <v>Төмрийн хүдрийн үйлдвэрийн төсөл</v>
          </cell>
          <cell r="N2063" t="str">
            <v>Чингис бонд</v>
          </cell>
          <cell r="AD2063">
            <v>0</v>
          </cell>
        </row>
        <row r="2064">
          <cell r="C2064" t="str">
            <v>МАК ЦЕМЕНТ ХХК</v>
          </cell>
          <cell r="D2064" t="str">
            <v>Экспортыг дэмжих, импортыг орлох</v>
          </cell>
          <cell r="N2064" t="str">
            <v>Чингис бонд</v>
          </cell>
          <cell r="AD2064">
            <v>0</v>
          </cell>
        </row>
        <row r="2065">
          <cell r="C2065" t="str">
            <v>МАК ЦЕМЕНТ ХХК</v>
          </cell>
          <cell r="D2065" t="str">
            <v>Экспортыг дэмжих, импортыг орлох</v>
          </cell>
          <cell r="N2065" t="str">
            <v>Чингис бонд</v>
          </cell>
          <cell r="AD2065">
            <v>0</v>
          </cell>
        </row>
        <row r="2066">
          <cell r="C2066" t="str">
            <v>МАК ЦЕМЕНТ ХХК</v>
          </cell>
          <cell r="D2066" t="str">
            <v>Экспортыг дэмжих, импортыг орлох</v>
          </cell>
          <cell r="N2066" t="str">
            <v>Чингис бонд</v>
          </cell>
          <cell r="AD2066">
            <v>0</v>
          </cell>
        </row>
        <row r="2067">
          <cell r="C2067" t="str">
            <v>МОНПОЛИМЕТ ХХК</v>
          </cell>
          <cell r="D2067" t="str">
            <v>Экспортыг дэмжих, импортыг орлох</v>
          </cell>
          <cell r="N2067" t="str">
            <v>Чингис бонд</v>
          </cell>
          <cell r="AD2067">
            <v>0</v>
          </cell>
        </row>
        <row r="2068">
          <cell r="C2068" t="str">
            <v>ДАВААТ ББН, ЭРЧИМ ХХК</v>
          </cell>
          <cell r="D2068" t="str">
            <v>Экспортыг дэмжих, импортыг орлох</v>
          </cell>
          <cell r="N2068" t="str">
            <v>Чингис бонд</v>
          </cell>
          <cell r="AD2068">
            <v>0</v>
          </cell>
        </row>
        <row r="2069">
          <cell r="C2069" t="str">
            <v>Арьс ширний үйлдвэрлэлийн төсөл</v>
          </cell>
          <cell r="D2069" t="str">
            <v>Арьс шир</v>
          </cell>
          <cell r="N2069" t="str">
            <v>Хөгжлийн банкны өөрийн эх үүсвэр</v>
          </cell>
          <cell r="AD2069">
            <v>0</v>
          </cell>
        </row>
        <row r="2070">
          <cell r="C2070" t="str">
            <v>Арьс ширний үйлдвэрлэлийн төсөл</v>
          </cell>
          <cell r="D2070" t="str">
            <v>Арьс шир</v>
          </cell>
          <cell r="N2070" t="str">
            <v>Хөгжлийн банкны өөрийн эх үүсвэр</v>
          </cell>
          <cell r="AD2070">
            <v>0</v>
          </cell>
        </row>
        <row r="2071">
          <cell r="C2071" t="str">
            <v>Арьс ширний үйлдвэрлэлийн төсөл</v>
          </cell>
          <cell r="D2071" t="str">
            <v>Арьс шир</v>
          </cell>
          <cell r="N2071" t="str">
            <v>Хөгжлийн банкны өөрийн эх үүсвэр</v>
          </cell>
          <cell r="AD2071">
            <v>0</v>
          </cell>
        </row>
        <row r="2072">
          <cell r="C2072" t="str">
            <v>Арьс ширний үйлдвэрлэлийн төсөл</v>
          </cell>
          <cell r="D2072" t="str">
            <v>Арьс шир</v>
          </cell>
          <cell r="N2072" t="str">
            <v>Хөгжлийн банкны өөрийн эх үүсвэр</v>
          </cell>
          <cell r="AD2072">
            <v>0</v>
          </cell>
        </row>
        <row r="2073">
          <cell r="C2073" t="str">
            <v>Арьс ширний үйлдвэрлэлийн төсөл</v>
          </cell>
          <cell r="D2073" t="str">
            <v>Арьс шир</v>
          </cell>
          <cell r="N2073" t="str">
            <v>Хөгжлийн банкны өөрийн эх үүсвэр</v>
          </cell>
          <cell r="AD2073">
            <v>0</v>
          </cell>
        </row>
        <row r="2074">
          <cell r="C2074" t="str">
            <v>Арьс ширний үйлдвэрлэлийн төсөл</v>
          </cell>
          <cell r="D2074" t="str">
            <v>Арьс шир</v>
          </cell>
          <cell r="N2074" t="str">
            <v>Хөгжлийн банкны өөрийн эх үүсвэр</v>
          </cell>
          <cell r="AD2074">
            <v>0</v>
          </cell>
        </row>
        <row r="2075">
          <cell r="C2075" t="str">
            <v>Арьс ширний үйлдвэрлэлийн төсөл</v>
          </cell>
          <cell r="D2075" t="str">
            <v>Арьс шир</v>
          </cell>
          <cell r="N2075" t="str">
            <v>Хөгжлийн банкны өөрийн эх үүсвэр</v>
          </cell>
          <cell r="AD2075">
            <v>0</v>
          </cell>
        </row>
        <row r="2076">
          <cell r="C2076" t="str">
            <v>Арьс ширний үйлдвэрлэлийн төсөл</v>
          </cell>
          <cell r="D2076" t="str">
            <v>Арьс шир</v>
          </cell>
          <cell r="N2076" t="str">
            <v>Хөгжлийн банкны өөрийн эх үүсвэр</v>
          </cell>
          <cell r="AD2076">
            <v>0</v>
          </cell>
        </row>
        <row r="2077">
          <cell r="C2077" t="str">
            <v>Арьс ширний үйлдвэрлэлийн төсөл</v>
          </cell>
          <cell r="D2077" t="str">
            <v>Арьс шир</v>
          </cell>
          <cell r="N2077" t="str">
            <v>Чингис бонд</v>
          </cell>
          <cell r="AD2077">
            <v>0</v>
          </cell>
        </row>
        <row r="2078">
          <cell r="C2078" t="str">
            <v>ЖИЖИГ ДУНД ҮЙЛДВЭРИЙГ ХӨГЖҮҮЛЭХ САН</v>
          </cell>
          <cell r="D2078" t="str">
            <v>ЖДҮХ сан</v>
          </cell>
          <cell r="N2078" t="str">
            <v>Хөгжлийн банкны өөрийн эх үүсвэр</v>
          </cell>
          <cell r="AD2078">
            <v>0</v>
          </cell>
        </row>
        <row r="2079">
          <cell r="C2079" t="str">
            <v>ТӨРИЙН ОРОН СУУЦНЫ КОРПОРАЦИ ТӨҮГ</v>
          </cell>
          <cell r="D2079" t="str">
            <v>Орон сууцны барилга</v>
          </cell>
          <cell r="N2079" t="str">
            <v>Хөгжлийн банкны өөрийн эх үүсвэр</v>
          </cell>
          <cell r="AD2079">
            <v>0</v>
          </cell>
        </row>
      </sheetData>
      <sheetData sheetId="18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>
        <row r="129">
          <cell r="AH129">
            <v>1891861451.1144812</v>
          </cell>
        </row>
      </sheetData>
      <sheetData sheetId="41">
        <row r="5">
          <cell r="AI5">
            <v>19485538.383159</v>
          </cell>
        </row>
      </sheetData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F Tools TOC"/>
      <sheetName val="Workbook_Flowchart"/>
      <sheetName val="Contents"/>
      <sheetName val="BATCH"/>
      <sheetName val="Fiscal note"/>
      <sheetName val="DMX IN-A"/>
      <sheetName val="DMX OUT-A"/>
      <sheetName val="DMX OUT-Q"/>
      <sheetName val="DMX OUT-M"/>
      <sheetName val="Fiscal Table"/>
      <sheetName val="Monthly Table"/>
      <sheetName val="07"/>
      <sheetName val="08"/>
      <sheetName val="09"/>
      <sheetName val="10"/>
      <sheetName val="11"/>
      <sheetName val="12"/>
      <sheetName val="13"/>
      <sheetName val="13-1"/>
      <sheetName val="14"/>
      <sheetName val="14-1"/>
      <sheetName val="15"/>
      <sheetName val="15-1"/>
      <sheetName val="16"/>
      <sheetName val="16-1"/>
      <sheetName val="17"/>
      <sheetName val="17-1"/>
      <sheetName val="2017 supp"/>
      <sheetName val="2017"/>
      <sheetName val="2017rev"/>
      <sheetName val="2017exp"/>
      <sheetName val="Outturn-A"/>
      <sheetName val="Budget"/>
      <sheetName val="Comparison"/>
      <sheetName val="Budget-old"/>
      <sheetName val="Flow-M"/>
      <sheetName val="Flow-Q"/>
      <sheetName val="FIS_Q"/>
      <sheetName val="Flow-Y"/>
      <sheetName val="Projection_FSL"/>
      <sheetName val="Revenue Elas"/>
      <sheetName val="Project financing"/>
      <sheetName val="T2 Fiscal"/>
      <sheetName val="T2 Fiscal2"/>
      <sheetName val="Fiscal account"/>
      <sheetName val="Fiscal measure"/>
      <sheetName val="Tab_detail"/>
      <sheetName val="Tab_Measures"/>
      <sheetName val="DetailedMeasures"/>
      <sheetName val="Assumption-IMF"/>
      <sheetName val="Assumption-IMF (2)"/>
      <sheetName val="FSF"/>
      <sheetName val="DBM"/>
      <sheetName val="DBM Amortization"/>
      <sheetName val="Measures"/>
      <sheetName val="DBM_M"/>
      <sheetName val="Public debt"/>
      <sheetName val="Mineral"/>
      <sheetName val="OT_mineral"/>
    </sheetNames>
    <sheetDataSet>
      <sheetData sheetId="0"/>
      <sheetData sheetId="1"/>
      <sheetData sheetId="2">
        <row r="4">
          <cell r="B4" t="str">
            <v>C:\Users\wdaal\Desktop\MNGfiscal.xlsx</v>
          </cell>
        </row>
        <row r="8">
          <cell r="A8" t="str">
            <v>C:\Users\wdaal\Desktop\</v>
          </cell>
        </row>
        <row r="18">
          <cell r="B18" t="str">
            <v>CD_MNG.dmx</v>
          </cell>
        </row>
        <row r="19">
          <cell r="B19" t="str">
            <v>MNG_MT.dmx</v>
          </cell>
        </row>
      </sheetData>
      <sheetData sheetId="3"/>
      <sheetData sheetId="4"/>
      <sheetData sheetId="5">
        <row r="5">
          <cell r="W5">
            <v>22227.054265672101</v>
          </cell>
        </row>
        <row r="58">
          <cell r="G58">
            <v>1.7251808459759932E-2</v>
          </cell>
          <cell r="H58">
            <v>0.14271881937941311</v>
          </cell>
          <cell r="I58">
            <v>0.13128859380473434</v>
          </cell>
          <cell r="J58">
            <v>0.13893398585154304</v>
          </cell>
          <cell r="K58">
            <v>0.11335143588449403</v>
          </cell>
          <cell r="L58">
            <v>0.17803337577804212</v>
          </cell>
          <cell r="M58">
            <v>0.28631575899273209</v>
          </cell>
          <cell r="N58">
            <v>0.28416953662033029</v>
          </cell>
          <cell r="O58">
            <v>0.36176404046431521</v>
          </cell>
          <cell r="P58">
            <v>0.30735869709686225</v>
          </cell>
          <cell r="Q58">
            <v>0.50381851802864408</v>
          </cell>
          <cell r="R58">
            <v>-9.0860244624655584E-2</v>
          </cell>
          <cell r="S58">
            <v>0.13541473519424629</v>
          </cell>
          <cell r="T58">
            <v>0.35024280590080514</v>
          </cell>
          <cell r="U58">
            <v>0.2667921162025968</v>
          </cell>
          <cell r="V58">
            <v>0.14895497065735119</v>
          </cell>
          <cell r="W58">
            <v>0.15921419851233631</v>
          </cell>
          <cell r="X58">
            <v>4.080674220026137E-2</v>
          </cell>
          <cell r="Y58">
            <v>3.2520934766859355E-2</v>
          </cell>
          <cell r="Z58">
            <v>0.12388326913422198</v>
          </cell>
          <cell r="AA58">
            <v>7.6643608246924844E-2</v>
          </cell>
          <cell r="AB58">
            <v>0.12257985166188612</v>
          </cell>
          <cell r="AC58">
            <v>0.1095110721868775</v>
          </cell>
          <cell r="AD58">
            <v>0.11908761272767943</v>
          </cell>
          <cell r="AE58">
            <v>0.14886873839843395</v>
          </cell>
          <cell r="AF58">
            <v>0.13260915440577659</v>
          </cell>
          <cell r="AG58">
            <v>0.13073606917910374</v>
          </cell>
          <cell r="AH58">
            <v>0.12928039432100591</v>
          </cell>
          <cell r="AI58">
            <v>0.1284552151826972</v>
          </cell>
          <cell r="AJ58">
            <v>0.1285305729715569</v>
          </cell>
          <cell r="AK58">
            <v>0.12860531585786417</v>
          </cell>
          <cell r="AL58">
            <v>0.12811595529512831</v>
          </cell>
          <cell r="AM58">
            <v>0.11985619682421089</v>
          </cell>
          <cell r="AN58">
            <v>0.11934090247321349</v>
          </cell>
          <cell r="AO58">
            <v>0.11884231758045716</v>
          </cell>
          <cell r="AP58">
            <v>0.11836249411332722</v>
          </cell>
          <cell r="AQ58">
            <v>0.11816853085874057</v>
          </cell>
          <cell r="AR58">
            <v>0.11824649784210739</v>
          </cell>
        </row>
        <row r="59">
          <cell r="G59">
            <v>-0.38610254113257336</v>
          </cell>
          <cell r="H59">
            <v>0.16776836028118325</v>
          </cell>
          <cell r="I59">
            <v>0.39501734135535993</v>
          </cell>
          <cell r="J59">
            <v>-0.1157400862990271</v>
          </cell>
          <cell r="K59">
            <v>0.23640690767452055</v>
          </cell>
          <cell r="L59">
            <v>0.4269604162104319</v>
          </cell>
          <cell r="M59">
            <v>0.89582576886469489</v>
          </cell>
          <cell r="N59">
            <v>0.63966530949117173</v>
          </cell>
          <cell r="O59">
            <v>0.78438487343655305</v>
          </cell>
          <cell r="P59">
            <v>0.17030176131674146</v>
          </cell>
          <cell r="Q59">
            <v>-1.2385162773829061E-2</v>
          </cell>
          <cell r="R59">
            <v>-2.8958328566472069E-2</v>
          </cell>
          <cell r="S59">
            <v>0.48770553410969608</v>
          </cell>
          <cell r="T59">
            <v>0.20649336096147253</v>
          </cell>
          <cell r="U59">
            <v>8.1424031402991037E-2</v>
          </cell>
          <cell r="V59">
            <v>3.8889745837686451E-2</v>
          </cell>
          <cell r="W59">
            <v>0.28483593176068323</v>
          </cell>
          <cell r="X59">
            <v>8.0559761620583092E-2</v>
          </cell>
          <cell r="Y59">
            <v>0.20536601582561831</v>
          </cell>
          <cell r="Z59">
            <v>0.30968600255133105</v>
          </cell>
          <cell r="AA59">
            <v>5.1714934737035367E-2</v>
          </cell>
          <cell r="AB59">
            <v>0.12253911047751087</v>
          </cell>
          <cell r="AC59">
            <v>0.19240728730521783</v>
          </cell>
          <cell r="AD59">
            <v>0.18865308447605056</v>
          </cell>
          <cell r="AE59">
            <v>0.27372834090165754</v>
          </cell>
          <cell r="AF59">
            <v>0.12204168787427738</v>
          </cell>
          <cell r="AG59">
            <v>0.12204168787428005</v>
          </cell>
          <cell r="AH59">
            <v>0.11679850241692313</v>
          </cell>
          <cell r="AI59">
            <v>0.11365259114250548</v>
          </cell>
          <cell r="AJ59">
            <v>0.11365259114251103</v>
          </cell>
          <cell r="AK59">
            <v>0.11365259114250592</v>
          </cell>
          <cell r="AL59">
            <v>0.111555316959568</v>
          </cell>
          <cell r="AM59">
            <v>0.1094580427766223</v>
          </cell>
          <cell r="AN59">
            <v>0.10736076859368082</v>
          </cell>
          <cell r="AO59">
            <v>0.10526349441073801</v>
          </cell>
          <cell r="AP59">
            <v>0.10316622022779631</v>
          </cell>
          <cell r="AQ59">
            <v>0.10211758313632369</v>
          </cell>
          <cell r="AR59">
            <v>0.10211758313632346</v>
          </cell>
        </row>
        <row r="65">
          <cell r="H65">
            <v>0.18782617600814411</v>
          </cell>
          <cell r="I65">
            <v>0.24843463078326811</v>
          </cell>
          <cell r="J65">
            <v>4.4307844590764534E-2</v>
          </cell>
          <cell r="K65">
            <v>9.9202088852769377E-2</v>
          </cell>
          <cell r="L65">
            <v>0.13499352662847719</v>
          </cell>
          <cell r="M65">
            <v>0.27631734910715111</v>
          </cell>
          <cell r="N65">
            <v>0.21688811070347347</v>
          </cell>
          <cell r="O65">
            <v>0.2100606924151136</v>
          </cell>
          <cell r="P65">
            <v>0.3138836770905038</v>
          </cell>
          <cell r="Q65">
            <v>0.5695690735187835</v>
          </cell>
          <cell r="R65">
            <v>-0.19112337884817809</v>
          </cell>
          <cell r="S65">
            <v>0.44942046859077545</v>
          </cell>
          <cell r="T65">
            <v>0.70444939687781449</v>
          </cell>
          <cell r="U65">
            <v>9.6307564686770597E-2</v>
          </cell>
          <cell r="V65">
            <v>5.6673757238322686E-2</v>
          </cell>
          <cell r="W65">
            <v>2.3227704954746464E-2</v>
          </cell>
          <cell r="X65">
            <v>-0.22135182977507162</v>
          </cell>
          <cell r="Y65">
            <v>0.10801343673190567</v>
          </cell>
          <cell r="Z65">
            <v>0.34649029187075153</v>
          </cell>
          <cell r="AA65">
            <v>3.7305210029107583E-2</v>
          </cell>
          <cell r="AB65">
            <v>0.21488927131994506</v>
          </cell>
          <cell r="AC65">
            <v>6.2178284666338346E-2</v>
          </cell>
          <cell r="AD65">
            <v>0.10224052993700972</v>
          </cell>
          <cell r="AE65">
            <v>7.9721330442294125E-2</v>
          </cell>
          <cell r="AF65">
            <v>6.1075535393884106E-2</v>
          </cell>
          <cell r="AG65">
            <v>0.10775176445639323</v>
          </cell>
          <cell r="AH65">
            <v>0.1096245647152061</v>
          </cell>
          <cell r="AI65">
            <v>0.10837550401063933</v>
          </cell>
          <cell r="AJ65">
            <v>0.10824838940482562</v>
          </cell>
          <cell r="AK65">
            <v>0.10326635800727857</v>
          </cell>
          <cell r="AL65">
            <v>0.10716995860964706</v>
          </cell>
          <cell r="AM65">
            <v>0.10019773635837526</v>
          </cell>
          <cell r="AN65">
            <v>0.10253452737836311</v>
          </cell>
          <cell r="AO65">
            <v>0.10141416391335012</v>
          </cell>
          <cell r="AP65">
            <v>0.10112766397362871</v>
          </cell>
          <cell r="AQ65">
            <v>0.1010924910563773</v>
          </cell>
          <cell r="AR65">
            <v>0.10203622069944385</v>
          </cell>
        </row>
        <row r="66">
          <cell r="G66">
            <v>7.951074097634514E-2</v>
          </cell>
          <cell r="H66">
            <v>0.14052003033683813</v>
          </cell>
          <cell r="I66">
            <v>0.10758604481233425</v>
          </cell>
          <cell r="J66">
            <v>0.16776264506621752</v>
          </cell>
          <cell r="K66">
            <v>0.10280353596667213</v>
          </cell>
          <cell r="L66">
            <v>0.15411121421846707</v>
          </cell>
          <cell r="M66">
            <v>0.21389326927944241</v>
          </cell>
          <cell r="N66">
            <v>0.21819976690056508</v>
          </cell>
          <cell r="O66">
            <v>0.20110224600686499</v>
          </cell>
          <cell r="P66">
            <v>0.2546886542789768</v>
          </cell>
          <cell r="Q66">
            <v>0.44679798189402287</v>
          </cell>
          <cell r="R66">
            <v>1.4033876476992058E-2</v>
          </cell>
          <cell r="S66">
            <v>0.22559590316520461</v>
          </cell>
          <cell r="T66">
            <v>0.38972112333591191</v>
          </cell>
          <cell r="U66">
            <v>0.31098829266909767</v>
          </cell>
          <cell r="V66">
            <v>0.17060193809904201</v>
          </cell>
          <cell r="W66">
            <v>0.1372875658452819</v>
          </cell>
          <cell r="X66">
            <v>3.2967850520364328E-2</v>
          </cell>
          <cell r="Y66">
            <v>-3.132678801346378E-3</v>
          </cell>
          <cell r="Z66">
            <v>7.7540688889856657E-2</v>
          </cell>
          <cell r="AA66">
            <v>8.4200806038576381E-2</v>
          </cell>
          <cell r="AB66">
            <v>0.12259183240026661</v>
          </cell>
          <cell r="AC66">
            <v>8.5134971244365865E-2</v>
          </cell>
          <cell r="AD66">
            <v>9.6609278010806321E-2</v>
          </cell>
          <cell r="AE66">
            <v>0.10513711968151807</v>
          </cell>
          <cell r="AF66">
            <v>0.13687499999999919</v>
          </cell>
          <cell r="AG66">
            <v>0.1342000000000001</v>
          </cell>
          <cell r="AH66">
            <v>0.13419999999999965</v>
          </cell>
          <cell r="AI66">
            <v>0.13420000000000054</v>
          </cell>
          <cell r="AJ66">
            <v>0.13419999999999943</v>
          </cell>
          <cell r="AK66">
            <v>0.13420000000000076</v>
          </cell>
          <cell r="AL66">
            <v>0.13419999999999965</v>
          </cell>
          <cell r="AM66">
            <v>0.12360000000000082</v>
          </cell>
          <cell r="AN66">
            <v>0.12360000000000437</v>
          </cell>
          <cell r="AO66">
            <v>0.12360000000000038</v>
          </cell>
          <cell r="AP66">
            <v>0.12359999999999327</v>
          </cell>
          <cell r="AQ66">
            <v>0.1235999999999986</v>
          </cell>
          <cell r="AR66">
            <v>0.12360000000000593</v>
          </cell>
        </row>
        <row r="67">
          <cell r="F67">
            <v>793.745</v>
          </cell>
          <cell r="G67">
            <v>843.75250000000005</v>
          </cell>
          <cell r="H67">
            <v>1028.9158333333301</v>
          </cell>
          <cell r="I67">
            <v>1078.0491666666701</v>
          </cell>
          <cell r="J67">
            <v>1097.9166666666699</v>
          </cell>
          <cell r="K67">
            <v>1111.1666666666699</v>
          </cell>
          <cell r="L67">
            <v>1148.5833333333301</v>
          </cell>
          <cell r="M67">
            <v>1186.6666666666699</v>
          </cell>
          <cell r="N67">
            <v>1205.0833333333301</v>
          </cell>
          <cell r="O67">
            <v>1177.25</v>
          </cell>
          <cell r="P67">
            <v>1170.38333333333</v>
          </cell>
          <cell r="Q67">
            <v>1169.25583333333</v>
          </cell>
          <cell r="R67">
            <v>1437.7950000000001</v>
          </cell>
          <cell r="S67">
            <v>1357.8975</v>
          </cell>
          <cell r="T67">
            <v>1265.51583333333</v>
          </cell>
          <cell r="U67">
            <v>1357.58</v>
          </cell>
          <cell r="V67">
            <v>1523.9275</v>
          </cell>
          <cell r="W67">
            <v>1822.47583333333</v>
          </cell>
          <cell r="X67">
            <v>1974.2225000000001</v>
          </cell>
          <cell r="Y67">
            <v>2165.4825000000001</v>
          </cell>
          <cell r="Z67">
            <v>2469.93511333986</v>
          </cell>
          <cell r="AA67">
            <v>2501.8113320150101</v>
          </cell>
          <cell r="AB67">
            <v>2605.9183727659101</v>
          </cell>
          <cell r="AC67">
            <v>2717.19888850905</v>
          </cell>
          <cell r="AD67">
            <v>2837.0753100609199</v>
          </cell>
          <cell r="AE67">
            <v>2962.2403972694901</v>
          </cell>
          <cell r="AF67">
            <v>3085.5103813567398</v>
          </cell>
          <cell r="AG67">
            <v>3206.51078846877</v>
          </cell>
          <cell r="AH67">
            <v>3332.2563095851901</v>
          </cell>
          <cell r="AI67">
            <v>3462.93302760814</v>
          </cell>
          <cell r="AJ67">
            <v>3598.7343228084601</v>
          </cell>
          <cell r="AK67">
            <v>3739.8611589970301</v>
          </cell>
          <cell r="AL67">
            <v>3886.5223809184799</v>
          </cell>
          <cell r="AM67">
            <v>4038.9350233074401</v>
          </cell>
          <cell r="AN67">
            <v>4197.3246320646003</v>
          </cell>
          <cell r="AO67">
            <v>4361.9255980279104</v>
          </cell>
          <cell r="AP67">
            <v>4532.9815038329298</v>
          </cell>
          <cell r="AQ67">
            <v>4710.7454843754003</v>
          </cell>
          <cell r="AR67">
            <v>4895.4806014097303</v>
          </cell>
          <cell r="AS67">
            <v>4895.4806014097303</v>
          </cell>
          <cell r="AT67">
            <v>4895.4806014097303</v>
          </cell>
          <cell r="AU67">
            <v>4895.4806014097303</v>
          </cell>
          <cell r="AV67">
            <v>4895.4806014097303</v>
          </cell>
          <cell r="AW67">
            <v>4895.4806014097303</v>
          </cell>
          <cell r="AX67">
            <v>4895.4806014097303</v>
          </cell>
          <cell r="AY67">
            <v>4895.4806014097303</v>
          </cell>
          <cell r="AZ67">
            <v>4895.4806014097303</v>
          </cell>
          <cell r="BA67">
            <v>4895.4806014097303</v>
          </cell>
          <cell r="BB67">
            <v>4895.4806014097303</v>
          </cell>
          <cell r="BC67">
            <v>4895.4806014097303</v>
          </cell>
          <cell r="BD67">
            <v>4895.4806014097303</v>
          </cell>
          <cell r="BE67">
            <v>4895.4806014097303</v>
          </cell>
          <cell r="BF67">
            <v>4895.4806014097303</v>
          </cell>
          <cell r="BG67">
            <v>4895.4806014097303</v>
          </cell>
          <cell r="BH67">
            <v>4895.4806014097303</v>
          </cell>
          <cell r="BI67">
            <v>4895.4806014097303</v>
          </cell>
          <cell r="BJ67">
            <v>4895.4806014097303</v>
          </cell>
          <cell r="BK67">
            <v>4895.4806014097303</v>
          </cell>
          <cell r="BL67">
            <v>4895.4806014097303</v>
          </cell>
          <cell r="BM67">
            <v>4895.4806014097303</v>
          </cell>
          <cell r="BN67">
            <v>4895.4806014097303</v>
          </cell>
          <cell r="BO67">
            <v>4895.4806014097303</v>
          </cell>
          <cell r="BP67">
            <v>4895.4806014097303</v>
          </cell>
          <cell r="BQ67">
            <v>4895.4806014097303</v>
          </cell>
          <cell r="BR67">
            <v>4895.4806014097303</v>
          </cell>
          <cell r="BS67">
            <v>4895.4806014097303</v>
          </cell>
          <cell r="BT67">
            <v>4895.4806014097303</v>
          </cell>
          <cell r="BU67">
            <v>4895.4806014097303</v>
          </cell>
          <cell r="BV67">
            <v>4895.4806014097303</v>
          </cell>
          <cell r="BW67">
            <v>4895.4806014097303</v>
          </cell>
          <cell r="BX67">
            <v>4895.4806014097303</v>
          </cell>
          <cell r="BY67">
            <v>4895.4806014097303</v>
          </cell>
          <cell r="BZ67">
            <v>4895.4806014097303</v>
          </cell>
          <cell r="CA67">
            <v>4895.4806014097303</v>
          </cell>
        </row>
        <row r="69">
          <cell r="E69" t="str">
            <v>Copper price (USD/ton)</v>
          </cell>
          <cell r="F69">
            <v>2275.18712964007</v>
          </cell>
          <cell r="G69">
            <v>1653.70748711904</v>
          </cell>
          <cell r="H69">
            <v>1572.52510721511</v>
          </cell>
          <cell r="I69">
            <v>1814.5239733907399</v>
          </cell>
          <cell r="J69">
            <v>1580.1689744277701</v>
          </cell>
          <cell r="K69">
            <v>1560.29019956292</v>
          </cell>
          <cell r="L69">
            <v>1779.36156067664</v>
          </cell>
          <cell r="M69">
            <v>2863.4705048998499</v>
          </cell>
          <cell r="N69">
            <v>3676.4947240259698</v>
          </cell>
          <cell r="O69">
            <v>6731.3523039799202</v>
          </cell>
          <cell r="P69">
            <v>7131.6300162117504</v>
          </cell>
          <cell r="Q69">
            <v>6963.4819978037203</v>
          </cell>
          <cell r="R69">
            <v>5165.3024906806204</v>
          </cell>
          <cell r="S69">
            <v>7538.3708616526501</v>
          </cell>
          <cell r="T69">
            <v>8823.4542464630795</v>
          </cell>
          <cell r="U69">
            <v>7958.9246782119199</v>
          </cell>
          <cell r="V69">
            <v>7331.4907649868201</v>
          </cell>
          <cell r="W69">
            <v>6863.3965805179096</v>
          </cell>
          <cell r="X69">
            <v>5510.4571127155004</v>
          </cell>
          <cell r="Y69">
            <v>4867.8974296536799</v>
          </cell>
          <cell r="Z69">
            <v>5826.9938436513203</v>
          </cell>
          <cell r="AA69">
            <v>5957.1458333333303</v>
          </cell>
          <cell r="AB69">
            <v>5991.4791666666697</v>
          </cell>
          <cell r="AC69">
            <v>6003.6666666666697</v>
          </cell>
          <cell r="AD69">
            <v>6000.5833333333403</v>
          </cell>
          <cell r="AE69">
            <v>6000.5</v>
          </cell>
          <cell r="AF69">
            <v>6000.5</v>
          </cell>
          <cell r="AG69">
            <v>6000.5</v>
          </cell>
          <cell r="AH69">
            <v>6000.5</v>
          </cell>
          <cell r="AI69">
            <v>6000.5</v>
          </cell>
          <cell r="AJ69">
            <v>6000.5</v>
          </cell>
          <cell r="AK69">
            <v>6000.5</v>
          </cell>
          <cell r="AL69">
            <v>6000.5</v>
          </cell>
          <cell r="AM69">
            <v>6000.5</v>
          </cell>
          <cell r="AN69">
            <v>6000.5</v>
          </cell>
          <cell r="AO69">
            <v>6000.5</v>
          </cell>
          <cell r="AP69">
            <v>6000.5</v>
          </cell>
          <cell r="AQ69">
            <v>6000.5</v>
          </cell>
          <cell r="AR69">
            <v>6000.5</v>
          </cell>
          <cell r="AS69">
            <v>6120.51</v>
          </cell>
          <cell r="AT69">
            <v>6242.9202000000005</v>
          </cell>
          <cell r="AU69">
            <v>6367.778604000001</v>
          </cell>
          <cell r="AV69">
            <v>6495.1341760800015</v>
          </cell>
          <cell r="AW69">
            <v>6625.0368596016015</v>
          </cell>
          <cell r="AX69">
            <v>6757.5375967936334</v>
          </cell>
          <cell r="AY69">
            <v>6892.6883487295063</v>
          </cell>
          <cell r="AZ69">
            <v>7030.5421157040964</v>
          </cell>
          <cell r="BA69">
            <v>7171.1529580181787</v>
          </cell>
          <cell r="BB69">
            <v>7314.5760171785423</v>
          </cell>
          <cell r="BC69">
            <v>7460.8675375221137</v>
          </cell>
          <cell r="BD69">
            <v>7610.0848882725559</v>
          </cell>
          <cell r="BE69">
            <v>7762.286586038007</v>
          </cell>
          <cell r="BF69">
            <v>7917.532317758767</v>
          </cell>
          <cell r="BG69">
            <v>8075.8829641139428</v>
          </cell>
          <cell r="BH69">
            <v>8237.4006233962209</v>
          </cell>
          <cell r="BI69">
            <v>8402.148635864145</v>
          </cell>
          <cell r="BJ69">
            <v>8570.1916085814282</v>
          </cell>
          <cell r="BK69">
            <v>8741.5954407530571</v>
          </cell>
          <cell r="BL69">
            <v>8916.4273495681191</v>
          </cell>
          <cell r="BM69">
            <v>9094.7558965594817</v>
          </cell>
          <cell r="BN69">
            <v>9276.6510144906715</v>
          </cell>
          <cell r="BO69">
            <v>9462.1840347804846</v>
          </cell>
          <cell r="BP69">
            <v>9651.4277154760948</v>
          </cell>
          <cell r="BQ69">
            <v>9844.4562697856163</v>
          </cell>
          <cell r="BR69">
            <v>10041.345395181328</v>
          </cell>
          <cell r="BS69">
            <v>10242.172303084955</v>
          </cell>
          <cell r="BT69">
            <v>10447.015749146654</v>
          </cell>
          <cell r="BU69">
            <v>10655.956064129588</v>
          </cell>
          <cell r="BV69">
            <v>10869.075185412181</v>
          </cell>
          <cell r="BW69">
            <v>11086.456689120425</v>
          </cell>
          <cell r="BX69">
            <v>11308.185822902833</v>
          </cell>
          <cell r="BY69">
            <v>11534.34953936089</v>
          </cell>
          <cell r="BZ69">
            <v>11765.036530148109</v>
          </cell>
          <cell r="CA69">
            <v>12000.337260751072</v>
          </cell>
        </row>
        <row r="70">
          <cell r="F70">
            <v>330.99543507893901</v>
          </cell>
          <cell r="G70">
            <v>294.13892364501999</v>
          </cell>
          <cell r="H70">
            <v>278.87285144999998</v>
          </cell>
          <cell r="I70">
            <v>279.17055316666699</v>
          </cell>
          <cell r="J70">
            <v>271.05059244166699</v>
          </cell>
          <cell r="K70">
            <v>310.035467583333</v>
          </cell>
          <cell r="L70">
            <v>363.54779639999998</v>
          </cell>
          <cell r="M70">
            <v>409.21152726666702</v>
          </cell>
          <cell r="N70">
            <v>444.881722883333</v>
          </cell>
          <cell r="O70">
            <v>604.33585566666704</v>
          </cell>
          <cell r="P70">
            <v>696.66159325833303</v>
          </cell>
          <cell r="Q70">
            <v>871.707096041667</v>
          </cell>
          <cell r="R70">
            <v>972.97946281666702</v>
          </cell>
          <cell r="S70">
            <v>1224.6729045893701</v>
          </cell>
          <cell r="T70">
            <v>1568.5836453954701</v>
          </cell>
          <cell r="U70">
            <v>1668.82069605371</v>
          </cell>
          <cell r="V70">
            <v>1411.05272379593</v>
          </cell>
          <cell r="W70">
            <v>1266.1938086012999</v>
          </cell>
          <cell r="X70">
            <v>1160.11447519697</v>
          </cell>
          <cell r="Y70">
            <v>1248.3403911135199</v>
          </cell>
          <cell r="Z70">
            <v>1229.3222502326601</v>
          </cell>
          <cell r="AA70">
            <v>1235.5999999999999</v>
          </cell>
          <cell r="AB70">
            <v>1256.11666666667</v>
          </cell>
          <cell r="AC70">
            <v>1282.6500000000001</v>
          </cell>
          <cell r="AD70">
            <v>1307</v>
          </cell>
          <cell r="AE70">
            <v>1333.5</v>
          </cell>
          <cell r="AF70">
            <v>1333.5</v>
          </cell>
          <cell r="AG70">
            <v>1333.5</v>
          </cell>
          <cell r="AH70">
            <v>1333.5</v>
          </cell>
          <cell r="AI70">
            <v>1333.5</v>
          </cell>
          <cell r="AJ70">
            <v>1333.5</v>
          </cell>
          <cell r="AK70">
            <v>1333.5</v>
          </cell>
          <cell r="AL70">
            <v>1333.5</v>
          </cell>
          <cell r="AM70">
            <v>1333.5</v>
          </cell>
          <cell r="AN70">
            <v>1333.5</v>
          </cell>
          <cell r="AO70">
            <v>1333.5</v>
          </cell>
          <cell r="AP70">
            <v>1333.5</v>
          </cell>
          <cell r="AQ70">
            <v>1333.5</v>
          </cell>
          <cell r="AR70">
            <v>1333.5</v>
          </cell>
          <cell r="AS70">
            <v>1360.17</v>
          </cell>
          <cell r="AT70">
            <v>1387.3734000000002</v>
          </cell>
          <cell r="AU70">
            <v>1415.1208680000002</v>
          </cell>
          <cell r="AV70">
            <v>1443.4232853600001</v>
          </cell>
          <cell r="AW70">
            <v>1472.2917510672003</v>
          </cell>
          <cell r="AX70">
            <v>1501.7375860885443</v>
          </cell>
          <cell r="AY70">
            <v>1531.7723378103151</v>
          </cell>
          <cell r="AZ70">
            <v>1562.4077845665215</v>
          </cell>
          <cell r="BA70">
            <v>1593.6559402578521</v>
          </cell>
          <cell r="BB70">
            <v>1625.5290590630091</v>
          </cell>
          <cell r="BC70">
            <v>1658.0396402442693</v>
          </cell>
          <cell r="BD70">
            <v>1691.2004330491548</v>
          </cell>
          <cell r="BE70">
            <v>1725.0244417101378</v>
          </cell>
          <cell r="BF70">
            <v>1759.5249305443406</v>
          </cell>
          <cell r="BG70">
            <v>1794.7154291552274</v>
          </cell>
          <cell r="BH70">
            <v>1830.6097377383319</v>
          </cell>
          <cell r="BI70">
            <v>1867.2219324930986</v>
          </cell>
          <cell r="BJ70">
            <v>1904.5663711429606</v>
          </cell>
          <cell r="BK70">
            <v>1942.6576985658198</v>
          </cell>
          <cell r="BL70">
            <v>1981.5108525371363</v>
          </cell>
          <cell r="BM70">
            <v>2021.141069587879</v>
          </cell>
          <cell r="BN70">
            <v>2061.5638909796367</v>
          </cell>
          <cell r="BO70">
            <v>2102.7951687992295</v>
          </cell>
          <cell r="BP70">
            <v>2144.8510721752141</v>
          </cell>
          <cell r="BQ70">
            <v>2187.7480936187185</v>
          </cell>
          <cell r="BR70">
            <v>2231.5030554910927</v>
          </cell>
          <cell r="BS70">
            <v>2276.1331166009145</v>
          </cell>
          <cell r="BT70">
            <v>2321.6557789329327</v>
          </cell>
          <cell r="BU70">
            <v>2368.0888945115912</v>
          </cell>
          <cell r="BV70">
            <v>2415.4506724018229</v>
          </cell>
          <cell r="BW70">
            <v>2463.7596858498596</v>
          </cell>
          <cell r="BX70">
            <v>2513.0348795668569</v>
          </cell>
          <cell r="BY70">
            <v>2563.2955771581942</v>
          </cell>
          <cell r="BZ70">
            <v>2614.561488701358</v>
          </cell>
          <cell r="CA70">
            <v>2666.8527184753852</v>
          </cell>
        </row>
        <row r="71">
          <cell r="F71">
            <v>4.9050000000000002</v>
          </cell>
          <cell r="G71">
            <v>5.5488</v>
          </cell>
          <cell r="H71">
            <v>5.2160000000000002</v>
          </cell>
          <cell r="I71">
            <v>4.9505999999999997</v>
          </cell>
          <cell r="J71">
            <v>4.3701999999999996</v>
          </cell>
          <cell r="K71">
            <v>4.5994999999999999</v>
          </cell>
          <cell r="L71">
            <v>4.8757999999999999</v>
          </cell>
          <cell r="M71">
            <v>6.6711</v>
          </cell>
          <cell r="N71">
            <v>7.3163999999999998</v>
          </cell>
          <cell r="O71">
            <v>11.545199999999999</v>
          </cell>
          <cell r="P71">
            <v>13.383599999999999</v>
          </cell>
          <cell r="Q71">
            <v>14.989100000000001</v>
          </cell>
          <cell r="R71">
            <v>14.673299999999999</v>
          </cell>
          <cell r="S71">
            <v>20.192799999999998</v>
          </cell>
          <cell r="T71">
            <v>25.863310697938477</v>
          </cell>
          <cell r="U71">
            <v>27.516051367668872</v>
          </cell>
          <cell r="V71">
            <v>23.265890291432648</v>
          </cell>
          <cell r="W71">
            <v>20.877409994546429</v>
          </cell>
          <cell r="X71">
            <v>19.128339891386787</v>
          </cell>
          <cell r="Y71">
            <v>20.583037115636269</v>
          </cell>
          <cell r="Z71">
            <v>20.269459903517095</v>
          </cell>
          <cell r="AA71">
            <v>20.372969456987981</v>
          </cell>
          <cell r="AB71">
            <v>20.711254843326014</v>
          </cell>
          <cell r="AC71">
            <v>21.148744961157039</v>
          </cell>
          <cell r="AD71">
            <v>21.550235578086188</v>
          </cell>
          <cell r="AE71">
            <v>21.987176085216472</v>
          </cell>
          <cell r="AF71">
            <v>21.987176085216472</v>
          </cell>
          <cell r="AG71">
            <v>21.987176085216472</v>
          </cell>
          <cell r="AH71">
            <v>21.987176085216472</v>
          </cell>
          <cell r="AI71">
            <v>21.987176085216472</v>
          </cell>
          <cell r="AJ71">
            <v>21.987176085216472</v>
          </cell>
          <cell r="AK71">
            <v>21.987176085216472</v>
          </cell>
          <cell r="AL71">
            <v>21.987176085216472</v>
          </cell>
          <cell r="AM71">
            <v>21.987176085216472</v>
          </cell>
          <cell r="AN71">
            <v>21.987176085216472</v>
          </cell>
          <cell r="AO71">
            <v>21.987176085216472</v>
          </cell>
          <cell r="AP71">
            <v>21.987176085216472</v>
          </cell>
          <cell r="AQ71">
            <v>21.987176085216472</v>
          </cell>
          <cell r="AR71">
            <v>21.987176085216472</v>
          </cell>
          <cell r="AS71">
            <v>22.426919606920805</v>
          </cell>
          <cell r="AT71">
            <v>22.875457999059226</v>
          </cell>
          <cell r="AU71">
            <v>23.332967159040411</v>
          </cell>
          <cell r="AV71">
            <v>23.799626502221216</v>
          </cell>
          <cell r="AW71">
            <v>24.275619032265642</v>
          </cell>
          <cell r="AX71">
            <v>24.761131412910956</v>
          </cell>
          <cell r="AY71">
            <v>25.256354041169175</v>
          </cell>
          <cell r="AZ71">
            <v>25.76148112199256</v>
          </cell>
          <cell r="BA71">
            <v>26.276710744432414</v>
          </cell>
          <cell r="BB71">
            <v>26.802244959321065</v>
          </cell>
          <cell r="BC71">
            <v>27.338289858507487</v>
          </cell>
          <cell r="BD71">
            <v>27.885055655677636</v>
          </cell>
          <cell r="BE71">
            <v>28.442756768791188</v>
          </cell>
          <cell r="BF71">
            <v>29.011611904167012</v>
          </cell>
          <cell r="BG71">
            <v>29.591844142250352</v>
          </cell>
          <cell r="BH71">
            <v>30.183681025095357</v>
          </cell>
          <cell r="BI71">
            <v>30.787354645597265</v>
          </cell>
          <cell r="BJ71">
            <v>31.403101738509211</v>
          </cell>
          <cell r="BK71">
            <v>32.031163773279395</v>
          </cell>
          <cell r="BL71">
            <v>32.671787048744989</v>
          </cell>
          <cell r="BM71">
            <v>33.325222789719888</v>
          </cell>
          <cell r="BN71">
            <v>33.991727245514284</v>
          </cell>
          <cell r="BO71">
            <v>34.671561790424569</v>
          </cell>
          <cell r="BP71">
            <v>35.364993026233059</v>
          </cell>
          <cell r="BQ71">
            <v>36.072292886757722</v>
          </cell>
          <cell r="BR71">
            <v>36.793738744492877</v>
          </cell>
          <cell r="BS71">
            <v>37.529613519382735</v>
          </cell>
          <cell r="BT71">
            <v>38.280205789770392</v>
          </cell>
          <cell r="BU71">
            <v>39.045809905565797</v>
          </cell>
          <cell r="BV71">
            <v>39.82672610367711</v>
          </cell>
          <cell r="BW71">
            <v>40.623260625750653</v>
          </cell>
          <cell r="BX71">
            <v>41.435725838265668</v>
          </cell>
          <cell r="BY71">
            <v>42.264440355030985</v>
          </cell>
          <cell r="BZ71">
            <v>43.1097291621316</v>
          </cell>
          <cell r="CA71">
            <v>43.971923745374234</v>
          </cell>
        </row>
        <row r="72">
          <cell r="F72">
            <v>11742.102938868511</v>
          </cell>
          <cell r="G72">
            <v>9609.942870106197</v>
          </cell>
          <cell r="H72">
            <v>9580.2324964341551</v>
          </cell>
          <cell r="I72">
            <v>10846.483870978253</v>
          </cell>
          <cell r="J72">
            <v>9734.0290443654158</v>
          </cell>
          <cell r="K72">
            <v>9396.9387855336845</v>
          </cell>
          <cell r="L72">
            <v>10501.691987246937</v>
          </cell>
          <cell r="M72">
            <v>14134.377159983815</v>
          </cell>
          <cell r="N72">
            <v>17299.347936034545</v>
          </cell>
          <cell r="O72">
            <v>27020.919399714167</v>
          </cell>
          <cell r="P72">
            <v>31711.823500658316</v>
          </cell>
          <cell r="Q72">
            <v>29238.161358897432</v>
          </cell>
          <cell r="R72">
            <v>23618.852098236588</v>
          </cell>
          <cell r="S72">
            <v>35000</v>
          </cell>
          <cell r="T72">
            <v>39739.913512260515</v>
          </cell>
          <cell r="U72">
            <v>33047.660531572474</v>
          </cell>
          <cell r="V72">
            <v>31640.83484397284</v>
          </cell>
          <cell r="W72">
            <v>28435.865652527558</v>
          </cell>
          <cell r="X72">
            <v>21896.430859191441</v>
          </cell>
          <cell r="Y72">
            <v>20712.558190504027</v>
          </cell>
          <cell r="Z72">
            <v>24189.42732239034</v>
          </cell>
          <cell r="AA72">
            <v>23708.98944177205</v>
          </cell>
          <cell r="AB72">
            <v>23529.851756264114</v>
          </cell>
          <cell r="AC72">
            <v>23397.71922296696</v>
          </cell>
          <cell r="AD72">
            <v>23437.753009829325</v>
          </cell>
          <cell r="AE72">
            <v>23559.060346082748</v>
          </cell>
          <cell r="AF72">
            <v>23559.060346082748</v>
          </cell>
          <cell r="AG72">
            <v>23559.060346082748</v>
          </cell>
          <cell r="AH72">
            <v>23559.060346082748</v>
          </cell>
          <cell r="AI72">
            <v>23559.060346082748</v>
          </cell>
          <cell r="AJ72">
            <v>23559.060346082748</v>
          </cell>
          <cell r="AK72">
            <v>23559.060346082748</v>
          </cell>
          <cell r="AL72">
            <v>23559.060346082748</v>
          </cell>
          <cell r="AM72">
            <v>23559.060346082748</v>
          </cell>
          <cell r="AN72">
            <v>23559.060346082748</v>
          </cell>
          <cell r="AO72">
            <v>23559.060346082748</v>
          </cell>
          <cell r="AP72">
            <v>23559.060346082748</v>
          </cell>
          <cell r="AQ72">
            <v>23559.060346082748</v>
          </cell>
          <cell r="AR72">
            <v>23559.060346082748</v>
          </cell>
        </row>
        <row r="73">
          <cell r="G73">
            <v>38.511299317124653</v>
          </cell>
          <cell r="H73">
            <v>34.255673133688198</v>
          </cell>
          <cell r="I73">
            <v>35.293094252786467</v>
          </cell>
          <cell r="J73">
            <v>43.776751900571938</v>
          </cell>
          <cell r="K73">
            <v>35.985929709425761</v>
          </cell>
          <cell r="L73">
            <v>38.096026254162005</v>
          </cell>
          <cell r="M73">
            <v>75.486909474787154</v>
          </cell>
          <cell r="N73">
            <v>66.747187245457695</v>
          </cell>
          <cell r="O73">
            <v>70.094571724495296</v>
          </cell>
          <cell r="P73">
            <v>91.755808574557236</v>
          </cell>
          <cell r="Q73">
            <v>180.12391862964606</v>
          </cell>
          <cell r="R73">
            <v>98.796865652206023</v>
          </cell>
          <cell r="S73">
            <v>128.44999999999999</v>
          </cell>
          <cell r="T73">
            <v>178.04166666666666</v>
          </cell>
          <cell r="U73">
            <v>159</v>
          </cell>
          <cell r="V73">
            <v>140.50826682322278</v>
          </cell>
          <cell r="W73">
            <v>119.69946222974895</v>
          </cell>
          <cell r="X73">
            <v>98.149996059580928</v>
          </cell>
          <cell r="Y73">
            <v>109.92097881658441</v>
          </cell>
          <cell r="Z73">
            <v>136.01408530722284</v>
          </cell>
          <cell r="AA73">
            <v>123.95618051908926</v>
          </cell>
          <cell r="AB73">
            <v>116.32843837668359</v>
          </cell>
          <cell r="AC73">
            <v>112.14081259689989</v>
          </cell>
          <cell r="AD73">
            <v>112.06869972469401</v>
          </cell>
          <cell r="AE73">
            <v>112.02518466493524</v>
          </cell>
          <cell r="AF73">
            <v>112.02518466493524</v>
          </cell>
          <cell r="AG73">
            <v>112.02518466493524</v>
          </cell>
          <cell r="AH73">
            <v>112.02518466493524</v>
          </cell>
          <cell r="AI73">
            <v>112.02518466493524</v>
          </cell>
          <cell r="AJ73">
            <v>112.02518466493524</v>
          </cell>
          <cell r="AK73">
            <v>112.02518466493524</v>
          </cell>
          <cell r="AL73">
            <v>112.02518466493524</v>
          </cell>
          <cell r="AM73">
            <v>112.02518466493524</v>
          </cell>
          <cell r="AN73">
            <v>112.02518466493524</v>
          </cell>
          <cell r="AO73">
            <v>112.02518466493524</v>
          </cell>
          <cell r="AP73">
            <v>112.02518466493524</v>
          </cell>
          <cell r="AQ73">
            <v>112.02518466493524</v>
          </cell>
          <cell r="AR73">
            <v>112.02518466493524</v>
          </cell>
          <cell r="AS73">
            <v>114.26568835823394</v>
          </cell>
          <cell r="AT73">
            <v>116.55100212539863</v>
          </cell>
          <cell r="AU73">
            <v>118.8820221679066</v>
          </cell>
          <cell r="AV73">
            <v>121.25966261126473</v>
          </cell>
          <cell r="AW73">
            <v>123.68485586349003</v>
          </cell>
          <cell r="AX73">
            <v>126.15855298075984</v>
          </cell>
          <cell r="AY73">
            <v>128.68172404037503</v>
          </cell>
          <cell r="AZ73">
            <v>131.25535852118253</v>
          </cell>
          <cell r="BA73">
            <v>133.88046569160619</v>
          </cell>
          <cell r="BB73">
            <v>136.55807500543833</v>
          </cell>
          <cell r="BC73">
            <v>139.28923650554711</v>
          </cell>
          <cell r="BD73">
            <v>142.07502123565806</v>
          </cell>
          <cell r="BE73">
            <v>144.91652166037122</v>
          </cell>
          <cell r="BF73">
            <v>147.81485209357865</v>
          </cell>
          <cell r="BG73">
            <v>150.77114913545023</v>
          </cell>
          <cell r="BH73">
            <v>153.78657211815923</v>
          </cell>
          <cell r="BI73">
            <v>156.86230356052241</v>
          </cell>
          <cell r="BJ73">
            <v>159.99954963173286</v>
          </cell>
          <cell r="BK73">
            <v>163.19954062436753</v>
          </cell>
          <cell r="BL73">
            <v>166.46353143685488</v>
          </cell>
          <cell r="BM73">
            <v>169.79280206559199</v>
          </cell>
          <cell r="BN73">
            <v>173.18865810690383</v>
          </cell>
          <cell r="BO73">
            <v>176.6524312690419</v>
          </cell>
          <cell r="BP73">
            <v>180.18547989442274</v>
          </cell>
          <cell r="BQ73">
            <v>183.78918949231121</v>
          </cell>
          <cell r="BR73">
            <v>187.46497328215744</v>
          </cell>
          <cell r="BS73">
            <v>191.21427274780061</v>
          </cell>
          <cell r="BT73">
            <v>195.03855820275663</v>
          </cell>
          <cell r="BU73">
            <v>198.93932936681176</v>
          </cell>
          <cell r="BV73">
            <v>202.91811595414799</v>
          </cell>
          <cell r="BW73">
            <v>206.97647827323095</v>
          </cell>
          <cell r="BX73">
            <v>211.11600783869557</v>
          </cell>
          <cell r="BY73">
            <v>215.33832799546948</v>
          </cell>
          <cell r="BZ73">
            <v>219.64509455537888</v>
          </cell>
          <cell r="CA73">
            <v>224.03799644648646</v>
          </cell>
        </row>
        <row r="74">
          <cell r="R74">
            <v>49.477999999999994</v>
          </cell>
          <cell r="S74">
            <v>52.216363636363639</v>
          </cell>
          <cell r="T74">
            <v>100.25833333333333</v>
          </cell>
          <cell r="U74">
            <v>105.8</v>
          </cell>
          <cell r="V74">
            <v>93.495437923880317</v>
          </cell>
          <cell r="W74">
            <v>79.649076125204019</v>
          </cell>
          <cell r="X74">
            <v>65.309871591846928</v>
          </cell>
          <cell r="Y74">
            <v>73.142387162230364</v>
          </cell>
          <cell r="Z74">
            <v>90.504969971724364</v>
          </cell>
          <cell r="AA74">
            <v>82.481533955469445</v>
          </cell>
          <cell r="AB74">
            <v>77.40596717140329</v>
          </cell>
          <cell r="AC74">
            <v>74.619484105358538</v>
          </cell>
          <cell r="AD74">
            <v>74.571499565236635</v>
          </cell>
          <cell r="AE74">
            <v>74.542544261321666</v>
          </cell>
          <cell r="AF74">
            <v>74.542544261321666</v>
          </cell>
          <cell r="AG74">
            <v>74.542544261321666</v>
          </cell>
          <cell r="AH74">
            <v>74.542544261321666</v>
          </cell>
          <cell r="AI74">
            <v>74.542544261321666</v>
          </cell>
          <cell r="AJ74">
            <v>74.542544261321666</v>
          </cell>
          <cell r="AK74">
            <v>74.542544261321666</v>
          </cell>
          <cell r="AL74">
            <v>74.542544261321666</v>
          </cell>
          <cell r="AM74">
            <v>74.542544261321666</v>
          </cell>
          <cell r="AN74">
            <v>74.542544261321666</v>
          </cell>
          <cell r="AO74">
            <v>74.542544261321666</v>
          </cell>
          <cell r="AP74">
            <v>74.542544261321666</v>
          </cell>
          <cell r="AQ74">
            <v>74.542544261321666</v>
          </cell>
          <cell r="AR74">
            <v>74.542544261321666</v>
          </cell>
          <cell r="AS74">
            <v>76.033395146548102</v>
          </cell>
          <cell r="AT74">
            <v>77.554063049479069</v>
          </cell>
          <cell r="AU74">
            <v>79.105144310468646</v>
          </cell>
          <cell r="AV74">
            <v>80.687247196678015</v>
          </cell>
          <cell r="AW74">
            <v>82.300992140611584</v>
          </cell>
          <cell r="AX74">
            <v>83.94701198342382</v>
          </cell>
          <cell r="AY74">
            <v>85.625952223092298</v>
          </cell>
          <cell r="AZ74">
            <v>87.338471267554141</v>
          </cell>
          <cell r="BA74">
            <v>89.085240692905231</v>
          </cell>
          <cell r="BB74">
            <v>90.866945506763344</v>
          </cell>
          <cell r="BC74">
            <v>92.684284416898606</v>
          </cell>
          <cell r="BD74">
            <v>94.537970105236582</v>
          </cell>
          <cell r="BE74">
            <v>96.428729507341316</v>
          </cell>
          <cell r="BF74">
            <v>98.357304097488139</v>
          </cell>
          <cell r="BG74">
            <v>100.3244501794379</v>
          </cell>
          <cell r="BH74">
            <v>102.33093918302666</v>
          </cell>
          <cell r="BI74">
            <v>104.37755796668719</v>
          </cell>
          <cell r="BJ74">
            <v>106.46510912602093</v>
          </cell>
          <cell r="BK74">
            <v>108.59441130854135</v>
          </cell>
          <cell r="BL74">
            <v>110.76629953471219</v>
          </cell>
          <cell r="BM74">
            <v>112.98162552540643</v>
          </cell>
          <cell r="BN74">
            <v>115.24125803591456</v>
          </cell>
          <cell r="BO74">
            <v>117.54608319663285</v>
          </cell>
          <cell r="BP74">
            <v>119.8970048605655</v>
          </cell>
          <cell r="BQ74">
            <v>122.29494495777682</v>
          </cell>
          <cell r="BR74">
            <v>124.74084385693236</v>
          </cell>
          <cell r="BS74">
            <v>127.235660734071</v>
          </cell>
          <cell r="BT74">
            <v>129.78037394875241</v>
          </cell>
          <cell r="BU74">
            <v>132.37598142772745</v>
          </cell>
          <cell r="BV74">
            <v>135.02350105628202</v>
          </cell>
          <cell r="BW74">
            <v>137.72397107740767</v>
          </cell>
          <cell r="BX74">
            <v>140.47845049895582</v>
          </cell>
          <cell r="BY74">
            <v>143.28801950893495</v>
          </cell>
          <cell r="BZ74">
            <v>146.15377989911366</v>
          </cell>
          <cell r="CA74">
            <v>149.07685549709592</v>
          </cell>
        </row>
        <row r="75">
          <cell r="R75">
            <v>27.369999999999997</v>
          </cell>
          <cell r="S75">
            <v>37.56363636363637</v>
          </cell>
          <cell r="T75">
            <v>68.108333333333334</v>
          </cell>
          <cell r="U75">
            <v>63.4</v>
          </cell>
          <cell r="V75">
            <v>56.02656677102091</v>
          </cell>
          <cell r="W75">
            <v>47.729219530604297</v>
          </cell>
          <cell r="X75">
            <v>39.136539309292019</v>
          </cell>
          <cell r="Y75">
            <v>43.830126144474541</v>
          </cell>
          <cell r="Z75">
            <v>54.234547223131628</v>
          </cell>
          <cell r="AA75">
            <v>49.426552483712321</v>
          </cell>
          <cell r="AB75">
            <v>46.385050270954338</v>
          </cell>
          <cell r="AC75">
            <v>44.715267412851908</v>
          </cell>
          <cell r="AD75">
            <v>44.686512971984911</v>
          </cell>
          <cell r="AE75">
            <v>44.669161684005623</v>
          </cell>
          <cell r="AF75">
            <v>44.669161684005623</v>
          </cell>
          <cell r="AG75">
            <v>44.669161684005623</v>
          </cell>
          <cell r="AH75">
            <v>44.669161684005623</v>
          </cell>
          <cell r="AI75">
            <v>44.669161684005623</v>
          </cell>
          <cell r="AJ75">
            <v>44.669161684005623</v>
          </cell>
          <cell r="AK75">
            <v>44.669161684005623</v>
          </cell>
          <cell r="AL75">
            <v>44.669161684005623</v>
          </cell>
          <cell r="AM75">
            <v>44.669161684005623</v>
          </cell>
          <cell r="AN75">
            <v>44.669161684005623</v>
          </cell>
          <cell r="AO75">
            <v>44.669161684005623</v>
          </cell>
          <cell r="AP75">
            <v>44.669161684005623</v>
          </cell>
          <cell r="AQ75">
            <v>44.669161684005623</v>
          </cell>
          <cell r="AR75">
            <v>44.669161684005623</v>
          </cell>
          <cell r="AS75">
            <v>45.562544917685734</v>
          </cell>
          <cell r="AT75">
            <v>46.473795816039448</v>
          </cell>
          <cell r="AU75">
            <v>47.403271732360238</v>
          </cell>
          <cell r="AV75">
            <v>48.351337167007443</v>
          </cell>
          <cell r="AW75">
            <v>49.318363910347593</v>
          </cell>
          <cell r="AX75">
            <v>50.304731188554548</v>
          </cell>
          <cell r="AY75">
            <v>51.310825812325639</v>
          </cell>
          <cell r="AZ75">
            <v>52.337042328572153</v>
          </cell>
          <cell r="BA75">
            <v>53.383783175143598</v>
          </cell>
          <cell r="BB75">
            <v>54.451458838646474</v>
          </cell>
          <cell r="BC75">
            <v>55.540488015419406</v>
          </cell>
          <cell r="BD75">
            <v>56.651297775727798</v>
          </cell>
          <cell r="BE75">
            <v>57.784323731242353</v>
          </cell>
          <cell r="BF75">
            <v>58.940010205867203</v>
          </cell>
          <cell r="BG75">
            <v>60.118810409984548</v>
          </cell>
          <cell r="BH75">
            <v>61.321186618184242</v>
          </cell>
          <cell r="BI75">
            <v>62.547610350547927</v>
          </cell>
          <cell r="BJ75">
            <v>63.798562557558888</v>
          </cell>
          <cell r="BK75">
            <v>65.074533808710072</v>
          </cell>
          <cell r="BL75">
            <v>66.376024484884269</v>
          </cell>
          <cell r="BM75">
            <v>67.703544974581959</v>
          </cell>
          <cell r="BN75">
            <v>69.057615874073605</v>
          </cell>
          <cell r="BO75">
            <v>70.438768191555084</v>
          </cell>
          <cell r="BP75">
            <v>71.847543555386181</v>
          </cell>
          <cell r="BQ75">
            <v>73.284494426493907</v>
          </cell>
          <cell r="BR75">
            <v>74.750184315023787</v>
          </cell>
          <cell r="BS75">
            <v>76.245188001324266</v>
          </cell>
          <cell r="BT75">
            <v>77.770091761350756</v>
          </cell>
          <cell r="BU75">
            <v>79.325493596577772</v>
          </cell>
          <cell r="BV75">
            <v>80.912003468509326</v>
          </cell>
          <cell r="BW75">
            <v>82.530243537879514</v>
          </cell>
          <cell r="BX75">
            <v>84.180848408637104</v>
          </cell>
          <cell r="BY75">
            <v>85.864465376809846</v>
          </cell>
          <cell r="BZ75">
            <v>87.581754684346052</v>
          </cell>
          <cell r="CA75">
            <v>89.33338977803298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9">
          <cell r="F9">
            <v>208800711.8697775</v>
          </cell>
        </row>
      </sheetData>
      <sheetData sheetId="28">
        <row r="69">
          <cell r="H69">
            <v>1392000000</v>
          </cell>
        </row>
      </sheetData>
      <sheetData sheetId="29"/>
      <sheetData sheetId="30"/>
      <sheetData sheetId="31">
        <row r="4">
          <cell r="I4">
            <v>39.913756596919995</v>
          </cell>
        </row>
      </sheetData>
      <sheetData sheetId="32"/>
      <sheetData sheetId="33"/>
      <sheetData sheetId="34"/>
      <sheetData sheetId="35"/>
      <sheetData sheetId="36"/>
      <sheetData sheetId="37"/>
      <sheetData sheetId="38">
        <row r="194">
          <cell r="Y194">
            <v>925.33711756281991</v>
          </cell>
        </row>
      </sheetData>
      <sheetData sheetId="39">
        <row r="204">
          <cell r="W204">
            <v>6175.4689004762176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115">
          <cell r="Z115">
            <v>174.53724700246687</v>
          </cell>
        </row>
      </sheetData>
      <sheetData sheetId="57">
        <row r="6">
          <cell r="F6">
            <v>436.59976446683686</v>
          </cell>
          <cell r="G6">
            <v>317.34018268969277</v>
          </cell>
          <cell r="H6">
            <v>301.76159247917224</v>
          </cell>
          <cell r="I6">
            <v>348.20025530258414</v>
          </cell>
          <cell r="J6">
            <v>303.22842155058629</v>
          </cell>
          <cell r="K6">
            <v>299.41376019336604</v>
          </cell>
          <cell r="L6">
            <v>341.45272191991666</v>
          </cell>
          <cell r="M6">
            <v>549.48910870236261</v>
          </cell>
          <cell r="N6">
            <v>705.50536686063242</v>
          </cell>
          <cell r="O6">
            <v>1291.7209279949916</v>
          </cell>
          <cell r="P6">
            <v>1368.5326999169733</v>
          </cell>
          <cell r="Q6">
            <v>1336.2657341469423</v>
          </cell>
          <cell r="R6">
            <v>991.20191981214657</v>
          </cell>
          <cell r="S6">
            <v>1446.5847225418695</v>
          </cell>
          <cell r="T6">
            <v>1693.1873407701285</v>
          </cell>
          <cell r="U6">
            <v>1527.2874018350903</v>
          </cell>
          <cell r="V6">
            <v>1406.8852181360639</v>
          </cell>
          <cell r="W6">
            <v>1317.0597228943809</v>
          </cell>
          <cell r="X6">
            <v>1057.4357801930762</v>
          </cell>
          <cell r="Y6">
            <v>934.1310187403086</v>
          </cell>
          <cell r="Z6">
            <v>1118.1779760200825</v>
          </cell>
          <cell r="AA6">
            <v>1143.1536482624995</v>
          </cell>
          <cell r="AB6">
            <v>1149.7420844625008</v>
          </cell>
          <cell r="AC6">
            <v>1152.0808194000008</v>
          </cell>
          <cell r="AD6">
            <v>1151.4891394500014</v>
          </cell>
          <cell r="AE6">
            <v>1151.4731481000001</v>
          </cell>
          <cell r="AF6">
            <v>1151.4731481000001</v>
          </cell>
          <cell r="AG6">
            <v>1151.4731481000001</v>
          </cell>
          <cell r="AH6">
            <v>1151.4731481000001</v>
          </cell>
          <cell r="AI6">
            <v>1151.4731481000001</v>
          </cell>
          <cell r="AJ6">
            <v>1151.4731481000001</v>
          </cell>
          <cell r="AK6">
            <v>1151.4731481000001</v>
          </cell>
          <cell r="AL6">
            <v>1151.4731481000001</v>
          </cell>
          <cell r="AM6">
            <v>1151.4731481000001</v>
          </cell>
          <cell r="AN6">
            <v>1151.4731481000001</v>
          </cell>
          <cell r="AO6">
            <v>1151.4731481000001</v>
          </cell>
          <cell r="AP6">
            <v>1151.4731481000001</v>
          </cell>
          <cell r="AQ6">
            <v>1151.4731481000001</v>
          </cell>
          <cell r="AR6">
            <v>1151.4731481000001</v>
          </cell>
          <cell r="AS6">
            <v>1174.5026110620001</v>
          </cell>
          <cell r="AT6">
            <v>1197.9926632832403</v>
          </cell>
          <cell r="AU6">
            <v>1221.9525165489051</v>
          </cell>
        </row>
        <row r="7">
          <cell r="F7">
            <v>5460.077866573858</v>
          </cell>
          <cell r="G7">
            <v>4468.6234345993817</v>
          </cell>
          <cell r="H7">
            <v>4454.8081108418828</v>
          </cell>
          <cell r="I7">
            <v>5043.6150000048874</v>
          </cell>
          <cell r="J7">
            <v>4526.3235056299181</v>
          </cell>
          <cell r="K7">
            <v>4369.5765352731632</v>
          </cell>
          <cell r="L7">
            <v>4883.2867740698257</v>
          </cell>
          <cell r="M7">
            <v>6572.485379392474</v>
          </cell>
          <cell r="N7">
            <v>8044.1967902560637</v>
          </cell>
          <cell r="O7">
            <v>12564.727520867089</v>
          </cell>
          <cell r="P7">
            <v>14745.997927806118</v>
          </cell>
          <cell r="Q7">
            <v>13595.745031887307</v>
          </cell>
          <cell r="R7">
            <v>10982.766225680014</v>
          </cell>
          <cell r="S7">
            <v>16275</v>
          </cell>
          <cell r="T7">
            <v>18479.059783201141</v>
          </cell>
          <cell r="U7">
            <v>15367.162147181201</v>
          </cell>
          <cell r="V7">
            <v>14712.988202447372</v>
          </cell>
          <cell r="W7">
            <v>13222.677528425314</v>
          </cell>
          <cell r="X7">
            <v>10181.84034952402</v>
          </cell>
          <cell r="Y7">
            <v>9631.3395585843737</v>
          </cell>
          <cell r="Z7">
            <v>11248.083704911509</v>
          </cell>
          <cell r="AA7">
            <v>11024.680090424004</v>
          </cell>
          <cell r="AB7">
            <v>10941.381066662814</v>
          </cell>
          <cell r="AC7">
            <v>10879.939438679638</v>
          </cell>
          <cell r="AD7">
            <v>10898.555149570637</v>
          </cell>
          <cell r="AE7">
            <v>10954.963060928478</v>
          </cell>
          <cell r="AF7">
            <v>10954.963060928478</v>
          </cell>
          <cell r="AG7">
            <v>10954.963060928478</v>
          </cell>
          <cell r="AH7">
            <v>10954.963060928478</v>
          </cell>
          <cell r="AI7">
            <v>10954.963060928478</v>
          </cell>
          <cell r="AJ7">
            <v>10954.963060928478</v>
          </cell>
          <cell r="AK7">
            <v>10954.963060928478</v>
          </cell>
        </row>
      </sheetData>
      <sheetData sheetId="5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Imports"/>
      <sheetName val="In-Out"/>
      <sheetName val="Prog. Assist Table 09-00"/>
      <sheetName val="grants 09-00"/>
      <sheetName val="Loans 09-00"/>
      <sheetName val="IMF in Decision"/>
      <sheetName val="Debt service to budget"/>
      <sheetName val="DebtService to budget 1999"/>
      <sheetName val="MULT-Ass."/>
      <sheetName val="modalities"/>
      <sheetName val="Tab1"/>
      <sheetName val="Tab2"/>
      <sheetName val="Tab3"/>
      <sheetName val="Tab 4"/>
      <sheetName val="Tab5"/>
      <sheetName val="Tab6"/>
      <sheetName val="Tab7"/>
      <sheetName val="macro"/>
      <sheetName val="arrears-tab"/>
      <sheetName val="by creditor-after"/>
      <sheetName val="by creditor-before"/>
      <sheetName val="tab8"/>
      <sheetName val="fiscal-tab"/>
      <sheetName val="Bilateral Assistance"/>
      <sheetName val="Delivery"/>
      <sheetName val="by type of debt-after"/>
      <sheetName val="by type of debt-befor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-Gen-2 (3)"/>
      <sheetName val="Bal-Gen-2 (2)"/>
      <sheetName val="Bal-Gen-4"/>
      <sheetName val="FACE"/>
      <sheetName val="tzshi"/>
      <sheetName val="repayment-1"/>
      <sheetName val="foreing_loan"/>
      <sheetName val="portfolio-legal"/>
      <sheetName val="own-rev"/>
      <sheetName val="grant"/>
      <sheetName val="Law-central"/>
      <sheetName val="law-ssf"/>
      <sheetName val="Bal-Gen"/>
      <sheetName val="Bal-Gen GDP"/>
      <sheetName val="Bal-Gen-5"/>
      <sheetName val="Bal-Gen-2"/>
      <sheetName val="Bal-Gen 3"/>
      <sheetName val="Bal-Cent"/>
      <sheetName val="Gen-Rev "/>
      <sheetName val="Cent-Rev"/>
      <sheetName val="Loc-rev-2"/>
      <sheetName val="HDF-Rev"/>
      <sheetName val="Oron-nutag-shiljuuleg"/>
      <sheetName val="SSF"/>
      <sheetName val="Portfolio-new"/>
      <sheetName val="Loans"/>
      <sheetName val="Eco-Gen (new)"/>
      <sheetName val="eco_zoriulalt"/>
      <sheetName val="Check-1"/>
      <sheetName val="Check-2"/>
      <sheetName val="Check-3"/>
      <sheetName val="Check-4"/>
      <sheetName val="loan_data"/>
      <sheetName val="cent-new"/>
      <sheetName val="Port"/>
      <sheetName val="local-new"/>
      <sheetName val="health"/>
      <sheetName val="cent-PIU-n"/>
      <sheetName val="local-piu-n"/>
      <sheetName val="HDF-exp-n"/>
      <sheetName val="SSF - exp-n"/>
      <sheetName val="local-rev-data"/>
      <sheetName val="local-aimag-rev-data"/>
      <sheetName val="Cent_act"/>
      <sheetName val="local_act"/>
      <sheetName val="SSF_act"/>
      <sheetName val="HDF_ACT"/>
      <sheetName val="ТЗШ-ОН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6">
          <cell r="K16" t="str">
            <v>210101</v>
          </cell>
        </row>
        <row r="17">
          <cell r="K17" t="str">
            <v>210102</v>
          </cell>
        </row>
        <row r="18">
          <cell r="K18" t="str">
            <v>210103</v>
          </cell>
        </row>
        <row r="19">
          <cell r="K19" t="str">
            <v>210104</v>
          </cell>
        </row>
        <row r="20">
          <cell r="K20" t="str">
            <v>210105</v>
          </cell>
        </row>
        <row r="21">
          <cell r="K21" t="str">
            <v>2102</v>
          </cell>
        </row>
        <row r="22">
          <cell r="K22" t="str">
            <v>210201</v>
          </cell>
        </row>
        <row r="23">
          <cell r="K23" t="str">
            <v>210202</v>
          </cell>
        </row>
        <row r="24">
          <cell r="K24" t="str">
            <v>210203</v>
          </cell>
        </row>
        <row r="25">
          <cell r="K25" t="str">
            <v>210204</v>
          </cell>
        </row>
        <row r="26">
          <cell r="K26" t="str">
            <v>210205</v>
          </cell>
        </row>
        <row r="27">
          <cell r="K27" t="str">
            <v>2103</v>
          </cell>
        </row>
        <row r="28">
          <cell r="K28" t="str">
            <v>210301</v>
          </cell>
        </row>
        <row r="29">
          <cell r="K29" t="str">
            <v>210302</v>
          </cell>
        </row>
        <row r="30">
          <cell r="K30" t="str">
            <v>210303</v>
          </cell>
        </row>
        <row r="31">
          <cell r="K31" t="str">
            <v>210304</v>
          </cell>
        </row>
        <row r="32">
          <cell r="K32" t="str">
            <v>2104</v>
          </cell>
        </row>
        <row r="33">
          <cell r="K33" t="str">
            <v>210401</v>
          </cell>
        </row>
        <row r="34">
          <cell r="K34" t="str">
            <v>210402</v>
          </cell>
        </row>
        <row r="35">
          <cell r="K35" t="str">
            <v>210403</v>
          </cell>
        </row>
        <row r="36">
          <cell r="K36" t="str">
            <v>210404</v>
          </cell>
        </row>
        <row r="37">
          <cell r="K37" t="str">
            <v>210405</v>
          </cell>
        </row>
        <row r="38">
          <cell r="K38" t="str">
            <v>210406</v>
          </cell>
        </row>
        <row r="39">
          <cell r="K39" t="str">
            <v>2105</v>
          </cell>
        </row>
        <row r="40">
          <cell r="K40" t="str">
            <v>210501</v>
          </cell>
        </row>
        <row r="41">
          <cell r="K41" t="str">
            <v>210502</v>
          </cell>
        </row>
        <row r="42">
          <cell r="K42" t="str">
            <v>210503</v>
          </cell>
        </row>
        <row r="43">
          <cell r="K43" t="str">
            <v>2106</v>
          </cell>
        </row>
        <row r="44">
          <cell r="K44" t="str">
            <v>210601</v>
          </cell>
        </row>
        <row r="45">
          <cell r="K45" t="str">
            <v>210602</v>
          </cell>
        </row>
        <row r="46">
          <cell r="K46" t="str">
            <v>210603</v>
          </cell>
        </row>
        <row r="47">
          <cell r="K47" t="str">
            <v>210604</v>
          </cell>
        </row>
        <row r="48">
          <cell r="K48" t="str">
            <v>2107</v>
          </cell>
        </row>
        <row r="49">
          <cell r="K49" t="str">
            <v>210701</v>
          </cell>
        </row>
        <row r="50">
          <cell r="K50" t="str">
            <v>210702</v>
          </cell>
        </row>
        <row r="51">
          <cell r="K51" t="str">
            <v>210703</v>
          </cell>
        </row>
        <row r="52">
          <cell r="K52" t="str">
            <v>2108</v>
          </cell>
        </row>
        <row r="53">
          <cell r="K53" t="str">
            <v>210801</v>
          </cell>
        </row>
        <row r="54">
          <cell r="K54" t="str">
            <v>2109</v>
          </cell>
        </row>
        <row r="55">
          <cell r="K55" t="str">
            <v>210901</v>
          </cell>
        </row>
        <row r="56">
          <cell r="K56" t="str">
            <v>211</v>
          </cell>
        </row>
        <row r="57">
          <cell r="K57" t="str">
            <v>2111</v>
          </cell>
        </row>
        <row r="58">
          <cell r="K58" t="str">
            <v>211101</v>
          </cell>
        </row>
        <row r="59">
          <cell r="K59" t="str">
            <v>2112</v>
          </cell>
        </row>
        <row r="60">
          <cell r="K60" t="str">
            <v>211201</v>
          </cell>
        </row>
        <row r="61">
          <cell r="K61" t="str">
            <v>212</v>
          </cell>
        </row>
        <row r="62">
          <cell r="K62" t="str">
            <v>2121</v>
          </cell>
        </row>
        <row r="63">
          <cell r="K63" t="str">
            <v>212101</v>
          </cell>
        </row>
        <row r="64">
          <cell r="K64" t="str">
            <v>2122</v>
          </cell>
        </row>
        <row r="65">
          <cell r="K65" t="str">
            <v>212201</v>
          </cell>
        </row>
        <row r="66">
          <cell r="K66" t="str">
            <v>213</v>
          </cell>
        </row>
        <row r="67">
          <cell r="K67" t="str">
            <v>2131</v>
          </cell>
        </row>
        <row r="68">
          <cell r="K68" t="str">
            <v>213101</v>
          </cell>
        </row>
        <row r="69">
          <cell r="K69" t="str">
            <v>213102</v>
          </cell>
        </row>
        <row r="70">
          <cell r="K70" t="str">
            <v>2132</v>
          </cell>
        </row>
        <row r="71">
          <cell r="K71" t="str">
            <v>213203</v>
          </cell>
        </row>
        <row r="72">
          <cell r="K72" t="str">
            <v>213204</v>
          </cell>
        </row>
        <row r="73">
          <cell r="K73" t="str">
            <v>213205</v>
          </cell>
        </row>
        <row r="74">
          <cell r="K74" t="str">
            <v>22</v>
          </cell>
        </row>
        <row r="75">
          <cell r="K75" t="str">
            <v>220001</v>
          </cell>
        </row>
        <row r="76">
          <cell r="K76" t="str">
            <v>221001</v>
          </cell>
        </row>
        <row r="77">
          <cell r="K77" t="str">
            <v>222001</v>
          </cell>
        </row>
        <row r="78">
          <cell r="K78" t="str">
            <v>223001</v>
          </cell>
        </row>
        <row r="79">
          <cell r="K79" t="str">
            <v>224001</v>
          </cell>
        </row>
        <row r="80">
          <cell r="K80" t="str">
            <v>23</v>
          </cell>
        </row>
        <row r="81">
          <cell r="K81" t="str">
            <v>230001</v>
          </cell>
        </row>
        <row r="82">
          <cell r="K82" t="str">
            <v>232</v>
          </cell>
        </row>
        <row r="83">
          <cell r="K83" t="str">
            <v>232001</v>
          </cell>
        </row>
        <row r="84">
          <cell r="K84" t="str">
            <v>3</v>
          </cell>
        </row>
        <row r="85">
          <cell r="K85" t="str">
            <v>31</v>
          </cell>
        </row>
        <row r="86">
          <cell r="K86" t="str">
            <v>310001</v>
          </cell>
        </row>
        <row r="87">
          <cell r="K87" t="str">
            <v>310002</v>
          </cell>
        </row>
        <row r="88">
          <cell r="K88" t="str">
            <v>33</v>
          </cell>
        </row>
        <row r="89">
          <cell r="K89" t="str">
            <v>330002</v>
          </cell>
        </row>
        <row r="90">
          <cell r="K90" t="str">
            <v>35</v>
          </cell>
        </row>
        <row r="91">
          <cell r="K91" t="str">
            <v>350001</v>
          </cell>
        </row>
        <row r="92">
          <cell r="K92" t="str">
            <v>350002</v>
          </cell>
        </row>
        <row r="93">
          <cell r="K93" t="str">
            <v>350003</v>
          </cell>
        </row>
        <row r="94">
          <cell r="K94" t="str">
            <v>350004</v>
          </cell>
        </row>
        <row r="95">
          <cell r="K95" t="str">
            <v>36</v>
          </cell>
        </row>
        <row r="96">
          <cell r="K96" t="str">
            <v>360001</v>
          </cell>
        </row>
        <row r="97">
          <cell r="K97" t="str">
            <v>37</v>
          </cell>
        </row>
        <row r="98">
          <cell r="K98" t="str">
            <v>370001</v>
          </cell>
        </row>
        <row r="99">
          <cell r="K99" t="str">
            <v>4</v>
          </cell>
        </row>
        <row r="100">
          <cell r="K100" t="str">
            <v>41</v>
          </cell>
        </row>
        <row r="101">
          <cell r="K101" t="str">
            <v>410001</v>
          </cell>
        </row>
        <row r="102">
          <cell r="K102" t="str">
            <v>410002</v>
          </cell>
        </row>
        <row r="103">
          <cell r="K103" t="str">
            <v>42</v>
          </cell>
        </row>
        <row r="104">
          <cell r="K104" t="str">
            <v>420001</v>
          </cell>
        </row>
        <row r="105">
          <cell r="K105" t="str">
            <v>420002</v>
          </cell>
        </row>
        <row r="106">
          <cell r="K106" t="str">
            <v>420003</v>
          </cell>
        </row>
        <row r="107">
          <cell r="K107" t="str">
            <v>420004</v>
          </cell>
        </row>
        <row r="108">
          <cell r="K108" t="str">
            <v>43</v>
          </cell>
        </row>
        <row r="109">
          <cell r="K109" t="str">
            <v>430</v>
          </cell>
        </row>
        <row r="110">
          <cell r="K110" t="str">
            <v>430001</v>
          </cell>
        </row>
        <row r="111">
          <cell r="K111" t="str">
            <v>431</v>
          </cell>
        </row>
        <row r="112">
          <cell r="K112" t="str">
            <v>431001</v>
          </cell>
        </row>
        <row r="113">
          <cell r="K113" t="str">
            <v>432</v>
          </cell>
        </row>
        <row r="114">
          <cell r="K114" t="str">
            <v>432001</v>
          </cell>
        </row>
        <row r="115">
          <cell r="K115" t="str">
            <v>432002</v>
          </cell>
        </row>
      </sheetData>
      <sheetData sheetId="34"/>
      <sheetData sheetId="35">
        <row r="16">
          <cell r="K16" t="str">
            <v>210101</v>
          </cell>
        </row>
      </sheetData>
      <sheetData sheetId="36">
        <row r="14">
          <cell r="C14">
            <v>4960369.9000000004</v>
          </cell>
        </row>
      </sheetData>
      <sheetData sheetId="37">
        <row r="15">
          <cell r="K15" t="str">
            <v>2108</v>
          </cell>
        </row>
      </sheetData>
      <sheetData sheetId="38">
        <row r="16">
          <cell r="J16" t="str">
            <v>210801</v>
          </cell>
        </row>
      </sheetData>
      <sheetData sheetId="39">
        <row r="15">
          <cell r="K15" t="str">
            <v>2112</v>
          </cell>
        </row>
      </sheetData>
      <sheetData sheetId="40">
        <row r="16">
          <cell r="K16" t="str">
            <v>210101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"/>
      <sheetName val="2005"/>
      <sheetName val="2004"/>
      <sheetName val="2006"/>
      <sheetName val="2003prj"/>
      <sheetName val="2003hbg"/>
      <sheetName val="2002.12.31"/>
      <sheetName val="2002.12.31 (2)"/>
      <sheetName val="Negtgel"/>
      <sheetName val="2039"/>
    </sheetNames>
    <sheetDataSet>
      <sheetData sheetId="0" refreshError="1">
        <row r="3">
          <cell r="A3" t="str">
            <v>ATS</v>
          </cell>
          <cell r="L3">
            <v>14.995925251281401</v>
          </cell>
          <cell r="M3">
            <v>15.575031481304</v>
          </cell>
          <cell r="N3">
            <v>13.2378463314519</v>
          </cell>
          <cell r="R3">
            <v>12.865367013860412</v>
          </cell>
          <cell r="S3">
            <v>12.650881293817719</v>
          </cell>
          <cell r="U3">
            <v>12.650881293817719</v>
          </cell>
        </row>
        <row r="4">
          <cell r="A4" t="str">
            <v>BEF</v>
          </cell>
          <cell r="L4">
            <v>43.962277351814301</v>
          </cell>
          <cell r="M4">
            <v>45.659993783032</v>
          </cell>
          <cell r="N4">
            <v>38.808267060030602</v>
          </cell>
        </row>
        <row r="5">
          <cell r="A5" t="str">
            <v>CHF</v>
          </cell>
          <cell r="L5">
            <v>1.6633057</v>
          </cell>
          <cell r="M5">
            <v>1.6765556100000001</v>
          </cell>
          <cell r="N5">
            <v>1.39925373134328</v>
          </cell>
          <cell r="R5">
            <v>1.3826561552456034</v>
          </cell>
          <cell r="S5">
            <v>1.4138691497182063</v>
          </cell>
          <cell r="U5">
            <v>1.4138691497182063</v>
          </cell>
        </row>
        <row r="6">
          <cell r="A6" t="str">
            <v>CNY</v>
          </cell>
          <cell r="L6">
            <v>8.2779957999999993</v>
          </cell>
          <cell r="M6">
            <v>8.2794891100000001</v>
          </cell>
          <cell r="N6">
            <v>8.2781456953642394</v>
          </cell>
          <cell r="R6">
            <v>8.2788671023965144</v>
          </cell>
          <cell r="S6">
            <v>8.278335724533715</v>
          </cell>
          <cell r="U6">
            <v>8.278335724533715</v>
          </cell>
        </row>
        <row r="7">
          <cell r="A7" t="str">
            <v>DEM</v>
          </cell>
          <cell r="L7">
            <v>2.1314564714587498</v>
          </cell>
          <cell r="M7">
            <v>2.2137681461944001</v>
          </cell>
          <cell r="N7">
            <v>1.88157067727038</v>
          </cell>
        </row>
        <row r="8">
          <cell r="A8" t="str">
            <v>ESP</v>
          </cell>
          <cell r="L8">
            <v>181.326861976826</v>
          </cell>
          <cell r="M8">
            <v>188.32926520848</v>
          </cell>
          <cell r="N8">
            <v>160.06862493586399</v>
          </cell>
        </row>
        <row r="9">
          <cell r="A9" t="str">
            <v>EUR</v>
          </cell>
          <cell r="L9">
            <v>1.08979638898</v>
          </cell>
          <cell r="M9">
            <v>1.13188168</v>
          </cell>
          <cell r="N9">
            <v>0.96203181118521996</v>
          </cell>
          <cell r="R9">
            <v>1.0199999998572</v>
          </cell>
          <cell r="S9">
            <v>0.9193753983428935</v>
          </cell>
          <cell r="U9">
            <v>0.9193753983428935</v>
          </cell>
        </row>
        <row r="10">
          <cell r="A10" t="str">
            <v>FIM</v>
          </cell>
          <cell r="L10">
            <v>6.4796350838500496</v>
          </cell>
          <cell r="M10">
            <v>6.7298628612264002</v>
          </cell>
          <cell r="N10">
            <v>5.7199814007182903</v>
          </cell>
        </row>
        <row r="11">
          <cell r="A11" t="str">
            <v>FRF</v>
          </cell>
          <cell r="L11">
            <v>7.1485956992615298</v>
          </cell>
          <cell r="M11">
            <v>7.4246571116776003</v>
          </cell>
          <cell r="N11">
            <v>6.31051500769623</v>
          </cell>
        </row>
        <row r="12">
          <cell r="A12" t="str">
            <v>IEP</v>
          </cell>
          <cell r="L12">
            <v>0.85828440329064404</v>
          </cell>
          <cell r="M12">
            <v>0.89142926342752005</v>
          </cell>
          <cell r="N12">
            <v>0.75766162134427595</v>
          </cell>
        </row>
        <row r="13">
          <cell r="A13" t="str">
            <v>ITL</v>
          </cell>
          <cell r="L13">
            <v>2110.1400540903001</v>
          </cell>
          <cell r="M13">
            <v>2191.6285405335998</v>
          </cell>
          <cell r="N13">
            <v>1862.7533350435999</v>
          </cell>
        </row>
        <row r="14">
          <cell r="A14" t="str">
            <v>JPY</v>
          </cell>
          <cell r="L14">
            <v>112.62833999999999</v>
          </cell>
          <cell r="M14">
            <v>131.34684147999999</v>
          </cell>
          <cell r="N14">
            <v>119.93603411513899</v>
          </cell>
          <cell r="R14">
            <v>117.98999326867087</v>
          </cell>
          <cell r="S14">
            <v>117.03853955375254</v>
          </cell>
          <cell r="U14">
            <v>117.03853955375254</v>
          </cell>
        </row>
        <row r="15">
          <cell r="A15" t="str">
            <v>KRW</v>
          </cell>
          <cell r="L15">
            <v>1232.5843</v>
          </cell>
          <cell r="M15">
            <v>1327.71084337</v>
          </cell>
          <cell r="N15">
            <v>1196.8085106383</v>
          </cell>
          <cell r="R15">
            <v>1198.9200128524226</v>
          </cell>
          <cell r="S15">
            <v>1177.5510204081634</v>
          </cell>
          <cell r="U15">
            <v>1177.5510204081634</v>
          </cell>
        </row>
        <row r="16">
          <cell r="A16" t="str">
            <v>KWD</v>
          </cell>
          <cell r="L16">
            <v>0.30541869999999999</v>
          </cell>
          <cell r="M16">
            <v>0.30726334999999999</v>
          </cell>
          <cell r="N16">
            <v>0.29995200767877001</v>
          </cell>
          <cell r="R16">
            <v>0.3017000000324026</v>
          </cell>
          <cell r="S16">
            <v>0.29974025974025975</v>
          </cell>
          <cell r="U16">
            <v>0.29974025974025975</v>
          </cell>
        </row>
        <row r="17">
          <cell r="A17" t="str">
            <v>LUF</v>
          </cell>
          <cell r="L17">
            <v>43.962277351814301</v>
          </cell>
          <cell r="M17">
            <v>45.659993783032</v>
          </cell>
          <cell r="N17">
            <v>38.808267060030602</v>
          </cell>
        </row>
        <row r="18">
          <cell r="A18" t="str">
            <v>MNT</v>
          </cell>
          <cell r="L18">
            <v>1097</v>
          </cell>
          <cell r="M18">
            <v>1102</v>
          </cell>
          <cell r="N18">
            <v>1125</v>
          </cell>
          <cell r="R18">
            <v>1130</v>
          </cell>
          <cell r="S18">
            <v>1154</v>
          </cell>
          <cell r="U18">
            <v>1175.0999999999999</v>
          </cell>
        </row>
        <row r="19">
          <cell r="A19" t="str">
            <v>NLG</v>
          </cell>
          <cell r="L19">
            <v>2.4015952003591101</v>
          </cell>
          <cell r="M19">
            <v>2.4943389770327999</v>
          </cell>
          <cell r="N19">
            <v>2.1200391226269799</v>
          </cell>
        </row>
        <row r="20">
          <cell r="A20" t="str">
            <v>PTE</v>
          </cell>
          <cell r="L20">
            <v>218.484559655488</v>
          </cell>
          <cell r="M20">
            <v>226.92190296976</v>
          </cell>
          <cell r="N20">
            <v>192.87006157003501</v>
          </cell>
        </row>
        <row r="21">
          <cell r="A21" t="str">
            <v>RUR</v>
          </cell>
          <cell r="L21">
            <v>27.998978999999999</v>
          </cell>
          <cell r="M21">
            <v>30.441988949999999</v>
          </cell>
          <cell r="N21">
            <v>31.779661016949198</v>
          </cell>
        </row>
        <row r="22">
          <cell r="A22" t="str">
            <v>SDR</v>
          </cell>
          <cell r="L22">
            <v>0.76876719999999998</v>
          </cell>
          <cell r="M22">
            <v>0.79716434999999997</v>
          </cell>
          <cell r="N22">
            <v>0.74052132701422002</v>
          </cell>
          <cell r="R22">
            <v>0.75000000000018752</v>
          </cell>
          <cell r="S22">
            <v>0.72936417646315255</v>
          </cell>
          <cell r="U22">
            <v>0.72936417646315255</v>
          </cell>
        </row>
        <row r="23">
          <cell r="A23" t="str">
            <v>USD</v>
          </cell>
          <cell r="L23">
            <v>1</v>
          </cell>
          <cell r="M23">
            <v>1</v>
          </cell>
          <cell r="N23">
            <v>1</v>
          </cell>
          <cell r="R23">
            <v>1</v>
          </cell>
          <cell r="S23">
            <v>1</v>
          </cell>
          <cell r="U23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F7" t="str">
            <v>JPY</v>
          </cell>
          <cell r="AJ7">
            <v>0</v>
          </cell>
          <cell r="AK7">
            <v>0</v>
          </cell>
          <cell r="AM7">
            <v>1999457.6952200001</v>
          </cell>
          <cell r="AN7">
            <v>2259387195.5985999</v>
          </cell>
          <cell r="AQ7">
            <v>2319054280</v>
          </cell>
          <cell r="AS7">
            <v>374857.22114829504</v>
          </cell>
          <cell r="AT7">
            <v>423588659.89757341</v>
          </cell>
          <cell r="AW7">
            <v>434768232.99000001</v>
          </cell>
          <cell r="BA7">
            <v>35990238.513960004</v>
          </cell>
          <cell r="BB7">
            <v>40668969520.774803</v>
          </cell>
          <cell r="BG7">
            <v>2015712.097053726</v>
          </cell>
          <cell r="BH7">
            <v>2368663285.2478333</v>
          </cell>
        </row>
        <row r="8">
          <cell r="AJ8">
            <v>0</v>
          </cell>
          <cell r="AK8">
            <v>0</v>
          </cell>
          <cell r="AM8">
            <v>0</v>
          </cell>
          <cell r="AN8">
            <v>0</v>
          </cell>
          <cell r="AS8">
            <v>0</v>
          </cell>
          <cell r="AT8">
            <v>0</v>
          </cell>
          <cell r="BA8">
            <v>0</v>
          </cell>
          <cell r="BB8">
            <v>0</v>
          </cell>
        </row>
        <row r="9">
          <cell r="AJ9">
            <v>0</v>
          </cell>
          <cell r="AK9">
            <v>0</v>
          </cell>
          <cell r="AM9">
            <v>0</v>
          </cell>
          <cell r="AN9">
            <v>0</v>
          </cell>
          <cell r="AS9">
            <v>0</v>
          </cell>
          <cell r="AT9">
            <v>0</v>
          </cell>
          <cell r="BA9">
            <v>0</v>
          </cell>
          <cell r="BB9">
            <v>0</v>
          </cell>
        </row>
        <row r="10">
          <cell r="F10" t="str">
            <v>JPY</v>
          </cell>
          <cell r="AJ10">
            <v>0</v>
          </cell>
          <cell r="AK10">
            <v>0</v>
          </cell>
          <cell r="AM10">
            <v>1126434.50786</v>
          </cell>
          <cell r="AN10">
            <v>1272870993.8817999</v>
          </cell>
          <cell r="AQ10">
            <v>1264619620</v>
          </cell>
          <cell r="AS10">
            <v>171804.40000400002</v>
          </cell>
          <cell r="AT10">
            <v>194138972.00452003</v>
          </cell>
          <cell r="AW10">
            <v>192813121.90000001</v>
          </cell>
          <cell r="BA10">
            <v>16333300.363970002</v>
          </cell>
          <cell r="BB10">
            <v>18456629411.286102</v>
          </cell>
          <cell r="BG10">
            <v>1135591.7504332755</v>
          </cell>
          <cell r="BH10">
            <v>1334433865.9341419</v>
          </cell>
        </row>
        <row r="11">
          <cell r="AJ11">
            <v>0</v>
          </cell>
          <cell r="AK11">
            <v>0</v>
          </cell>
          <cell r="AM11">
            <v>0</v>
          </cell>
          <cell r="AN11">
            <v>0</v>
          </cell>
          <cell r="AS11">
            <v>0</v>
          </cell>
          <cell r="AT11">
            <v>0</v>
          </cell>
          <cell r="BA11">
            <v>0</v>
          </cell>
          <cell r="BB11">
            <v>0</v>
          </cell>
        </row>
        <row r="12">
          <cell r="AJ12">
            <v>0</v>
          </cell>
          <cell r="AK12">
            <v>0</v>
          </cell>
          <cell r="AM12">
            <v>0</v>
          </cell>
          <cell r="AN12">
            <v>0</v>
          </cell>
          <cell r="AS12">
            <v>0</v>
          </cell>
          <cell r="AT12">
            <v>0</v>
          </cell>
          <cell r="BA12">
            <v>0</v>
          </cell>
          <cell r="BB12">
            <v>0</v>
          </cell>
        </row>
        <row r="13">
          <cell r="F13" t="str">
            <v>JPY</v>
          </cell>
          <cell r="AJ13">
            <v>0</v>
          </cell>
          <cell r="AK13">
            <v>0</v>
          </cell>
          <cell r="AM13">
            <v>683745.48353687511</v>
          </cell>
          <cell r="AN13">
            <v>772632396.39666891</v>
          </cell>
          <cell r="AQ13">
            <v>795456732.5</v>
          </cell>
          <cell r="AS13">
            <v>280250.46094125003</v>
          </cell>
          <cell r="AT13">
            <v>316683020.86361253</v>
          </cell>
          <cell r="AW13">
            <v>956152075.70000005</v>
          </cell>
          <cell r="BA13">
            <v>27341301.670000002</v>
          </cell>
          <cell r="BB13">
            <v>30895670887.100002</v>
          </cell>
          <cell r="BG13">
            <v>1378178.5095320623</v>
          </cell>
          <cell r="BH13">
            <v>1619497566.5511262</v>
          </cell>
        </row>
        <row r="14">
          <cell r="AJ14">
            <v>0</v>
          </cell>
          <cell r="AK14">
            <v>0</v>
          </cell>
          <cell r="AM14">
            <v>0</v>
          </cell>
          <cell r="AN14">
            <v>0</v>
          </cell>
          <cell r="AS14">
            <v>0</v>
          </cell>
          <cell r="AT14">
            <v>0</v>
          </cell>
          <cell r="BA14">
            <v>0</v>
          </cell>
          <cell r="BB14">
            <v>0</v>
          </cell>
        </row>
        <row r="15">
          <cell r="AJ15">
            <v>0</v>
          </cell>
          <cell r="AK15">
            <v>0</v>
          </cell>
          <cell r="AM15">
            <v>0</v>
          </cell>
          <cell r="AN15">
            <v>0</v>
          </cell>
          <cell r="AS15">
            <v>0</v>
          </cell>
          <cell r="AT15">
            <v>0</v>
          </cell>
          <cell r="BA15">
            <v>0</v>
          </cell>
          <cell r="BB15">
            <v>0</v>
          </cell>
        </row>
        <row r="16">
          <cell r="F16" t="str">
            <v>JPY</v>
          </cell>
          <cell r="AJ16">
            <v>0</v>
          </cell>
          <cell r="AK16">
            <v>0</v>
          </cell>
          <cell r="AM16">
            <v>0</v>
          </cell>
          <cell r="AN16">
            <v>0</v>
          </cell>
          <cell r="AS16">
            <v>1010420.0423889301</v>
          </cell>
          <cell r="AT16">
            <v>1141774647.8994911</v>
          </cell>
          <cell r="AW16">
            <v>1133034936.9000001</v>
          </cell>
          <cell r="BA16">
            <v>38862309.582125574</v>
          </cell>
          <cell r="BB16">
            <v>43914409827.801903</v>
          </cell>
        </row>
        <row r="17">
          <cell r="AJ17">
            <v>0</v>
          </cell>
          <cell r="AK17">
            <v>0</v>
          </cell>
          <cell r="AM17">
            <v>0</v>
          </cell>
          <cell r="AN17">
            <v>0</v>
          </cell>
          <cell r="AS17">
            <v>0</v>
          </cell>
          <cell r="AT17">
            <v>0</v>
          </cell>
          <cell r="BA17">
            <v>0</v>
          </cell>
          <cell r="BB17">
            <v>0</v>
          </cell>
        </row>
        <row r="18">
          <cell r="AJ18">
            <v>0</v>
          </cell>
          <cell r="AK18">
            <v>0</v>
          </cell>
          <cell r="AM18">
            <v>0</v>
          </cell>
          <cell r="AN18">
            <v>0</v>
          </cell>
          <cell r="AS18">
            <v>0</v>
          </cell>
          <cell r="AT18">
            <v>0</v>
          </cell>
          <cell r="BA18">
            <v>0</v>
          </cell>
          <cell r="BB18">
            <v>0</v>
          </cell>
        </row>
        <row r="19">
          <cell r="F19" t="str">
            <v>JPY</v>
          </cell>
          <cell r="AJ19">
            <v>0</v>
          </cell>
          <cell r="AK19">
            <v>0</v>
          </cell>
          <cell r="AM19">
            <v>0</v>
          </cell>
          <cell r="AN19">
            <v>0</v>
          </cell>
          <cell r="AS19">
            <v>875828.50152970513</v>
          </cell>
          <cell r="AT19">
            <v>989686206.72856677</v>
          </cell>
          <cell r="AW19">
            <v>1001403030.88</v>
          </cell>
          <cell r="BA19">
            <v>38079500.435000002</v>
          </cell>
          <cell r="BB19">
            <v>43029835491.550003</v>
          </cell>
        </row>
        <row r="20">
          <cell r="AJ20">
            <v>0</v>
          </cell>
          <cell r="AK20">
            <v>0</v>
          </cell>
          <cell r="AM20">
            <v>0</v>
          </cell>
          <cell r="AN20">
            <v>0</v>
          </cell>
          <cell r="AS20">
            <v>0</v>
          </cell>
          <cell r="AT20">
            <v>0</v>
          </cell>
          <cell r="BA20">
            <v>0</v>
          </cell>
          <cell r="BB20">
            <v>0</v>
          </cell>
        </row>
        <row r="21">
          <cell r="AJ21">
            <v>0</v>
          </cell>
          <cell r="AK21">
            <v>0</v>
          </cell>
          <cell r="AM21">
            <v>0</v>
          </cell>
          <cell r="AN21">
            <v>0</v>
          </cell>
          <cell r="AS21">
            <v>0</v>
          </cell>
          <cell r="AT21">
            <v>0</v>
          </cell>
          <cell r="BA21">
            <v>0</v>
          </cell>
          <cell r="BB21">
            <v>0</v>
          </cell>
        </row>
        <row r="22">
          <cell r="F22" t="str">
            <v>JPY</v>
          </cell>
          <cell r="AJ22">
            <v>0</v>
          </cell>
          <cell r="AK22">
            <v>0</v>
          </cell>
          <cell r="AM22">
            <v>0</v>
          </cell>
          <cell r="AN22">
            <v>0</v>
          </cell>
          <cell r="AS22">
            <v>1134608.056932115</v>
          </cell>
          <cell r="AT22">
            <v>1282107104.3332899</v>
          </cell>
          <cell r="AW22">
            <v>1273647314.1199999</v>
          </cell>
          <cell r="BA22">
            <v>49330785.253510907</v>
          </cell>
          <cell r="BB22">
            <v>55743787336.467323</v>
          </cell>
        </row>
        <row r="23">
          <cell r="AJ23">
            <v>0</v>
          </cell>
          <cell r="AK23">
            <v>0</v>
          </cell>
          <cell r="AM23">
            <v>0</v>
          </cell>
          <cell r="AN23">
            <v>0</v>
          </cell>
          <cell r="AS23">
            <v>0</v>
          </cell>
          <cell r="AT23">
            <v>0</v>
          </cell>
          <cell r="BA23">
            <v>0</v>
          </cell>
          <cell r="BB23">
            <v>0</v>
          </cell>
        </row>
        <row r="24">
          <cell r="AJ24">
            <v>0</v>
          </cell>
          <cell r="AK24">
            <v>0</v>
          </cell>
          <cell r="AM24">
            <v>0</v>
          </cell>
          <cell r="AN24">
            <v>0</v>
          </cell>
          <cell r="AS24">
            <v>0</v>
          </cell>
          <cell r="AT24">
            <v>0</v>
          </cell>
          <cell r="BA24">
            <v>0</v>
          </cell>
          <cell r="BB24">
            <v>0</v>
          </cell>
        </row>
        <row r="25">
          <cell r="F25" t="str">
            <v>JPY</v>
          </cell>
          <cell r="AJ25">
            <v>0</v>
          </cell>
          <cell r="AK25">
            <v>0</v>
          </cell>
          <cell r="AM25">
            <v>0</v>
          </cell>
          <cell r="AN25">
            <v>0</v>
          </cell>
          <cell r="AS25">
            <v>0</v>
          </cell>
          <cell r="AT25">
            <v>0</v>
          </cell>
          <cell r="BA25">
            <v>0</v>
          </cell>
          <cell r="BB25">
            <v>0</v>
          </cell>
        </row>
        <row r="26">
          <cell r="AJ26">
            <v>0</v>
          </cell>
          <cell r="AK26">
            <v>0</v>
          </cell>
          <cell r="AM26">
            <v>0</v>
          </cell>
          <cell r="AN26">
            <v>0</v>
          </cell>
          <cell r="AS26">
            <v>0</v>
          </cell>
          <cell r="AT26">
            <v>0</v>
          </cell>
          <cell r="BA26">
            <v>0</v>
          </cell>
          <cell r="BB26">
            <v>0</v>
          </cell>
        </row>
        <row r="27">
          <cell r="AJ27">
            <v>0</v>
          </cell>
          <cell r="AK27">
            <v>0</v>
          </cell>
          <cell r="AM27">
            <v>0</v>
          </cell>
          <cell r="AN27">
            <v>0</v>
          </cell>
          <cell r="AS27">
            <v>0</v>
          </cell>
          <cell r="AT27">
            <v>0</v>
          </cell>
          <cell r="BA27">
            <v>0</v>
          </cell>
          <cell r="BB27">
            <v>0</v>
          </cell>
        </row>
        <row r="28">
          <cell r="F28" t="str">
            <v>USD</v>
          </cell>
          <cell r="AJ28">
            <v>0</v>
          </cell>
          <cell r="AK28">
            <v>0</v>
          </cell>
          <cell r="AM28">
            <v>0</v>
          </cell>
          <cell r="AN28">
            <v>0</v>
          </cell>
          <cell r="AS28">
            <v>0</v>
          </cell>
          <cell r="AT28">
            <v>0</v>
          </cell>
          <cell r="BA28">
            <v>0</v>
          </cell>
          <cell r="BB28">
            <v>0</v>
          </cell>
        </row>
        <row r="29">
          <cell r="AJ29">
            <v>0</v>
          </cell>
          <cell r="AK29">
            <v>0</v>
          </cell>
          <cell r="AM29">
            <v>0</v>
          </cell>
          <cell r="AN29">
            <v>0</v>
          </cell>
          <cell r="AS29">
            <v>0</v>
          </cell>
          <cell r="AT29">
            <v>0</v>
          </cell>
          <cell r="BA29">
            <v>0</v>
          </cell>
          <cell r="BB29">
            <v>0</v>
          </cell>
        </row>
        <row r="30">
          <cell r="AJ30">
            <v>0</v>
          </cell>
          <cell r="AK30">
            <v>0</v>
          </cell>
          <cell r="AM30">
            <v>0</v>
          </cell>
          <cell r="AN30">
            <v>0</v>
          </cell>
          <cell r="AS30">
            <v>0</v>
          </cell>
          <cell r="AT30">
            <v>0</v>
          </cell>
          <cell r="BA30">
            <v>0</v>
          </cell>
          <cell r="BB30">
            <v>0</v>
          </cell>
        </row>
        <row r="31">
          <cell r="F31" t="str">
            <v>JPY</v>
          </cell>
          <cell r="AH31">
            <v>15200311683.460001</v>
          </cell>
          <cell r="AJ31">
            <v>16575410.420158854</v>
          </cell>
          <cell r="AK31">
            <v>18730213774.779503</v>
          </cell>
          <cell r="AM31">
            <v>0</v>
          </cell>
          <cell r="AN31">
            <v>0</v>
          </cell>
          <cell r="AS31">
            <v>776188.11268308875</v>
          </cell>
          <cell r="AT31">
            <v>877092567.33189034</v>
          </cell>
          <cell r="AW31">
            <v>426166071.47000003</v>
          </cell>
          <cell r="BA31">
            <v>30237530.227466464</v>
          </cell>
          <cell r="BB31">
            <v>34168409157.037106</v>
          </cell>
          <cell r="BD31">
            <v>512175.73483535525</v>
          </cell>
          <cell r="BE31">
            <v>601857706.00502586</v>
          </cell>
        </row>
        <row r="32">
          <cell r="AJ32">
            <v>0</v>
          </cell>
          <cell r="AK32">
            <v>0</v>
          </cell>
          <cell r="AM32">
            <v>0</v>
          </cell>
          <cell r="AN32">
            <v>0</v>
          </cell>
          <cell r="AS32">
            <v>0</v>
          </cell>
          <cell r="AT32">
            <v>0</v>
          </cell>
          <cell r="BA32">
            <v>0</v>
          </cell>
          <cell r="BB32">
            <v>0</v>
          </cell>
        </row>
        <row r="33">
          <cell r="AJ33">
            <v>0</v>
          </cell>
          <cell r="AK33">
            <v>0</v>
          </cell>
          <cell r="AM33">
            <v>0</v>
          </cell>
          <cell r="AN33">
            <v>0</v>
          </cell>
          <cell r="AS33">
            <v>0</v>
          </cell>
          <cell r="AT33">
            <v>0</v>
          </cell>
          <cell r="BA33">
            <v>0</v>
          </cell>
          <cell r="BB33">
            <v>0</v>
          </cell>
        </row>
        <row r="34">
          <cell r="F34" t="str">
            <v>JPY</v>
          </cell>
          <cell r="AH34">
            <v>3615801795.0799994</v>
          </cell>
          <cell r="AJ34">
            <v>11946091.925443482</v>
          </cell>
          <cell r="AK34">
            <v>13499083875.751135</v>
          </cell>
          <cell r="AM34">
            <v>0</v>
          </cell>
          <cell r="AN34">
            <v>0</v>
          </cell>
          <cell r="AS34">
            <v>104537.58921155961</v>
          </cell>
          <cell r="AT34">
            <v>118127475.80906236</v>
          </cell>
          <cell r="AW34">
            <v>32460226.490000002</v>
          </cell>
          <cell r="BA34">
            <v>3460458.8210313353</v>
          </cell>
          <cell r="BB34">
            <v>3910318467.765409</v>
          </cell>
          <cell r="BD34">
            <v>13239314.211438473</v>
          </cell>
          <cell r="BE34">
            <v>15557518129.861349</v>
          </cell>
        </row>
        <row r="35">
          <cell r="AJ35">
            <v>0</v>
          </cell>
          <cell r="AK35">
            <v>0</v>
          </cell>
          <cell r="AM35">
            <v>0</v>
          </cell>
          <cell r="AN35">
            <v>0</v>
          </cell>
          <cell r="AS35">
            <v>0</v>
          </cell>
          <cell r="AT35">
            <v>0</v>
          </cell>
          <cell r="BA35">
            <v>0</v>
          </cell>
          <cell r="BB35">
            <v>0</v>
          </cell>
        </row>
        <row r="36">
          <cell r="AJ36">
            <v>0</v>
          </cell>
          <cell r="AK36">
            <v>0</v>
          </cell>
          <cell r="AM36">
            <v>0</v>
          </cell>
          <cell r="AN36">
            <v>0</v>
          </cell>
          <cell r="AS36">
            <v>0</v>
          </cell>
          <cell r="AT36">
            <v>0</v>
          </cell>
          <cell r="BA36">
            <v>0</v>
          </cell>
          <cell r="BB36">
            <v>0</v>
          </cell>
        </row>
        <row r="37">
          <cell r="F37" t="str">
            <v>JPY</v>
          </cell>
          <cell r="AJ37">
            <v>28521502.345602334</v>
          </cell>
          <cell r="AM37">
            <v>3809637.6866168752</v>
          </cell>
          <cell r="AN37">
            <v>4304890585.8770695</v>
          </cell>
          <cell r="AS37">
            <v>4728494.3848389443</v>
          </cell>
          <cell r="AT37">
            <v>5343198654.8680067</v>
          </cell>
          <cell r="BA37">
            <v>239635424.8670643</v>
          </cell>
          <cell r="BB37">
            <v>270788030099.78265</v>
          </cell>
        </row>
        <row r="38">
          <cell r="F38" t="str">
            <v>USD</v>
          </cell>
          <cell r="AJ38">
            <v>0</v>
          </cell>
          <cell r="AM38">
            <v>0</v>
          </cell>
          <cell r="AN38">
            <v>0</v>
          </cell>
          <cell r="AS38">
            <v>0</v>
          </cell>
          <cell r="AT38">
            <v>0</v>
          </cell>
          <cell r="BA38">
            <v>0</v>
          </cell>
          <cell r="BB38">
            <v>0</v>
          </cell>
        </row>
        <row r="39">
          <cell r="F39" t="str">
            <v>USD</v>
          </cell>
          <cell r="AJ39">
            <v>28057794.478655994</v>
          </cell>
          <cell r="AM39">
            <v>3747699.8916124729</v>
          </cell>
          <cell r="AN39">
            <v>4234900877.5220942</v>
          </cell>
          <cell r="AS39">
            <v>4651617.6474745292</v>
          </cell>
          <cell r="AT39">
            <v>5256327941.6462183</v>
          </cell>
          <cell r="BA39">
            <v>235739387.75220945</v>
          </cell>
          <cell r="BB39">
            <v>266385508159.99667</v>
          </cell>
        </row>
        <row r="40">
          <cell r="AJ40">
            <v>0</v>
          </cell>
          <cell r="AK40">
            <v>0</v>
          </cell>
          <cell r="AM40">
            <v>0</v>
          </cell>
          <cell r="AN40">
            <v>0</v>
          </cell>
          <cell r="AS40">
            <v>0</v>
          </cell>
          <cell r="AT40">
            <v>0</v>
          </cell>
          <cell r="BA40">
            <v>0</v>
          </cell>
          <cell r="BB40">
            <v>0</v>
          </cell>
        </row>
        <row r="41">
          <cell r="F41" t="str">
            <v>EUR</v>
          </cell>
          <cell r="AJ41">
            <v>0</v>
          </cell>
          <cell r="AK41">
            <v>0</v>
          </cell>
          <cell r="AM41">
            <v>150379.96507876451</v>
          </cell>
          <cell r="AN41">
            <v>169929360.53900391</v>
          </cell>
          <cell r="AQ41">
            <v>197118353.36000001</v>
          </cell>
          <cell r="AS41">
            <v>32425.686279049398</v>
          </cell>
          <cell r="AT41">
            <v>36641025.495325819</v>
          </cell>
          <cell r="AW41">
            <v>42512253.659999996</v>
          </cell>
          <cell r="BA41">
            <v>4210639.0222054059</v>
          </cell>
          <cell r="BB41">
            <v>4758022095.0921087</v>
          </cell>
          <cell r="BG41">
            <v>166838.88282777127</v>
          </cell>
          <cell r="BH41">
            <v>196052371.21091402</v>
          </cell>
        </row>
        <row r="42">
          <cell r="AJ42">
            <v>0</v>
          </cell>
          <cell r="AK42">
            <v>0</v>
          </cell>
          <cell r="AM42">
            <v>0</v>
          </cell>
          <cell r="AN42">
            <v>0</v>
          </cell>
          <cell r="AS42">
            <v>0</v>
          </cell>
          <cell r="AT42">
            <v>0</v>
          </cell>
          <cell r="BA42">
            <v>0</v>
          </cell>
          <cell r="BB42">
            <v>0</v>
          </cell>
        </row>
        <row r="43">
          <cell r="AJ43">
            <v>0</v>
          </cell>
          <cell r="AK43">
            <v>0</v>
          </cell>
          <cell r="AM43">
            <v>0</v>
          </cell>
          <cell r="AN43">
            <v>0</v>
          </cell>
          <cell r="AS43">
            <v>0</v>
          </cell>
          <cell r="AT43">
            <v>0</v>
          </cell>
          <cell r="BA43">
            <v>0</v>
          </cell>
          <cell r="BB43">
            <v>0</v>
          </cell>
        </row>
        <row r="44">
          <cell r="F44" t="str">
            <v>EUR</v>
          </cell>
          <cell r="AJ44">
            <v>0</v>
          </cell>
          <cell r="AK44">
            <v>0</v>
          </cell>
          <cell r="AM44">
            <v>82207.714243057941</v>
          </cell>
          <cell r="AN44">
            <v>92894717.094655469</v>
          </cell>
          <cell r="AQ44">
            <v>107758025.29000001</v>
          </cell>
          <cell r="AS44">
            <v>18034.313728015</v>
          </cell>
          <cell r="AT44">
            <v>20378774.512656949</v>
          </cell>
          <cell r="AW44">
            <v>23644115.380000003</v>
          </cell>
          <cell r="BA44">
            <v>2342919.8559271516</v>
          </cell>
          <cell r="BB44">
            <v>2647499437.1976814</v>
          </cell>
          <cell r="BG44">
            <v>91205.255945848301</v>
          </cell>
          <cell r="BH44">
            <v>107175296.26196633</v>
          </cell>
        </row>
        <row r="45">
          <cell r="AJ45">
            <v>0</v>
          </cell>
          <cell r="AK45">
            <v>0</v>
          </cell>
          <cell r="AM45">
            <v>0</v>
          </cell>
          <cell r="AN45">
            <v>0</v>
          </cell>
          <cell r="AS45">
            <v>0</v>
          </cell>
          <cell r="AT45">
            <v>0</v>
          </cell>
          <cell r="BA45">
            <v>0</v>
          </cell>
          <cell r="BB45">
            <v>0</v>
          </cell>
        </row>
        <row r="46">
          <cell r="AJ46">
            <v>0</v>
          </cell>
          <cell r="AK46">
            <v>0</v>
          </cell>
          <cell r="AM46">
            <v>0</v>
          </cell>
          <cell r="AN46">
            <v>0</v>
          </cell>
          <cell r="AS46">
            <v>0</v>
          </cell>
          <cell r="AT46">
            <v>0</v>
          </cell>
          <cell r="BA46">
            <v>0</v>
          </cell>
          <cell r="BB46">
            <v>0</v>
          </cell>
        </row>
        <row r="47">
          <cell r="F47" t="str">
            <v>EUR</v>
          </cell>
          <cell r="AJ47">
            <v>0</v>
          </cell>
          <cell r="AK47">
            <v>0</v>
          </cell>
          <cell r="AM47">
            <v>166420.49468716606</v>
          </cell>
          <cell r="AN47">
            <v>188055158.99649766</v>
          </cell>
          <cell r="AQ47">
            <v>218144311.38999999</v>
          </cell>
          <cell r="AS47">
            <v>37272.980397375082</v>
          </cell>
          <cell r="AT47">
            <v>42118467.84903384</v>
          </cell>
          <cell r="AW47">
            <v>48880096.129999995</v>
          </cell>
          <cell r="BA47">
            <v>4844915.9147182927</v>
          </cell>
          <cell r="BB47">
            <v>5474754983.631671</v>
          </cell>
          <cell r="BG47">
            <v>184635.03032940021</v>
          </cell>
          <cell r="BH47">
            <v>216964624.14007816</v>
          </cell>
        </row>
        <row r="48">
          <cell r="AJ48">
            <v>0</v>
          </cell>
          <cell r="AK48">
            <v>0</v>
          </cell>
          <cell r="AM48">
            <v>0</v>
          </cell>
          <cell r="AN48">
            <v>0</v>
          </cell>
          <cell r="AS48">
            <v>0</v>
          </cell>
          <cell r="AT48">
            <v>0</v>
          </cell>
          <cell r="BA48">
            <v>0</v>
          </cell>
          <cell r="BB48">
            <v>0</v>
          </cell>
        </row>
        <row r="49">
          <cell r="AJ49">
            <v>0</v>
          </cell>
          <cell r="AK49">
            <v>0</v>
          </cell>
          <cell r="AM49">
            <v>0</v>
          </cell>
          <cell r="AN49">
            <v>0</v>
          </cell>
          <cell r="AS49">
            <v>0</v>
          </cell>
          <cell r="AT49">
            <v>0</v>
          </cell>
          <cell r="BA49">
            <v>0</v>
          </cell>
          <cell r="BB49">
            <v>0</v>
          </cell>
        </row>
        <row r="50">
          <cell r="F50" t="str">
            <v>EUR</v>
          </cell>
          <cell r="AJ50">
            <v>0</v>
          </cell>
          <cell r="AK50">
            <v>0</v>
          </cell>
          <cell r="AM50">
            <v>32081.059216803096</v>
          </cell>
          <cell r="AN50">
            <v>36251596.914987497</v>
          </cell>
          <cell r="AQ50">
            <v>42051916.07</v>
          </cell>
          <cell r="AS50">
            <v>7458.8431382991403</v>
          </cell>
          <cell r="AT50">
            <v>8428492.7462780289</v>
          </cell>
          <cell r="AW50">
            <v>9778901.1699999999</v>
          </cell>
          <cell r="BA50">
            <v>970452.04130829358</v>
          </cell>
          <cell r="BB50">
            <v>1096610806.6783717</v>
          </cell>
          <cell r="BG50">
            <v>35592.295003257866</v>
          </cell>
          <cell r="BH50">
            <v>41824505.858328313</v>
          </cell>
        </row>
        <row r="51">
          <cell r="AJ51">
            <v>0</v>
          </cell>
          <cell r="AK51">
            <v>0</v>
          </cell>
          <cell r="AM51">
            <v>0</v>
          </cell>
          <cell r="AN51">
            <v>0</v>
          </cell>
          <cell r="AS51">
            <v>0</v>
          </cell>
          <cell r="AT51">
            <v>0</v>
          </cell>
          <cell r="BA51">
            <v>0</v>
          </cell>
          <cell r="BB51">
            <v>0</v>
          </cell>
        </row>
        <row r="52">
          <cell r="AJ52">
            <v>0</v>
          </cell>
          <cell r="AK52">
            <v>0</v>
          </cell>
          <cell r="AM52">
            <v>0</v>
          </cell>
          <cell r="AN52">
            <v>0</v>
          </cell>
          <cell r="AS52">
            <v>0</v>
          </cell>
          <cell r="AT52">
            <v>0</v>
          </cell>
          <cell r="BA52">
            <v>0</v>
          </cell>
          <cell r="BB52">
            <v>0</v>
          </cell>
        </row>
        <row r="53">
          <cell r="F53" t="str">
            <v>EUR</v>
          </cell>
          <cell r="AJ53">
            <v>0</v>
          </cell>
          <cell r="AK53">
            <v>0</v>
          </cell>
          <cell r="AM53">
            <v>73686.182888594602</v>
          </cell>
          <cell r="AN53">
            <v>83265386.664111897</v>
          </cell>
          <cell r="AQ53">
            <v>94340719.030000001</v>
          </cell>
          <cell r="AS53">
            <v>33835.490200815395</v>
          </cell>
          <cell r="AT53">
            <v>38234103.926921397</v>
          </cell>
          <cell r="AW53">
            <v>44351628.219999999</v>
          </cell>
          <cell r="BA53">
            <v>4437712.7694743406</v>
          </cell>
          <cell r="BB53">
            <v>5014615429.5060053</v>
          </cell>
          <cell r="BG53">
            <v>163502.10517121584</v>
          </cell>
          <cell r="BH53">
            <v>192131323.78669572</v>
          </cell>
        </row>
        <row r="54">
          <cell r="AJ54">
            <v>0</v>
          </cell>
          <cell r="AK54">
            <v>0</v>
          </cell>
          <cell r="AM54">
            <v>0</v>
          </cell>
          <cell r="AN54">
            <v>0</v>
          </cell>
          <cell r="AS54">
            <v>0</v>
          </cell>
          <cell r="AT54">
            <v>0</v>
          </cell>
          <cell r="BA54">
            <v>0</v>
          </cell>
          <cell r="BB54">
            <v>0</v>
          </cell>
        </row>
        <row r="55">
          <cell r="AJ55">
            <v>0</v>
          </cell>
          <cell r="AK55">
            <v>0</v>
          </cell>
          <cell r="AM55">
            <v>0</v>
          </cell>
          <cell r="AN55">
            <v>0</v>
          </cell>
          <cell r="AS55">
            <v>0</v>
          </cell>
          <cell r="AT55">
            <v>0</v>
          </cell>
          <cell r="BA55">
            <v>0</v>
          </cell>
          <cell r="BB55">
            <v>0</v>
          </cell>
        </row>
        <row r="56">
          <cell r="F56" t="str">
            <v>EUR</v>
          </cell>
          <cell r="AJ56">
            <v>0</v>
          </cell>
          <cell r="AK56">
            <v>0</v>
          </cell>
          <cell r="AM56">
            <v>0</v>
          </cell>
          <cell r="AN56">
            <v>0</v>
          </cell>
          <cell r="AS56">
            <v>37595.000005263304</v>
          </cell>
          <cell r="AT56">
            <v>42482350.00594753</v>
          </cell>
          <cell r="AW56">
            <v>49279601.189999998</v>
          </cell>
          <cell r="BA56">
            <v>5012665.502625485</v>
          </cell>
          <cell r="BB56">
            <v>5664312017.9667978</v>
          </cell>
        </row>
        <row r="57">
          <cell r="AJ57">
            <v>0</v>
          </cell>
          <cell r="AK57">
            <v>0</v>
          </cell>
          <cell r="AM57">
            <v>0</v>
          </cell>
          <cell r="AN57">
            <v>0</v>
          </cell>
          <cell r="AS57">
            <v>0</v>
          </cell>
          <cell r="AT57">
            <v>0</v>
          </cell>
          <cell r="BA57">
            <v>0</v>
          </cell>
          <cell r="BB57">
            <v>0</v>
          </cell>
        </row>
        <row r="58">
          <cell r="AJ58">
            <v>0</v>
          </cell>
          <cell r="AK58">
            <v>0</v>
          </cell>
          <cell r="AM58">
            <v>0</v>
          </cell>
          <cell r="AN58">
            <v>0</v>
          </cell>
          <cell r="AS58">
            <v>0</v>
          </cell>
          <cell r="AT58">
            <v>0</v>
          </cell>
          <cell r="BA58">
            <v>0</v>
          </cell>
          <cell r="BB58">
            <v>0</v>
          </cell>
        </row>
        <row r="59">
          <cell r="F59" t="str">
            <v>EUR</v>
          </cell>
          <cell r="AJ59">
            <v>0</v>
          </cell>
          <cell r="AK59">
            <v>0</v>
          </cell>
          <cell r="AM59">
            <v>832102.47343583032</v>
          </cell>
          <cell r="AN59">
            <v>940275794.98248827</v>
          </cell>
          <cell r="AQ59">
            <v>996850438.74000001</v>
          </cell>
          <cell r="AS59">
            <v>49926.148406149805</v>
          </cell>
          <cell r="AT59">
            <v>56416547.698949277</v>
          </cell>
          <cell r="AW59">
            <v>60558664.640000001</v>
          </cell>
          <cell r="BA59">
            <v>832102.47343582986</v>
          </cell>
          <cell r="BB59">
            <v>940275794.9824878</v>
          </cell>
          <cell r="BG59">
            <v>923175.15164700104</v>
          </cell>
          <cell r="BH59">
            <v>1084823120.7003908</v>
          </cell>
        </row>
        <row r="60">
          <cell r="AJ60">
            <v>0</v>
          </cell>
          <cell r="AK60">
            <v>0</v>
          </cell>
          <cell r="AM60">
            <v>0</v>
          </cell>
          <cell r="AN60">
            <v>0</v>
          </cell>
          <cell r="AS60">
            <v>0</v>
          </cell>
          <cell r="AT60">
            <v>0</v>
          </cell>
          <cell r="BA60">
            <v>0</v>
          </cell>
          <cell r="BB60">
            <v>0</v>
          </cell>
        </row>
        <row r="61">
          <cell r="AJ61">
            <v>0</v>
          </cell>
          <cell r="AK61">
            <v>0</v>
          </cell>
          <cell r="AM61">
            <v>0</v>
          </cell>
          <cell r="AN61">
            <v>0</v>
          </cell>
          <cell r="AS61">
            <v>0</v>
          </cell>
          <cell r="AT61">
            <v>0</v>
          </cell>
          <cell r="BA61">
            <v>0</v>
          </cell>
          <cell r="BB61">
            <v>0</v>
          </cell>
        </row>
        <row r="62">
          <cell r="F62" t="str">
            <v>EUR</v>
          </cell>
          <cell r="AJ62">
            <v>458180.94124061591</v>
          </cell>
          <cell r="AK62">
            <v>517744463.60189599</v>
          </cell>
          <cell r="AM62">
            <v>0</v>
          </cell>
          <cell r="AN62">
            <v>0</v>
          </cell>
          <cell r="AS62">
            <v>50126.655080315424</v>
          </cell>
          <cell r="AT62">
            <v>56643120.24075643</v>
          </cell>
          <cell r="AW62">
            <v>22908483.5</v>
          </cell>
          <cell r="BA62">
            <v>4554484.5667909272</v>
          </cell>
          <cell r="BB62">
            <v>5146567560.4737482</v>
          </cell>
          <cell r="BD62">
            <v>508328.32903986139</v>
          </cell>
          <cell r="BE62">
            <v>597336619.45474112</v>
          </cell>
        </row>
        <row r="63">
          <cell r="AJ63">
            <v>0</v>
          </cell>
          <cell r="AK63">
            <v>0</v>
          </cell>
          <cell r="AM63">
            <v>0</v>
          </cell>
          <cell r="AN63">
            <v>0</v>
          </cell>
          <cell r="AS63">
            <v>0</v>
          </cell>
          <cell r="AT63">
            <v>0</v>
          </cell>
          <cell r="BA63">
            <v>0</v>
          </cell>
          <cell r="BB63">
            <v>0</v>
          </cell>
        </row>
        <row r="64">
          <cell r="AJ64">
            <v>0</v>
          </cell>
          <cell r="AK64">
            <v>0</v>
          </cell>
          <cell r="AM64">
            <v>0</v>
          </cell>
          <cell r="AN64">
            <v>0</v>
          </cell>
          <cell r="AS64">
            <v>0</v>
          </cell>
          <cell r="AT64">
            <v>0</v>
          </cell>
          <cell r="BA64">
            <v>0</v>
          </cell>
          <cell r="BB64">
            <v>0</v>
          </cell>
        </row>
        <row r="65">
          <cell r="F65" t="str">
            <v>EUR</v>
          </cell>
          <cell r="AJ65">
            <v>0</v>
          </cell>
          <cell r="AK65">
            <v>0</v>
          </cell>
          <cell r="AM65">
            <v>0</v>
          </cell>
          <cell r="AN65">
            <v>0</v>
          </cell>
          <cell r="AS65">
            <v>18797.495634845563</v>
          </cell>
          <cell r="AT65">
            <v>21241170.067375489</v>
          </cell>
          <cell r="AW65">
            <v>12033250.939999999</v>
          </cell>
          <cell r="BA65">
            <v>2506332.751312742</v>
          </cell>
          <cell r="BB65">
            <v>2832156008.9833984</v>
          </cell>
        </row>
        <row r="66">
          <cell r="AJ66">
            <v>0</v>
          </cell>
          <cell r="AK66">
            <v>0</v>
          </cell>
          <cell r="AM66">
            <v>0</v>
          </cell>
          <cell r="AN66">
            <v>0</v>
          </cell>
          <cell r="AS66">
            <v>0</v>
          </cell>
          <cell r="AT66">
            <v>0</v>
          </cell>
          <cell r="BA66">
            <v>0</v>
          </cell>
          <cell r="BB66">
            <v>0</v>
          </cell>
        </row>
        <row r="67">
          <cell r="AJ67">
            <v>0</v>
          </cell>
          <cell r="AK67">
            <v>0</v>
          </cell>
          <cell r="AM67">
            <v>0</v>
          </cell>
          <cell r="AN67">
            <v>0</v>
          </cell>
          <cell r="AS67">
            <v>0</v>
          </cell>
          <cell r="AT67">
            <v>0</v>
          </cell>
          <cell r="BA67">
            <v>0</v>
          </cell>
          <cell r="BB67">
            <v>0</v>
          </cell>
        </row>
        <row r="68">
          <cell r="F68" t="str">
            <v>EUR</v>
          </cell>
          <cell r="AJ68">
            <v>748039.21579099994</v>
          </cell>
          <cell r="AK68">
            <v>845284313.84382987</v>
          </cell>
          <cell r="AM68">
            <v>0</v>
          </cell>
          <cell r="AN68">
            <v>0</v>
          </cell>
          <cell r="AS68">
            <v>75189.982519373079</v>
          </cell>
          <cell r="AT68">
            <v>84964680.246891573</v>
          </cell>
          <cell r="AW68">
            <v>98859167.629999995</v>
          </cell>
          <cell r="BA68">
            <v>10025331.002583077</v>
          </cell>
          <cell r="BB68">
            <v>11328624032.918877</v>
          </cell>
        </row>
        <row r="69">
          <cell r="AJ69">
            <v>0</v>
          </cell>
          <cell r="AK69">
            <v>0</v>
          </cell>
          <cell r="AM69">
            <v>0</v>
          </cell>
          <cell r="AN69">
            <v>0</v>
          </cell>
          <cell r="AS69">
            <v>0</v>
          </cell>
          <cell r="AT69">
            <v>0</v>
          </cell>
          <cell r="BA69">
            <v>0</v>
          </cell>
          <cell r="BB69">
            <v>0</v>
          </cell>
        </row>
        <row r="70">
          <cell r="AJ70">
            <v>0</v>
          </cell>
          <cell r="AK70">
            <v>0</v>
          </cell>
          <cell r="AM70">
            <v>0</v>
          </cell>
          <cell r="AN70">
            <v>0</v>
          </cell>
          <cell r="AS70">
            <v>0</v>
          </cell>
          <cell r="AT70">
            <v>0</v>
          </cell>
          <cell r="BA70">
            <v>0</v>
          </cell>
          <cell r="BB70">
            <v>0</v>
          </cell>
        </row>
        <row r="71">
          <cell r="F71" t="str">
            <v>EUR</v>
          </cell>
          <cell r="AH71">
            <v>2533157428.7040005</v>
          </cell>
          <cell r="AJ71">
            <v>1960784.314</v>
          </cell>
          <cell r="AK71">
            <v>2215686274.8200002</v>
          </cell>
          <cell r="AM71">
            <v>0</v>
          </cell>
          <cell r="AN71">
            <v>0</v>
          </cell>
          <cell r="AS71">
            <v>63911.485158474919</v>
          </cell>
          <cell r="AT71">
            <v>72219978.229076654</v>
          </cell>
          <cell r="AW71">
            <v>73299213.699999988</v>
          </cell>
          <cell r="BA71">
            <v>8521531.3402723167</v>
          </cell>
          <cell r="BB71">
            <v>9629330414.5077171</v>
          </cell>
        </row>
        <row r="72">
          <cell r="AJ72">
            <v>0</v>
          </cell>
          <cell r="AK72">
            <v>0</v>
          </cell>
          <cell r="AM72">
            <v>0</v>
          </cell>
          <cell r="AN72">
            <v>0</v>
          </cell>
          <cell r="AS72">
            <v>0</v>
          </cell>
          <cell r="AT72">
            <v>0</v>
          </cell>
          <cell r="BA72">
            <v>0</v>
          </cell>
          <cell r="BB72">
            <v>0</v>
          </cell>
        </row>
        <row r="73">
          <cell r="AJ73">
            <v>0</v>
          </cell>
          <cell r="AK73">
            <v>0</v>
          </cell>
          <cell r="AM73">
            <v>0</v>
          </cell>
          <cell r="AN73">
            <v>0</v>
          </cell>
          <cell r="AS73">
            <v>0</v>
          </cell>
          <cell r="AT73">
            <v>0</v>
          </cell>
          <cell r="BA73">
            <v>0</v>
          </cell>
          <cell r="BB73">
            <v>0</v>
          </cell>
        </row>
        <row r="74">
          <cell r="F74" t="str">
            <v>EUR</v>
          </cell>
          <cell r="AJ74">
            <v>0</v>
          </cell>
          <cell r="AK74">
            <v>0</v>
          </cell>
          <cell r="AM74">
            <v>0</v>
          </cell>
          <cell r="AN74">
            <v>0</v>
          </cell>
          <cell r="AS74">
            <v>56392.490203973379</v>
          </cell>
          <cell r="AT74">
            <v>63723513.93048992</v>
          </cell>
          <cell r="AW74">
            <v>74779517.280000001</v>
          </cell>
          <cell r="BA74">
            <v>7518998.2517081406</v>
          </cell>
          <cell r="BB74">
            <v>8496468024.4301987</v>
          </cell>
        </row>
        <row r="75">
          <cell r="AJ75">
            <v>0</v>
          </cell>
          <cell r="AK75">
            <v>0</v>
          </cell>
          <cell r="AM75">
            <v>0</v>
          </cell>
          <cell r="AN75">
            <v>0</v>
          </cell>
          <cell r="AS75">
            <v>0</v>
          </cell>
          <cell r="AT75">
            <v>0</v>
          </cell>
          <cell r="BA75">
            <v>0</v>
          </cell>
          <cell r="BB75">
            <v>0</v>
          </cell>
        </row>
        <row r="76">
          <cell r="AJ76">
            <v>0</v>
          </cell>
          <cell r="AK76">
            <v>0</v>
          </cell>
          <cell r="AM76">
            <v>0</v>
          </cell>
          <cell r="AN76">
            <v>0</v>
          </cell>
          <cell r="AS76">
            <v>0</v>
          </cell>
          <cell r="AT76">
            <v>0</v>
          </cell>
          <cell r="BA76">
            <v>0</v>
          </cell>
          <cell r="BB76">
            <v>0</v>
          </cell>
        </row>
        <row r="77">
          <cell r="F77" t="str">
            <v>EUR</v>
          </cell>
          <cell r="AH77">
            <v>885034879.99199998</v>
          </cell>
          <cell r="AJ77">
            <v>802852.75501436018</v>
          </cell>
          <cell r="AK77">
            <v>907223613.16622698</v>
          </cell>
          <cell r="AM77">
            <v>0</v>
          </cell>
          <cell r="AN77">
            <v>0</v>
          </cell>
          <cell r="AS77">
            <v>25122.043851946037</v>
          </cell>
          <cell r="AT77">
            <v>28387909.552699022</v>
          </cell>
          <cell r="AW77">
            <v>24898158.620000001</v>
          </cell>
          <cell r="BA77">
            <v>3007599.3107062113</v>
          </cell>
          <cell r="BB77">
            <v>3398587221.0980186</v>
          </cell>
        </row>
        <row r="78">
          <cell r="AJ78">
            <v>0</v>
          </cell>
          <cell r="AK78">
            <v>0</v>
          </cell>
          <cell r="AM78">
            <v>0</v>
          </cell>
          <cell r="AN78">
            <v>0</v>
          </cell>
          <cell r="AS78">
            <v>0</v>
          </cell>
          <cell r="AT78">
            <v>0</v>
          </cell>
          <cell r="BA78">
            <v>0</v>
          </cell>
          <cell r="BB78">
            <v>0</v>
          </cell>
        </row>
        <row r="79">
          <cell r="AJ79">
            <v>0</v>
          </cell>
          <cell r="AK79">
            <v>0</v>
          </cell>
          <cell r="AM79">
            <v>0</v>
          </cell>
          <cell r="AN79">
            <v>0</v>
          </cell>
          <cell r="AS79">
            <v>0</v>
          </cell>
          <cell r="AT79">
            <v>0</v>
          </cell>
          <cell r="BA79">
            <v>0</v>
          </cell>
          <cell r="BB79">
            <v>0</v>
          </cell>
        </row>
        <row r="80">
          <cell r="F80" t="str">
            <v>EUR</v>
          </cell>
          <cell r="AH80">
            <v>1868630850.5279999</v>
          </cell>
          <cell r="AJ80">
            <v>852153.1373742033</v>
          </cell>
          <cell r="AK80">
            <v>962933045.23284972</v>
          </cell>
          <cell r="AM80">
            <v>0</v>
          </cell>
          <cell r="AN80">
            <v>0</v>
          </cell>
          <cell r="AS80">
            <v>10651.91176619715</v>
          </cell>
          <cell r="AT80">
            <v>12036660.295802779</v>
          </cell>
          <cell r="AW80">
            <v>22039673.489999998</v>
          </cell>
          <cell r="BA80">
            <v>1459521.2158906073</v>
          </cell>
          <cell r="BB80">
            <v>1649258973.9563863</v>
          </cell>
        </row>
        <row r="81">
          <cell r="AJ81">
            <v>0</v>
          </cell>
          <cell r="AK81">
            <v>0</v>
          </cell>
          <cell r="AM81">
            <v>0</v>
          </cell>
          <cell r="AN81">
            <v>0</v>
          </cell>
          <cell r="AS81">
            <v>0</v>
          </cell>
          <cell r="AT81">
            <v>0</v>
          </cell>
          <cell r="BA81">
            <v>0</v>
          </cell>
          <cell r="BB81">
            <v>0</v>
          </cell>
        </row>
        <row r="82">
          <cell r="AJ82">
            <v>0</v>
          </cell>
          <cell r="AK82">
            <v>0</v>
          </cell>
          <cell r="AM82">
            <v>0</v>
          </cell>
          <cell r="AN82">
            <v>0</v>
          </cell>
          <cell r="AS82">
            <v>0</v>
          </cell>
          <cell r="AT82">
            <v>0</v>
          </cell>
          <cell r="BA82">
            <v>0</v>
          </cell>
          <cell r="BB82">
            <v>0</v>
          </cell>
        </row>
        <row r="83">
          <cell r="F83" t="str">
            <v>EUR</v>
          </cell>
          <cell r="AH83">
            <v>641773567.77600002</v>
          </cell>
          <cell r="AJ83">
            <v>250633.27454489257</v>
          </cell>
          <cell r="AK83">
            <v>283215600.23572862</v>
          </cell>
          <cell r="AM83">
            <v>0</v>
          </cell>
          <cell r="AN83">
            <v>0</v>
          </cell>
          <cell r="AS83">
            <v>0</v>
          </cell>
          <cell r="AT83">
            <v>0</v>
          </cell>
          <cell r="BA83">
            <v>501266.54908978514</v>
          </cell>
          <cell r="BB83">
            <v>566431200.47145724</v>
          </cell>
        </row>
        <row r="84">
          <cell r="AJ84">
            <v>0</v>
          </cell>
          <cell r="AK84">
            <v>0</v>
          </cell>
          <cell r="AM84">
            <v>0</v>
          </cell>
          <cell r="AN84">
            <v>0</v>
          </cell>
          <cell r="AS84">
            <v>0</v>
          </cell>
          <cell r="AT84">
            <v>0</v>
          </cell>
          <cell r="BA84">
            <v>0</v>
          </cell>
          <cell r="BB84">
            <v>0</v>
          </cell>
        </row>
        <row r="85">
          <cell r="AJ85">
            <v>0</v>
          </cell>
          <cell r="AK85">
            <v>0</v>
          </cell>
          <cell r="AM85">
            <v>0</v>
          </cell>
          <cell r="AN85">
            <v>0</v>
          </cell>
          <cell r="AS85">
            <v>0</v>
          </cell>
          <cell r="AT85">
            <v>0</v>
          </cell>
          <cell r="BA85">
            <v>0</v>
          </cell>
          <cell r="BB85">
            <v>0</v>
          </cell>
        </row>
        <row r="86">
          <cell r="F86" t="str">
            <v>EUR</v>
          </cell>
          <cell r="AJ86">
            <v>392156.8628</v>
          </cell>
          <cell r="AK86">
            <v>443137254.96399999</v>
          </cell>
          <cell r="AM86">
            <v>0</v>
          </cell>
          <cell r="AN86">
            <v>0</v>
          </cell>
          <cell r="AS86">
            <v>11713.34313889477</v>
          </cell>
          <cell r="AT86">
            <v>13236077.74695109</v>
          </cell>
          <cell r="AW86">
            <v>1882800</v>
          </cell>
          <cell r="BA86">
            <v>0</v>
          </cell>
          <cell r="BB86">
            <v>0</v>
          </cell>
          <cell r="BD86">
            <v>353500.86655112653</v>
          </cell>
          <cell r="BE86">
            <v>415398868.28422874</v>
          </cell>
        </row>
        <row r="87">
          <cell r="AJ87">
            <v>0</v>
          </cell>
          <cell r="AK87">
            <v>0</v>
          </cell>
          <cell r="AM87">
            <v>0</v>
          </cell>
          <cell r="AN87">
            <v>0</v>
          </cell>
          <cell r="AS87">
            <v>0</v>
          </cell>
          <cell r="AT87">
            <v>0</v>
          </cell>
          <cell r="BA87">
            <v>0</v>
          </cell>
          <cell r="BB87">
            <v>0</v>
          </cell>
        </row>
        <row r="88">
          <cell r="AJ88">
            <v>0</v>
          </cell>
          <cell r="AK88">
            <v>0</v>
          </cell>
          <cell r="AM88">
            <v>0</v>
          </cell>
          <cell r="AN88">
            <v>0</v>
          </cell>
          <cell r="AS88">
            <v>0</v>
          </cell>
          <cell r="AT88">
            <v>0</v>
          </cell>
          <cell r="BA88">
            <v>0</v>
          </cell>
          <cell r="BB88">
            <v>0</v>
          </cell>
        </row>
        <row r="89">
          <cell r="F89" t="str">
            <v>EUR</v>
          </cell>
          <cell r="AH89">
            <v>1567396921.3199999</v>
          </cell>
          <cell r="AJ89">
            <v>3396078.4318479998</v>
          </cell>
          <cell r="AK89">
            <v>3837568627.9882398</v>
          </cell>
          <cell r="AM89">
            <v>0</v>
          </cell>
          <cell r="AN89">
            <v>0</v>
          </cell>
          <cell r="AS89">
            <v>44894.66667295192</v>
          </cell>
          <cell r="AT89">
            <v>50730973.340435669</v>
          </cell>
          <cell r="AW89">
            <v>25995188.699999999</v>
          </cell>
          <cell r="BA89">
            <v>1224238.0884066874</v>
          </cell>
          <cell r="BB89">
            <v>1383389039.8995566</v>
          </cell>
          <cell r="BD89">
            <v>2298920.6626689779</v>
          </cell>
          <cell r="BE89">
            <v>2701461670.7023158</v>
          </cell>
        </row>
        <row r="90">
          <cell r="AJ90">
            <v>0</v>
          </cell>
          <cell r="AK90">
            <v>0</v>
          </cell>
          <cell r="AM90">
            <v>0</v>
          </cell>
          <cell r="AN90">
            <v>0</v>
          </cell>
          <cell r="AS90">
            <v>0</v>
          </cell>
          <cell r="AT90">
            <v>0</v>
          </cell>
          <cell r="BA90">
            <v>0</v>
          </cell>
          <cell r="BB90">
            <v>0</v>
          </cell>
        </row>
        <row r="91">
          <cell r="AJ91">
            <v>0</v>
          </cell>
          <cell r="AK91">
            <v>0</v>
          </cell>
          <cell r="AM91">
            <v>0</v>
          </cell>
          <cell r="AN91">
            <v>0</v>
          </cell>
          <cell r="AS91">
            <v>0</v>
          </cell>
          <cell r="AT91">
            <v>0</v>
          </cell>
          <cell r="BA91">
            <v>0</v>
          </cell>
          <cell r="BB91">
            <v>0</v>
          </cell>
        </row>
        <row r="92">
          <cell r="F92" t="str">
            <v>EUR</v>
          </cell>
          <cell r="AJ92">
            <v>8860878.9326130729</v>
          </cell>
          <cell r="AM92">
            <v>1336877.8895502165</v>
          </cell>
          <cell r="AN92">
            <v>1510672015.1917446</v>
          </cell>
          <cell r="AS92">
            <v>573348.5361819393</v>
          </cell>
          <cell r="AT92">
            <v>647883845.88559139</v>
          </cell>
          <cell r="BA92">
            <v>61970710.656455293</v>
          </cell>
          <cell r="BB92">
            <v>70026903041.794479</v>
          </cell>
        </row>
        <row r="93">
          <cell r="F93" t="str">
            <v>USD</v>
          </cell>
          <cell r="AJ93">
            <v>9395110.717255719</v>
          </cell>
          <cell r="AM93">
            <v>1417479.6747924269</v>
          </cell>
          <cell r="AN93">
            <v>1601752032.5154424</v>
          </cell>
          <cell r="AS93">
            <v>607916.32725956745</v>
          </cell>
          <cell r="AT93">
            <v>686945449.80331123</v>
          </cell>
          <cell r="BA93">
            <v>65706990.499724515</v>
          </cell>
          <cell r="BB93">
            <v>74248899264.688705</v>
          </cell>
        </row>
        <row r="94">
          <cell r="AJ94">
            <v>0</v>
          </cell>
          <cell r="AK94">
            <v>0</v>
          </cell>
          <cell r="AM94">
            <v>0</v>
          </cell>
          <cell r="AN94">
            <v>0</v>
          </cell>
          <cell r="AS94">
            <v>0</v>
          </cell>
          <cell r="AT94">
            <v>0</v>
          </cell>
          <cell r="BA94">
            <v>0</v>
          </cell>
          <cell r="BB94">
            <v>0</v>
          </cell>
        </row>
        <row r="95">
          <cell r="F95" t="str">
            <v>USD</v>
          </cell>
          <cell r="AJ95">
            <v>0</v>
          </cell>
          <cell r="AK95">
            <v>0</v>
          </cell>
          <cell r="AM95">
            <v>8570070.3099999987</v>
          </cell>
          <cell r="AN95">
            <v>9684179450.2999992</v>
          </cell>
          <cell r="AQ95">
            <v>9744892247.8400002</v>
          </cell>
          <cell r="AS95">
            <v>915562.85000000009</v>
          </cell>
          <cell r="AT95">
            <v>1034586020.5000001</v>
          </cell>
          <cell r="AW95">
            <v>988195005.44000006</v>
          </cell>
          <cell r="BA95">
            <v>11838639.199999999</v>
          </cell>
          <cell r="BB95">
            <v>13377662296</v>
          </cell>
          <cell r="BG95">
            <v>4897211.5599999996</v>
          </cell>
          <cell r="BH95">
            <v>5754713304.1559992</v>
          </cell>
        </row>
        <row r="96">
          <cell r="AJ96">
            <v>0</v>
          </cell>
          <cell r="AK96">
            <v>0</v>
          </cell>
          <cell r="AM96">
            <v>0</v>
          </cell>
          <cell r="AN96">
            <v>0</v>
          </cell>
          <cell r="AS96">
            <v>0</v>
          </cell>
          <cell r="AT96">
            <v>0</v>
          </cell>
          <cell r="BA96">
            <v>0</v>
          </cell>
          <cell r="BB96">
            <v>0</v>
          </cell>
          <cell r="BH96">
            <v>5634731620.9359989</v>
          </cell>
        </row>
        <row r="97">
          <cell r="AJ97">
            <v>0</v>
          </cell>
          <cell r="AK97">
            <v>0</v>
          </cell>
          <cell r="AM97">
            <v>0</v>
          </cell>
          <cell r="AN97">
            <v>0</v>
          </cell>
          <cell r="AS97">
            <v>0</v>
          </cell>
          <cell r="AT97">
            <v>0</v>
          </cell>
          <cell r="BA97">
            <v>0</v>
          </cell>
          <cell r="BB97">
            <v>0</v>
          </cell>
        </row>
        <row r="98">
          <cell r="F98" t="str">
            <v>USD</v>
          </cell>
          <cell r="AJ98">
            <v>0</v>
          </cell>
          <cell r="AK98">
            <v>0</v>
          </cell>
          <cell r="AM98">
            <v>0</v>
          </cell>
          <cell r="AN98">
            <v>0</v>
          </cell>
          <cell r="AS98">
            <v>24.630000000000003</v>
          </cell>
          <cell r="AT98">
            <v>27831.9</v>
          </cell>
          <cell r="BA98">
            <v>-9.3109520094003528E-11</v>
          </cell>
          <cell r="BB98">
            <v>-1.0521375770622399E-7</v>
          </cell>
        </row>
        <row r="99">
          <cell r="AJ99">
            <v>0</v>
          </cell>
          <cell r="AK99">
            <v>0</v>
          </cell>
          <cell r="AM99">
            <v>0</v>
          </cell>
          <cell r="AN99">
            <v>0</v>
          </cell>
          <cell r="AS99">
            <v>0</v>
          </cell>
          <cell r="AT99">
            <v>0</v>
          </cell>
          <cell r="BA99">
            <v>0</v>
          </cell>
          <cell r="BB99">
            <v>0</v>
          </cell>
        </row>
        <row r="100">
          <cell r="AJ100">
            <v>0</v>
          </cell>
          <cell r="AK100">
            <v>0</v>
          </cell>
          <cell r="AM100">
            <v>0</v>
          </cell>
          <cell r="AN100">
            <v>0</v>
          </cell>
          <cell r="AS100">
            <v>0</v>
          </cell>
          <cell r="AT100">
            <v>0</v>
          </cell>
          <cell r="BA100">
            <v>0</v>
          </cell>
          <cell r="BB100">
            <v>0</v>
          </cell>
        </row>
        <row r="101">
          <cell r="F101" t="str">
            <v>USD</v>
          </cell>
          <cell r="AJ101">
            <v>0</v>
          </cell>
          <cell r="AK101">
            <v>0</v>
          </cell>
          <cell r="AM101">
            <v>0</v>
          </cell>
          <cell r="AN101">
            <v>0</v>
          </cell>
          <cell r="AS101">
            <v>0</v>
          </cell>
          <cell r="AT101">
            <v>0</v>
          </cell>
          <cell r="BA101">
            <v>0</v>
          </cell>
          <cell r="BB101">
            <v>0</v>
          </cell>
        </row>
        <row r="102">
          <cell r="AJ102">
            <v>0</v>
          </cell>
          <cell r="AK102">
            <v>0</v>
          </cell>
          <cell r="AM102">
            <v>0</v>
          </cell>
          <cell r="AN102">
            <v>0</v>
          </cell>
          <cell r="AS102">
            <v>0</v>
          </cell>
          <cell r="AT102">
            <v>0</v>
          </cell>
          <cell r="BA102">
            <v>0</v>
          </cell>
          <cell r="BB102">
            <v>0</v>
          </cell>
        </row>
        <row r="103">
          <cell r="AJ103">
            <v>0</v>
          </cell>
          <cell r="AK103">
            <v>0</v>
          </cell>
          <cell r="AM103">
            <v>0</v>
          </cell>
          <cell r="AN103">
            <v>0</v>
          </cell>
          <cell r="AS103">
            <v>0</v>
          </cell>
          <cell r="AT103">
            <v>0</v>
          </cell>
          <cell r="BA103">
            <v>0</v>
          </cell>
          <cell r="BB103">
            <v>0</v>
          </cell>
        </row>
        <row r="104">
          <cell r="F104" t="str">
            <v>USD</v>
          </cell>
          <cell r="AJ104">
            <v>0</v>
          </cell>
          <cell r="AK104">
            <v>0</v>
          </cell>
          <cell r="AM104">
            <v>8570070.3099999987</v>
          </cell>
          <cell r="AN104">
            <v>9684179450.2999992</v>
          </cell>
          <cell r="AS104">
            <v>915587.4800000001</v>
          </cell>
          <cell r="AT104">
            <v>1034613852.4000001</v>
          </cell>
          <cell r="BA104">
            <v>11838639.199999999</v>
          </cell>
          <cell r="BB104">
            <v>13377662296</v>
          </cell>
        </row>
        <row r="105">
          <cell r="AJ105">
            <v>0</v>
          </cell>
          <cell r="AK105">
            <v>0</v>
          </cell>
          <cell r="AM105">
            <v>0</v>
          </cell>
          <cell r="AN105">
            <v>0</v>
          </cell>
          <cell r="AS105">
            <v>0</v>
          </cell>
          <cell r="AT105">
            <v>0</v>
          </cell>
          <cell r="BA105">
            <v>0</v>
          </cell>
          <cell r="BB105">
            <v>0</v>
          </cell>
        </row>
        <row r="106">
          <cell r="F106" t="str">
            <v>CNY</v>
          </cell>
          <cell r="AJ106">
            <v>0</v>
          </cell>
          <cell r="AK106">
            <v>0</v>
          </cell>
          <cell r="AM106">
            <v>0</v>
          </cell>
          <cell r="AN106">
            <v>0</v>
          </cell>
          <cell r="AS106">
            <v>0</v>
          </cell>
          <cell r="AT106">
            <v>0</v>
          </cell>
          <cell r="BA106">
            <v>5328023.6842105258</v>
          </cell>
          <cell r="BB106">
            <v>6020666763.1578941</v>
          </cell>
        </row>
        <row r="107">
          <cell r="AJ107">
            <v>0</v>
          </cell>
          <cell r="AK107">
            <v>0</v>
          </cell>
          <cell r="AM107">
            <v>0</v>
          </cell>
          <cell r="AN107">
            <v>0</v>
          </cell>
          <cell r="AS107">
            <v>0</v>
          </cell>
          <cell r="AT107">
            <v>0</v>
          </cell>
          <cell r="BA107">
            <v>0</v>
          </cell>
          <cell r="BB107">
            <v>0</v>
          </cell>
        </row>
        <row r="108">
          <cell r="AJ108">
            <v>0</v>
          </cell>
          <cell r="AK108">
            <v>0</v>
          </cell>
          <cell r="AM108">
            <v>0</v>
          </cell>
          <cell r="AN108">
            <v>0</v>
          </cell>
          <cell r="AS108">
            <v>0</v>
          </cell>
          <cell r="AT108">
            <v>0</v>
          </cell>
          <cell r="BA108">
            <v>0</v>
          </cell>
          <cell r="BB108">
            <v>0</v>
          </cell>
        </row>
        <row r="109">
          <cell r="F109" t="str">
            <v>CNY</v>
          </cell>
          <cell r="AJ109">
            <v>0</v>
          </cell>
          <cell r="AK109">
            <v>0</v>
          </cell>
          <cell r="AM109">
            <v>0</v>
          </cell>
          <cell r="AN109">
            <v>0</v>
          </cell>
          <cell r="AS109">
            <v>0</v>
          </cell>
          <cell r="AT109">
            <v>0</v>
          </cell>
          <cell r="BA109">
            <v>6038784.942631579</v>
          </cell>
          <cell r="BB109">
            <v>6823826985.1736841</v>
          </cell>
        </row>
        <row r="110">
          <cell r="AJ110">
            <v>0</v>
          </cell>
          <cell r="AK110">
            <v>0</v>
          </cell>
          <cell r="AM110">
            <v>0</v>
          </cell>
          <cell r="AN110">
            <v>0</v>
          </cell>
          <cell r="AS110">
            <v>0</v>
          </cell>
          <cell r="AT110">
            <v>0</v>
          </cell>
          <cell r="BA110">
            <v>0</v>
          </cell>
          <cell r="BB110">
            <v>0</v>
          </cell>
        </row>
        <row r="111">
          <cell r="AJ111">
            <v>0</v>
          </cell>
          <cell r="AK111">
            <v>0</v>
          </cell>
          <cell r="AM111">
            <v>0</v>
          </cell>
          <cell r="AN111">
            <v>0</v>
          </cell>
          <cell r="AS111">
            <v>0</v>
          </cell>
          <cell r="AT111">
            <v>0</v>
          </cell>
          <cell r="BA111">
            <v>0</v>
          </cell>
          <cell r="BB111">
            <v>0</v>
          </cell>
        </row>
        <row r="112">
          <cell r="F112" t="str">
            <v>CNY</v>
          </cell>
          <cell r="AJ112">
            <v>0</v>
          </cell>
          <cell r="AK112">
            <v>0</v>
          </cell>
          <cell r="AM112">
            <v>0</v>
          </cell>
          <cell r="AN112">
            <v>0</v>
          </cell>
          <cell r="AS112">
            <v>0</v>
          </cell>
          <cell r="AT112">
            <v>0</v>
          </cell>
          <cell r="BA112">
            <v>3624372.7105263155</v>
          </cell>
          <cell r="BB112">
            <v>4095541162.8947363</v>
          </cell>
        </row>
        <row r="113">
          <cell r="AJ113">
            <v>0</v>
          </cell>
          <cell r="AK113">
            <v>0</v>
          </cell>
          <cell r="AM113">
            <v>0</v>
          </cell>
          <cell r="AN113">
            <v>0</v>
          </cell>
          <cell r="AS113">
            <v>0</v>
          </cell>
          <cell r="AT113">
            <v>0</v>
          </cell>
          <cell r="BA113">
            <v>0</v>
          </cell>
          <cell r="BB113">
            <v>0</v>
          </cell>
        </row>
        <row r="114">
          <cell r="AJ114">
            <v>0</v>
          </cell>
          <cell r="AK114">
            <v>0</v>
          </cell>
          <cell r="AM114">
            <v>0</v>
          </cell>
          <cell r="AN114">
            <v>0</v>
          </cell>
          <cell r="AS114">
            <v>0</v>
          </cell>
          <cell r="AT114">
            <v>0</v>
          </cell>
          <cell r="BA114">
            <v>0</v>
          </cell>
          <cell r="BB114">
            <v>0</v>
          </cell>
        </row>
        <row r="115">
          <cell r="F115" t="str">
            <v>RMB</v>
          </cell>
          <cell r="AJ115" t="e">
            <v>#DIV/0!</v>
          </cell>
          <cell r="AM115" t="e">
            <v>#DIV/0!</v>
          </cell>
          <cell r="AN115" t="e">
            <v>#DIV/0!</v>
          </cell>
          <cell r="AS115" t="e">
            <v>#DIV/0!</v>
          </cell>
          <cell r="AT115" t="e">
            <v>#DIV/0!</v>
          </cell>
          <cell r="BA115" t="e">
            <v>#DIV/0!</v>
          </cell>
          <cell r="BB115" t="e">
            <v>#DIV/0!</v>
          </cell>
        </row>
        <row r="116">
          <cell r="F116" t="str">
            <v>USD</v>
          </cell>
          <cell r="AJ116">
            <v>0</v>
          </cell>
          <cell r="AK116">
            <v>0</v>
          </cell>
          <cell r="AM116">
            <v>0</v>
          </cell>
          <cell r="AN116">
            <v>0</v>
          </cell>
          <cell r="AS116">
            <v>0</v>
          </cell>
          <cell r="AT116">
            <v>0</v>
          </cell>
          <cell r="BA116">
            <v>14989130.193236716</v>
          </cell>
          <cell r="BB116">
            <v>16937717118.357489</v>
          </cell>
        </row>
        <row r="117">
          <cell r="AJ117">
            <v>0</v>
          </cell>
          <cell r="AK117">
            <v>0</v>
          </cell>
          <cell r="AM117">
            <v>0</v>
          </cell>
          <cell r="AN117">
            <v>0</v>
          </cell>
          <cell r="AS117">
            <v>0</v>
          </cell>
          <cell r="AT117">
            <v>0</v>
          </cell>
          <cell r="BA117">
            <v>0</v>
          </cell>
          <cell r="BB117">
            <v>0</v>
          </cell>
        </row>
        <row r="118">
          <cell r="F118" t="str">
            <v>CHF</v>
          </cell>
          <cell r="AJ118">
            <v>0</v>
          </cell>
          <cell r="AK118">
            <v>0</v>
          </cell>
          <cell r="AM118">
            <v>0</v>
          </cell>
          <cell r="AN118">
            <v>0</v>
          </cell>
          <cell r="AS118">
            <v>0</v>
          </cell>
          <cell r="AT118">
            <v>0</v>
          </cell>
          <cell r="BA118">
            <v>0</v>
          </cell>
          <cell r="BB118">
            <v>0</v>
          </cell>
        </row>
        <row r="119">
          <cell r="AJ119">
            <v>0</v>
          </cell>
          <cell r="AK119">
            <v>0</v>
          </cell>
          <cell r="AM119">
            <v>0</v>
          </cell>
          <cell r="AN119">
            <v>0</v>
          </cell>
          <cell r="AS119">
            <v>0</v>
          </cell>
          <cell r="AT119">
            <v>0</v>
          </cell>
          <cell r="BA119">
            <v>0</v>
          </cell>
          <cell r="BB119">
            <v>0</v>
          </cell>
        </row>
        <row r="120">
          <cell r="AJ120">
            <v>0</v>
          </cell>
          <cell r="AK120">
            <v>0</v>
          </cell>
          <cell r="AM120">
            <v>0</v>
          </cell>
          <cell r="AN120">
            <v>0</v>
          </cell>
          <cell r="AS120">
            <v>0</v>
          </cell>
          <cell r="AT120">
            <v>0</v>
          </cell>
          <cell r="BA120">
            <v>0</v>
          </cell>
          <cell r="BB120">
            <v>0</v>
          </cell>
        </row>
        <row r="121">
          <cell r="F121" t="str">
            <v>CHF</v>
          </cell>
          <cell r="AJ121">
            <v>0</v>
          </cell>
          <cell r="AK121">
            <v>0</v>
          </cell>
          <cell r="AM121">
            <v>0</v>
          </cell>
          <cell r="AN121">
            <v>0</v>
          </cell>
          <cell r="AS121">
            <v>0</v>
          </cell>
          <cell r="AT121">
            <v>0</v>
          </cell>
          <cell r="BA121">
            <v>7227713.1317763161</v>
          </cell>
          <cell r="BB121">
            <v>8167315838.9072371</v>
          </cell>
        </row>
        <row r="122">
          <cell r="AJ122">
            <v>0</v>
          </cell>
          <cell r="AK122">
            <v>0</v>
          </cell>
          <cell r="AM122">
            <v>0</v>
          </cell>
          <cell r="AN122">
            <v>0</v>
          </cell>
          <cell r="AS122">
            <v>0</v>
          </cell>
          <cell r="AT122">
            <v>0</v>
          </cell>
          <cell r="BA122">
            <v>0</v>
          </cell>
          <cell r="BB122">
            <v>0</v>
          </cell>
        </row>
        <row r="123">
          <cell r="AJ123">
            <v>0</v>
          </cell>
          <cell r="AK123">
            <v>0</v>
          </cell>
          <cell r="AM123">
            <v>0</v>
          </cell>
          <cell r="AN123">
            <v>0</v>
          </cell>
          <cell r="AS123">
            <v>0</v>
          </cell>
          <cell r="AT123">
            <v>0</v>
          </cell>
          <cell r="BA123">
            <v>0</v>
          </cell>
          <cell r="BB123">
            <v>0</v>
          </cell>
        </row>
        <row r="124">
          <cell r="F124" t="str">
            <v>CHF</v>
          </cell>
          <cell r="AJ124">
            <v>0</v>
          </cell>
          <cell r="AK124">
            <v>0</v>
          </cell>
          <cell r="AM124">
            <v>0</v>
          </cell>
          <cell r="AN124">
            <v>0</v>
          </cell>
          <cell r="AS124">
            <v>0</v>
          </cell>
          <cell r="AT124">
            <v>0</v>
          </cell>
          <cell r="BA124">
            <v>7227713.1317763161</v>
          </cell>
          <cell r="BB124">
            <v>8167315838.9072371</v>
          </cell>
        </row>
        <row r="125">
          <cell r="F125" t="str">
            <v>USD</v>
          </cell>
          <cell r="AJ125">
            <v>0</v>
          </cell>
          <cell r="AK125">
            <v>0</v>
          </cell>
          <cell r="AM125">
            <v>0</v>
          </cell>
          <cell r="AN125">
            <v>0</v>
          </cell>
          <cell r="AS125">
            <v>0</v>
          </cell>
          <cell r="AT125">
            <v>0</v>
          </cell>
          <cell r="BA125">
            <v>7138172.8928571437</v>
          </cell>
          <cell r="BB125">
            <v>8066135368.9285727</v>
          </cell>
        </row>
        <row r="126">
          <cell r="AJ126">
            <v>0</v>
          </cell>
          <cell r="AK126">
            <v>0</v>
          </cell>
          <cell r="AM126">
            <v>0</v>
          </cell>
          <cell r="AN126">
            <v>0</v>
          </cell>
          <cell r="AS126">
            <v>0</v>
          </cell>
          <cell r="AT126">
            <v>0</v>
          </cell>
          <cell r="BA126">
            <v>0</v>
          </cell>
          <cell r="BB126">
            <v>0</v>
          </cell>
        </row>
        <row r="127">
          <cell r="F127" t="str">
            <v>USD</v>
          </cell>
          <cell r="AJ127">
            <v>0</v>
          </cell>
          <cell r="AK127">
            <v>0</v>
          </cell>
          <cell r="AM127">
            <v>0</v>
          </cell>
          <cell r="AN127">
            <v>0</v>
          </cell>
          <cell r="AS127">
            <v>0</v>
          </cell>
          <cell r="AT127">
            <v>0</v>
          </cell>
          <cell r="BA127">
            <v>0</v>
          </cell>
          <cell r="BB127">
            <v>0</v>
          </cell>
        </row>
        <row r="128">
          <cell r="AJ128">
            <v>0</v>
          </cell>
          <cell r="AK128">
            <v>0</v>
          </cell>
          <cell r="AM128">
            <v>0</v>
          </cell>
          <cell r="AN128">
            <v>0</v>
          </cell>
          <cell r="AS128">
            <v>0</v>
          </cell>
          <cell r="AT128">
            <v>0</v>
          </cell>
          <cell r="BA128">
            <v>0</v>
          </cell>
          <cell r="BB128">
            <v>0</v>
          </cell>
        </row>
        <row r="129">
          <cell r="AJ129">
            <v>0</v>
          </cell>
          <cell r="AK129">
            <v>0</v>
          </cell>
          <cell r="AM129">
            <v>0</v>
          </cell>
          <cell r="AN129">
            <v>0</v>
          </cell>
          <cell r="AS129">
            <v>0</v>
          </cell>
          <cell r="AT129">
            <v>0</v>
          </cell>
          <cell r="BA129">
            <v>0</v>
          </cell>
          <cell r="BB129">
            <v>0</v>
          </cell>
        </row>
        <row r="130">
          <cell r="AJ130">
            <v>0</v>
          </cell>
          <cell r="AK130">
            <v>0</v>
          </cell>
          <cell r="AM130">
            <v>0</v>
          </cell>
          <cell r="AN130">
            <v>0</v>
          </cell>
          <cell r="AS130">
            <v>0</v>
          </cell>
          <cell r="AT130">
            <v>0</v>
          </cell>
          <cell r="BA130">
            <v>0</v>
          </cell>
          <cell r="BB130">
            <v>0</v>
          </cell>
        </row>
        <row r="131">
          <cell r="F131" t="str">
            <v>SDR</v>
          </cell>
          <cell r="AJ131">
            <v>0</v>
          </cell>
          <cell r="AK131">
            <v>0</v>
          </cell>
          <cell r="AM131">
            <v>0</v>
          </cell>
          <cell r="AN131">
            <v>0</v>
          </cell>
          <cell r="AS131">
            <v>85041.733333312077</v>
          </cell>
          <cell r="AT131">
            <v>96097158.666642651</v>
          </cell>
          <cell r="AW131">
            <v>100712786.43000001</v>
          </cell>
          <cell r="BA131">
            <v>8504173.159997873</v>
          </cell>
          <cell r="BB131">
            <v>9609715670.797596</v>
          </cell>
        </row>
        <row r="132">
          <cell r="AJ132">
            <v>0</v>
          </cell>
          <cell r="AK132">
            <v>0</v>
          </cell>
          <cell r="AM132">
            <v>0</v>
          </cell>
          <cell r="AN132">
            <v>0</v>
          </cell>
          <cell r="AS132">
            <v>0</v>
          </cell>
          <cell r="AT132">
            <v>0</v>
          </cell>
          <cell r="BA132">
            <v>0</v>
          </cell>
          <cell r="BB132">
            <v>0</v>
          </cell>
        </row>
        <row r="133">
          <cell r="AJ133">
            <v>0</v>
          </cell>
          <cell r="AK133">
            <v>0</v>
          </cell>
          <cell r="AM133">
            <v>0</v>
          </cell>
          <cell r="AN133">
            <v>0</v>
          </cell>
          <cell r="AS133">
            <v>0</v>
          </cell>
          <cell r="AT133">
            <v>0</v>
          </cell>
          <cell r="BA133">
            <v>0</v>
          </cell>
          <cell r="BB133">
            <v>0</v>
          </cell>
        </row>
        <row r="134">
          <cell r="F134" t="str">
            <v>SDR</v>
          </cell>
          <cell r="AJ134">
            <v>0</v>
          </cell>
          <cell r="AK134">
            <v>0</v>
          </cell>
          <cell r="AM134">
            <v>589599.99999985262</v>
          </cell>
          <cell r="AN134">
            <v>666247999.99983346</v>
          </cell>
          <cell r="AQ134">
            <v>698457171.70000005</v>
          </cell>
          <cell r="AS134">
            <v>287469.99999992811</v>
          </cell>
          <cell r="AT134">
            <v>324841099.99991876</v>
          </cell>
          <cell r="AW134">
            <v>342020825</v>
          </cell>
          <cell r="BA134">
            <v>28304799.999992922</v>
          </cell>
          <cell r="BB134">
            <v>31984423999.992001</v>
          </cell>
          <cell r="BG134">
            <v>606281.49046793766</v>
          </cell>
          <cell r="BH134">
            <v>712441379.44887352</v>
          </cell>
        </row>
        <row r="135">
          <cell r="AJ135">
            <v>0</v>
          </cell>
          <cell r="AK135">
            <v>0</v>
          </cell>
          <cell r="AM135">
            <v>0</v>
          </cell>
          <cell r="AN135">
            <v>0</v>
          </cell>
          <cell r="AS135">
            <v>0</v>
          </cell>
          <cell r="AT135">
            <v>0</v>
          </cell>
          <cell r="BA135">
            <v>0</v>
          </cell>
          <cell r="BB135">
            <v>0</v>
          </cell>
        </row>
        <row r="136">
          <cell r="AJ136">
            <v>0</v>
          </cell>
          <cell r="AK136">
            <v>0</v>
          </cell>
          <cell r="AM136">
            <v>0</v>
          </cell>
          <cell r="AN136">
            <v>0</v>
          </cell>
          <cell r="AS136">
            <v>0</v>
          </cell>
          <cell r="AT136">
            <v>0</v>
          </cell>
          <cell r="BA136">
            <v>0</v>
          </cell>
          <cell r="BB136">
            <v>0</v>
          </cell>
        </row>
        <row r="137">
          <cell r="F137" t="str">
            <v>SDR</v>
          </cell>
          <cell r="AJ137">
            <v>0</v>
          </cell>
          <cell r="AK137">
            <v>0</v>
          </cell>
          <cell r="AM137">
            <v>69333.333333315997</v>
          </cell>
          <cell r="AN137">
            <v>78346666.666647077</v>
          </cell>
          <cell r="AQ137">
            <v>87186510.799999997</v>
          </cell>
          <cell r="AS137">
            <v>33812.999999991545</v>
          </cell>
          <cell r="AT137">
            <v>38208689.999990448</v>
          </cell>
          <cell r="AW137">
            <v>39056420.82</v>
          </cell>
          <cell r="BA137">
            <v>3329306.6666658344</v>
          </cell>
          <cell r="BB137">
            <v>3762116533.3323927</v>
          </cell>
          <cell r="BG137">
            <v>71294.97400346621</v>
          </cell>
          <cell r="BH137">
            <v>83778723.951473132</v>
          </cell>
        </row>
        <row r="138">
          <cell r="AJ138">
            <v>0</v>
          </cell>
          <cell r="AK138">
            <v>0</v>
          </cell>
          <cell r="AM138">
            <v>0</v>
          </cell>
          <cell r="AN138">
            <v>0</v>
          </cell>
          <cell r="AS138">
            <v>0</v>
          </cell>
          <cell r="AT138">
            <v>0</v>
          </cell>
          <cell r="BA138">
            <v>0</v>
          </cell>
          <cell r="BB138">
            <v>0</v>
          </cell>
        </row>
        <row r="139">
          <cell r="AJ139">
            <v>0</v>
          </cell>
          <cell r="AK139">
            <v>0</v>
          </cell>
          <cell r="AM139">
            <v>0</v>
          </cell>
          <cell r="AN139">
            <v>0</v>
          </cell>
          <cell r="AS139">
            <v>0</v>
          </cell>
          <cell r="AT139">
            <v>0</v>
          </cell>
          <cell r="BA139">
            <v>0</v>
          </cell>
          <cell r="BB139">
            <v>0</v>
          </cell>
        </row>
        <row r="140">
          <cell r="F140" t="str">
            <v>SDR</v>
          </cell>
          <cell r="AJ140">
            <v>0</v>
          </cell>
          <cell r="AK140">
            <v>0</v>
          </cell>
          <cell r="AM140">
            <v>288933.33333326108</v>
          </cell>
          <cell r="AN140">
            <v>326494666.66658503</v>
          </cell>
          <cell r="AQ140">
            <v>342862740</v>
          </cell>
          <cell r="AS140">
            <v>288893.33333326108</v>
          </cell>
          <cell r="AT140">
            <v>326449466.66658503</v>
          </cell>
          <cell r="AW140">
            <v>324433802.86000001</v>
          </cell>
          <cell r="BA140">
            <v>28600399.999992847</v>
          </cell>
          <cell r="BB140">
            <v>32318451999.991917</v>
          </cell>
          <cell r="BG140">
            <v>594216.18717504339</v>
          </cell>
          <cell r="BH140">
            <v>698263441.54939342</v>
          </cell>
        </row>
        <row r="141">
          <cell r="AJ141">
            <v>0</v>
          </cell>
          <cell r="AK141">
            <v>0</v>
          </cell>
          <cell r="AM141">
            <v>0</v>
          </cell>
          <cell r="AN141">
            <v>0</v>
          </cell>
          <cell r="AS141">
            <v>0</v>
          </cell>
          <cell r="AT141">
            <v>0</v>
          </cell>
          <cell r="BA141">
            <v>0</v>
          </cell>
          <cell r="BB141">
            <v>0</v>
          </cell>
        </row>
        <row r="142">
          <cell r="AJ142">
            <v>0</v>
          </cell>
          <cell r="AK142">
            <v>0</v>
          </cell>
          <cell r="AM142">
            <v>0</v>
          </cell>
          <cell r="AN142">
            <v>0</v>
          </cell>
          <cell r="AS142">
            <v>0</v>
          </cell>
          <cell r="AT142">
            <v>0</v>
          </cell>
          <cell r="BA142">
            <v>0</v>
          </cell>
          <cell r="BB142">
            <v>0</v>
          </cell>
        </row>
        <row r="143">
          <cell r="F143" t="str">
            <v>SDR</v>
          </cell>
          <cell r="AJ143">
            <v>0</v>
          </cell>
          <cell r="AK143">
            <v>0</v>
          </cell>
          <cell r="AM143">
            <v>0</v>
          </cell>
          <cell r="AN143">
            <v>0</v>
          </cell>
          <cell r="AS143">
            <v>343266.66666658083</v>
          </cell>
          <cell r="AT143">
            <v>387891333.33323634</v>
          </cell>
          <cell r="AW143">
            <v>405585195</v>
          </cell>
          <cell r="BA143">
            <v>34326666.666658081</v>
          </cell>
          <cell r="BB143">
            <v>38789133333.323631</v>
          </cell>
          <cell r="BG143">
            <v>706094.45407279034</v>
          </cell>
          <cell r="BH143">
            <v>829731592.98093581</v>
          </cell>
        </row>
        <row r="144">
          <cell r="AJ144">
            <v>0</v>
          </cell>
          <cell r="AK144">
            <v>0</v>
          </cell>
          <cell r="AM144">
            <v>0</v>
          </cell>
          <cell r="AN144">
            <v>0</v>
          </cell>
          <cell r="AS144">
            <v>0</v>
          </cell>
          <cell r="AT144">
            <v>0</v>
          </cell>
          <cell r="BA144">
            <v>0</v>
          </cell>
          <cell r="BB144">
            <v>0</v>
          </cell>
        </row>
        <row r="145">
          <cell r="AJ145">
            <v>0</v>
          </cell>
          <cell r="AK145">
            <v>0</v>
          </cell>
          <cell r="AM145">
            <v>0</v>
          </cell>
          <cell r="AN145">
            <v>0</v>
          </cell>
          <cell r="AS145">
            <v>0</v>
          </cell>
          <cell r="AT145">
            <v>0</v>
          </cell>
          <cell r="BA145">
            <v>0</v>
          </cell>
          <cell r="BB145">
            <v>0</v>
          </cell>
        </row>
        <row r="146">
          <cell r="F146" t="str">
            <v>SDR</v>
          </cell>
          <cell r="AJ146">
            <v>0</v>
          </cell>
          <cell r="AK146">
            <v>0</v>
          </cell>
          <cell r="AM146">
            <v>0</v>
          </cell>
          <cell r="AN146">
            <v>0</v>
          </cell>
          <cell r="AS146">
            <v>28719.999999992819</v>
          </cell>
          <cell r="AT146">
            <v>32453599.999991886</v>
          </cell>
          <cell r="AW146">
            <v>33100194</v>
          </cell>
          <cell r="BA146">
            <v>2871999.999999282</v>
          </cell>
          <cell r="BB146">
            <v>3245359999.9991884</v>
          </cell>
          <cell r="BG146">
            <v>58955.459272097054</v>
          </cell>
          <cell r="BH146">
            <v>69278560.190641239</v>
          </cell>
        </row>
        <row r="147">
          <cell r="AJ147">
            <v>0</v>
          </cell>
          <cell r="AK147">
            <v>0</v>
          </cell>
          <cell r="AM147">
            <v>0</v>
          </cell>
          <cell r="AN147">
            <v>0</v>
          </cell>
          <cell r="AS147">
            <v>0</v>
          </cell>
          <cell r="AT147">
            <v>0</v>
          </cell>
          <cell r="BA147">
            <v>0</v>
          </cell>
          <cell r="BB147">
            <v>0</v>
          </cell>
        </row>
        <row r="148">
          <cell r="AJ148">
            <v>0</v>
          </cell>
          <cell r="AK148">
            <v>0</v>
          </cell>
          <cell r="AM148">
            <v>0</v>
          </cell>
          <cell r="AN148">
            <v>0</v>
          </cell>
          <cell r="AS148">
            <v>0</v>
          </cell>
          <cell r="AT148">
            <v>0</v>
          </cell>
          <cell r="BA148">
            <v>0</v>
          </cell>
          <cell r="BB148">
            <v>0</v>
          </cell>
        </row>
        <row r="149">
          <cell r="F149" t="str">
            <v>SDR</v>
          </cell>
          <cell r="AJ149">
            <v>0</v>
          </cell>
          <cell r="AK149">
            <v>0</v>
          </cell>
          <cell r="AM149">
            <v>0</v>
          </cell>
          <cell r="AN149">
            <v>0</v>
          </cell>
          <cell r="AS149">
            <v>231232.03319994218</v>
          </cell>
          <cell r="AT149">
            <v>261292197.51593465</v>
          </cell>
          <cell r="AW149">
            <v>279821842.22000003</v>
          </cell>
          <cell r="BA149">
            <v>23123203.319994215</v>
          </cell>
          <cell r="BB149">
            <v>26129219751.593464</v>
          </cell>
          <cell r="BG149">
            <v>238838.16291161178</v>
          </cell>
          <cell r="BH149">
            <v>280658725.23743498</v>
          </cell>
        </row>
        <row r="150">
          <cell r="AJ150">
            <v>0</v>
          </cell>
          <cell r="AK150">
            <v>0</v>
          </cell>
          <cell r="AM150">
            <v>0</v>
          </cell>
          <cell r="AN150">
            <v>0</v>
          </cell>
          <cell r="AS150">
            <v>0</v>
          </cell>
          <cell r="AT150">
            <v>0</v>
          </cell>
          <cell r="BA150">
            <v>0</v>
          </cell>
          <cell r="BB150">
            <v>0</v>
          </cell>
        </row>
        <row r="151">
          <cell r="AJ151">
            <v>0</v>
          </cell>
          <cell r="AK151">
            <v>0</v>
          </cell>
          <cell r="AM151">
            <v>0</v>
          </cell>
          <cell r="AN151">
            <v>0</v>
          </cell>
          <cell r="AS151">
            <v>0</v>
          </cell>
          <cell r="AT151">
            <v>0</v>
          </cell>
          <cell r="BA151">
            <v>0</v>
          </cell>
          <cell r="BB151">
            <v>0</v>
          </cell>
        </row>
        <row r="152">
          <cell r="F152" t="str">
            <v>SDR</v>
          </cell>
          <cell r="AJ152">
            <v>0</v>
          </cell>
          <cell r="AK152">
            <v>0</v>
          </cell>
          <cell r="AM152">
            <v>0</v>
          </cell>
          <cell r="AN152">
            <v>0</v>
          </cell>
          <cell r="AS152">
            <v>361893.33333324286</v>
          </cell>
          <cell r="AT152">
            <v>408939466.6665644</v>
          </cell>
          <cell r="AW152">
            <v>430064661.68000001</v>
          </cell>
          <cell r="BA152">
            <v>35869998.399991035</v>
          </cell>
          <cell r="BB152">
            <v>40533098191.989868</v>
          </cell>
        </row>
        <row r="153">
          <cell r="AJ153">
            <v>0</v>
          </cell>
          <cell r="AK153">
            <v>0</v>
          </cell>
          <cell r="AM153">
            <v>0</v>
          </cell>
          <cell r="AN153">
            <v>0</v>
          </cell>
          <cell r="AS153">
            <v>0</v>
          </cell>
          <cell r="AT153">
            <v>0</v>
          </cell>
          <cell r="BA153">
            <v>0</v>
          </cell>
          <cell r="BB153">
            <v>0</v>
          </cell>
        </row>
        <row r="154">
          <cell r="AJ154">
            <v>0</v>
          </cell>
          <cell r="AK154">
            <v>0</v>
          </cell>
          <cell r="AM154">
            <v>0</v>
          </cell>
          <cell r="AN154">
            <v>0</v>
          </cell>
          <cell r="AS154">
            <v>0</v>
          </cell>
          <cell r="AT154">
            <v>0</v>
          </cell>
          <cell r="BA154">
            <v>0</v>
          </cell>
          <cell r="BB154">
            <v>0</v>
          </cell>
        </row>
        <row r="155">
          <cell r="F155" t="str">
            <v>SDR</v>
          </cell>
          <cell r="AJ155">
            <v>0</v>
          </cell>
          <cell r="AK155">
            <v>0</v>
          </cell>
          <cell r="AM155">
            <v>0</v>
          </cell>
          <cell r="AN155">
            <v>0</v>
          </cell>
          <cell r="AS155">
            <v>202361.30666661609</v>
          </cell>
          <cell r="AT155">
            <v>228668276.53327617</v>
          </cell>
          <cell r="AW155">
            <v>248955200</v>
          </cell>
          <cell r="BA155">
            <v>20236130.03999494</v>
          </cell>
          <cell r="BB155">
            <v>22866826945.194283</v>
          </cell>
        </row>
        <row r="156">
          <cell r="AJ156">
            <v>0</v>
          </cell>
          <cell r="AK156">
            <v>0</v>
          </cell>
          <cell r="AM156">
            <v>0</v>
          </cell>
          <cell r="AN156">
            <v>0</v>
          </cell>
          <cell r="AS156">
            <v>0</v>
          </cell>
          <cell r="AT156">
            <v>0</v>
          </cell>
          <cell r="BA156">
            <v>0</v>
          </cell>
          <cell r="BB156">
            <v>0</v>
          </cell>
        </row>
        <row r="157">
          <cell r="AJ157">
            <v>0</v>
          </cell>
          <cell r="AK157">
            <v>0</v>
          </cell>
          <cell r="AM157">
            <v>0</v>
          </cell>
          <cell r="AN157">
            <v>0</v>
          </cell>
          <cell r="AS157">
            <v>0</v>
          </cell>
          <cell r="AT157">
            <v>0</v>
          </cell>
          <cell r="BA157">
            <v>0</v>
          </cell>
          <cell r="BB157">
            <v>0</v>
          </cell>
        </row>
        <row r="158">
          <cell r="F158" t="str">
            <v>SDR</v>
          </cell>
          <cell r="AJ158">
            <v>0</v>
          </cell>
          <cell r="AK158">
            <v>0</v>
          </cell>
          <cell r="AM158">
            <v>0</v>
          </cell>
          <cell r="AN158">
            <v>0</v>
          </cell>
          <cell r="AS158">
            <v>208026.66666661465</v>
          </cell>
          <cell r="AT158">
            <v>235070133.33327454</v>
          </cell>
          <cell r="AW158">
            <v>245236485.91</v>
          </cell>
          <cell r="BA158">
            <v>20802666.666661464</v>
          </cell>
          <cell r="BB158">
            <v>23507013333.327454</v>
          </cell>
        </row>
        <row r="159">
          <cell r="AJ159">
            <v>0</v>
          </cell>
          <cell r="AK159">
            <v>0</v>
          </cell>
          <cell r="AM159">
            <v>0</v>
          </cell>
          <cell r="AN159">
            <v>0</v>
          </cell>
          <cell r="AS159">
            <v>0</v>
          </cell>
          <cell r="AT159">
            <v>0</v>
          </cell>
          <cell r="BA159">
            <v>0</v>
          </cell>
          <cell r="BB159">
            <v>0</v>
          </cell>
        </row>
        <row r="160">
          <cell r="AJ160">
            <v>0</v>
          </cell>
          <cell r="AK160">
            <v>0</v>
          </cell>
          <cell r="AM160">
            <v>0</v>
          </cell>
          <cell r="AN160">
            <v>0</v>
          </cell>
          <cell r="AS160">
            <v>0</v>
          </cell>
          <cell r="AT160">
            <v>0</v>
          </cell>
          <cell r="BA160">
            <v>0</v>
          </cell>
          <cell r="BB160">
            <v>0</v>
          </cell>
        </row>
        <row r="161">
          <cell r="F161" t="str">
            <v>SDR</v>
          </cell>
          <cell r="AJ161">
            <v>0</v>
          </cell>
          <cell r="AK161">
            <v>0</v>
          </cell>
          <cell r="AM161">
            <v>0</v>
          </cell>
          <cell r="AN161">
            <v>0</v>
          </cell>
          <cell r="AS161">
            <v>312253.33333325526</v>
          </cell>
          <cell r="AT161">
            <v>352846266.66657841</v>
          </cell>
          <cell r="AW161">
            <v>372417909</v>
          </cell>
          <cell r="BA161">
            <v>31225333.333325528</v>
          </cell>
          <cell r="BB161">
            <v>35284626666.657845</v>
          </cell>
        </row>
        <row r="162">
          <cell r="AJ162">
            <v>0</v>
          </cell>
          <cell r="AK162">
            <v>0</v>
          </cell>
          <cell r="AM162">
            <v>0</v>
          </cell>
          <cell r="AN162">
            <v>0</v>
          </cell>
          <cell r="AS162">
            <v>0</v>
          </cell>
          <cell r="AT162">
            <v>0</v>
          </cell>
          <cell r="BA162">
            <v>0</v>
          </cell>
          <cell r="BB162">
            <v>0</v>
          </cell>
        </row>
        <row r="163">
          <cell r="AJ163">
            <v>0</v>
          </cell>
          <cell r="AK163">
            <v>0</v>
          </cell>
          <cell r="AM163">
            <v>0</v>
          </cell>
          <cell r="AN163">
            <v>0</v>
          </cell>
          <cell r="AS163">
            <v>0</v>
          </cell>
          <cell r="AT163">
            <v>0</v>
          </cell>
          <cell r="BA163">
            <v>0</v>
          </cell>
          <cell r="BB163">
            <v>0</v>
          </cell>
        </row>
        <row r="164">
          <cell r="F164" t="str">
            <v>SDR</v>
          </cell>
          <cell r="AJ164">
            <v>0</v>
          </cell>
          <cell r="AK164">
            <v>0</v>
          </cell>
          <cell r="AM164">
            <v>0</v>
          </cell>
          <cell r="AN164">
            <v>0</v>
          </cell>
          <cell r="AS164">
            <v>322679.99999991932</v>
          </cell>
          <cell r="AT164">
            <v>364628399.99990886</v>
          </cell>
          <cell r="AW164">
            <v>375894100</v>
          </cell>
          <cell r="BA164">
            <v>32267999.999991931</v>
          </cell>
          <cell r="BB164">
            <v>36462839999.990883</v>
          </cell>
        </row>
        <row r="165">
          <cell r="AJ165">
            <v>0</v>
          </cell>
          <cell r="AK165">
            <v>0</v>
          </cell>
          <cell r="AM165">
            <v>0</v>
          </cell>
          <cell r="AN165">
            <v>0</v>
          </cell>
          <cell r="AS165">
            <v>0</v>
          </cell>
          <cell r="AT165">
            <v>0</v>
          </cell>
          <cell r="BA165">
            <v>0</v>
          </cell>
          <cell r="BB165">
            <v>0</v>
          </cell>
        </row>
        <row r="166">
          <cell r="AJ166">
            <v>0</v>
          </cell>
          <cell r="AK166">
            <v>0</v>
          </cell>
          <cell r="AM166">
            <v>0</v>
          </cell>
          <cell r="AN166">
            <v>0</v>
          </cell>
          <cell r="AS166">
            <v>0</v>
          </cell>
          <cell r="AT166">
            <v>0</v>
          </cell>
          <cell r="BA166">
            <v>0</v>
          </cell>
          <cell r="BB166">
            <v>0</v>
          </cell>
        </row>
        <row r="167">
          <cell r="F167" t="str">
            <v>SDR</v>
          </cell>
          <cell r="AJ167">
            <v>0</v>
          </cell>
          <cell r="AK167">
            <v>0</v>
          </cell>
          <cell r="AM167">
            <v>0</v>
          </cell>
          <cell r="AN167">
            <v>0</v>
          </cell>
          <cell r="AS167">
            <v>24146.373333327294</v>
          </cell>
          <cell r="AT167">
            <v>27285401.866659842</v>
          </cell>
          <cell r="AW167">
            <v>28935300</v>
          </cell>
          <cell r="BA167">
            <v>2414637.3333327295</v>
          </cell>
          <cell r="BB167">
            <v>2728540186.6659842</v>
          </cell>
        </row>
        <row r="168">
          <cell r="AJ168">
            <v>0</v>
          </cell>
          <cell r="AK168">
            <v>0</v>
          </cell>
          <cell r="AM168">
            <v>0</v>
          </cell>
          <cell r="AN168">
            <v>0</v>
          </cell>
          <cell r="AS168">
            <v>0</v>
          </cell>
          <cell r="AT168">
            <v>0</v>
          </cell>
          <cell r="BA168">
            <v>0</v>
          </cell>
          <cell r="BB168">
            <v>0</v>
          </cell>
        </row>
        <row r="169">
          <cell r="AJ169">
            <v>0</v>
          </cell>
          <cell r="AK169">
            <v>0</v>
          </cell>
          <cell r="AM169">
            <v>0</v>
          </cell>
          <cell r="AN169">
            <v>0</v>
          </cell>
          <cell r="AS169">
            <v>0</v>
          </cell>
          <cell r="AT169">
            <v>0</v>
          </cell>
          <cell r="BA169">
            <v>0</v>
          </cell>
          <cell r="BB169">
            <v>0</v>
          </cell>
        </row>
        <row r="170">
          <cell r="F170" t="str">
            <v>SDR</v>
          </cell>
          <cell r="AJ170">
            <v>0</v>
          </cell>
          <cell r="AK170">
            <v>0</v>
          </cell>
          <cell r="AM170">
            <v>0</v>
          </cell>
          <cell r="AN170">
            <v>0</v>
          </cell>
          <cell r="AS170">
            <v>82413.333333312723</v>
          </cell>
          <cell r="AT170">
            <v>93127066.666643381</v>
          </cell>
          <cell r="AW170">
            <v>99380691</v>
          </cell>
          <cell r="BA170">
            <v>8176934.6666646218</v>
          </cell>
          <cell r="BB170">
            <v>9239936173.3310223</v>
          </cell>
        </row>
        <row r="171">
          <cell r="AJ171">
            <v>0</v>
          </cell>
          <cell r="AK171">
            <v>0</v>
          </cell>
          <cell r="AM171">
            <v>0</v>
          </cell>
          <cell r="AN171">
            <v>0</v>
          </cell>
          <cell r="AS171">
            <v>0</v>
          </cell>
          <cell r="AT171">
            <v>0</v>
          </cell>
          <cell r="BA171">
            <v>0</v>
          </cell>
          <cell r="BB171">
            <v>0</v>
          </cell>
        </row>
        <row r="172">
          <cell r="AJ172">
            <v>0</v>
          </cell>
          <cell r="AK172">
            <v>0</v>
          </cell>
          <cell r="AM172">
            <v>0</v>
          </cell>
          <cell r="AN172">
            <v>0</v>
          </cell>
          <cell r="AS172">
            <v>0</v>
          </cell>
          <cell r="AT172">
            <v>0</v>
          </cell>
          <cell r="BA172">
            <v>0</v>
          </cell>
          <cell r="BB172">
            <v>0</v>
          </cell>
        </row>
        <row r="173">
          <cell r="F173" t="str">
            <v>SDR</v>
          </cell>
          <cell r="AJ173">
            <v>0</v>
          </cell>
          <cell r="AK173">
            <v>0</v>
          </cell>
          <cell r="AM173">
            <v>0</v>
          </cell>
          <cell r="AN173">
            <v>0</v>
          </cell>
          <cell r="AS173">
            <v>59519.999999985121</v>
          </cell>
          <cell r="AT173">
            <v>67257599.999983191</v>
          </cell>
          <cell r="AW173">
            <v>70313405.939999998</v>
          </cell>
          <cell r="BA173">
            <v>5951999.9999985117</v>
          </cell>
          <cell r="BB173">
            <v>6725759999.9983187</v>
          </cell>
        </row>
        <row r="174">
          <cell r="AJ174">
            <v>0</v>
          </cell>
          <cell r="AK174">
            <v>0</v>
          </cell>
          <cell r="AM174">
            <v>0</v>
          </cell>
          <cell r="AN174">
            <v>0</v>
          </cell>
          <cell r="AS174">
            <v>0</v>
          </cell>
          <cell r="AT174">
            <v>0</v>
          </cell>
          <cell r="BA174">
            <v>0</v>
          </cell>
          <cell r="BB174">
            <v>0</v>
          </cell>
        </row>
        <row r="175">
          <cell r="AJ175">
            <v>0</v>
          </cell>
          <cell r="AK175">
            <v>0</v>
          </cell>
          <cell r="AM175">
            <v>0</v>
          </cell>
          <cell r="AN175">
            <v>0</v>
          </cell>
          <cell r="AS175">
            <v>0</v>
          </cell>
          <cell r="AT175">
            <v>0</v>
          </cell>
          <cell r="BA175">
            <v>0</v>
          </cell>
          <cell r="BB175">
            <v>0</v>
          </cell>
        </row>
        <row r="176">
          <cell r="F176" t="str">
            <v>SDR</v>
          </cell>
          <cell r="AJ176">
            <v>0</v>
          </cell>
          <cell r="AK176">
            <v>0</v>
          </cell>
          <cell r="AM176">
            <v>0</v>
          </cell>
          <cell r="AN176">
            <v>0</v>
          </cell>
          <cell r="AS176">
            <v>66839.999999983294</v>
          </cell>
          <cell r="AT176">
            <v>75529199.99998112</v>
          </cell>
          <cell r="AW176">
            <v>77207043</v>
          </cell>
          <cell r="BA176">
            <v>6500587.5066650417</v>
          </cell>
          <cell r="BB176">
            <v>7345663882.531497</v>
          </cell>
        </row>
        <row r="177">
          <cell r="AJ177">
            <v>0</v>
          </cell>
          <cell r="AK177">
            <v>0</v>
          </cell>
          <cell r="AM177">
            <v>0</v>
          </cell>
          <cell r="AN177">
            <v>0</v>
          </cell>
          <cell r="AS177">
            <v>0</v>
          </cell>
          <cell r="AT177">
            <v>0</v>
          </cell>
          <cell r="BA177">
            <v>0</v>
          </cell>
          <cell r="BB177">
            <v>0</v>
          </cell>
        </row>
        <row r="178">
          <cell r="AJ178">
            <v>0</v>
          </cell>
          <cell r="AK178">
            <v>0</v>
          </cell>
          <cell r="AM178">
            <v>0</v>
          </cell>
          <cell r="AN178">
            <v>0</v>
          </cell>
          <cell r="AS178">
            <v>0</v>
          </cell>
          <cell r="AT178">
            <v>0</v>
          </cell>
          <cell r="BA178">
            <v>0</v>
          </cell>
          <cell r="BB178">
            <v>0</v>
          </cell>
        </row>
        <row r="179">
          <cell r="F179" t="str">
            <v>SDR</v>
          </cell>
          <cell r="AH179">
            <v>1487720176.9380002</v>
          </cell>
          <cell r="AJ179">
            <v>0</v>
          </cell>
          <cell r="AK179">
            <v>0</v>
          </cell>
          <cell r="AM179">
            <v>0</v>
          </cell>
          <cell r="AN179">
            <v>0</v>
          </cell>
          <cell r="AS179">
            <v>116586.66386663751</v>
          </cell>
          <cell r="AT179">
            <v>131742930.16930038</v>
          </cell>
          <cell r="AW179">
            <v>69173784</v>
          </cell>
          <cell r="BA179">
            <v>11658666.38666375</v>
          </cell>
          <cell r="BB179">
            <v>13174293016.930037</v>
          </cell>
        </row>
        <row r="180">
          <cell r="AJ180">
            <v>0</v>
          </cell>
          <cell r="AK180">
            <v>0</v>
          </cell>
          <cell r="AM180">
            <v>0</v>
          </cell>
          <cell r="AN180">
            <v>0</v>
          </cell>
          <cell r="AS180">
            <v>0</v>
          </cell>
          <cell r="AT180">
            <v>0</v>
          </cell>
          <cell r="BA180">
            <v>0</v>
          </cell>
          <cell r="BB180">
            <v>0</v>
          </cell>
        </row>
        <row r="181">
          <cell r="AJ181">
            <v>0</v>
          </cell>
          <cell r="AK181">
            <v>0</v>
          </cell>
          <cell r="AM181">
            <v>0</v>
          </cell>
          <cell r="AN181">
            <v>0</v>
          </cell>
          <cell r="AS181">
            <v>0</v>
          </cell>
          <cell r="AT181">
            <v>0</v>
          </cell>
          <cell r="BA181">
            <v>0</v>
          </cell>
          <cell r="BB181">
            <v>0</v>
          </cell>
        </row>
        <row r="182">
          <cell r="F182" t="str">
            <v>SDR</v>
          </cell>
          <cell r="AJ182">
            <v>0</v>
          </cell>
          <cell r="AK182">
            <v>0</v>
          </cell>
          <cell r="AM182">
            <v>0</v>
          </cell>
          <cell r="AN182">
            <v>0</v>
          </cell>
          <cell r="AS182">
            <v>39186.666666656871</v>
          </cell>
          <cell r="AT182">
            <v>44280933.333322264</v>
          </cell>
          <cell r="AW182">
            <v>46507829</v>
          </cell>
          <cell r="BA182">
            <v>3918666.6666656868</v>
          </cell>
          <cell r="BB182">
            <v>4428093333.3322258</v>
          </cell>
        </row>
        <row r="183">
          <cell r="AJ183">
            <v>0</v>
          </cell>
          <cell r="AK183">
            <v>0</v>
          </cell>
          <cell r="AM183">
            <v>0</v>
          </cell>
          <cell r="AN183">
            <v>0</v>
          </cell>
          <cell r="AS183">
            <v>0</v>
          </cell>
          <cell r="AT183">
            <v>0</v>
          </cell>
          <cell r="BA183">
            <v>0</v>
          </cell>
          <cell r="BB183">
            <v>0</v>
          </cell>
        </row>
        <row r="184">
          <cell r="AJ184">
            <v>0</v>
          </cell>
          <cell r="AK184">
            <v>0</v>
          </cell>
          <cell r="AM184">
            <v>0</v>
          </cell>
          <cell r="AN184">
            <v>0</v>
          </cell>
          <cell r="AS184">
            <v>0</v>
          </cell>
          <cell r="AT184">
            <v>0</v>
          </cell>
          <cell r="BA184">
            <v>0</v>
          </cell>
          <cell r="BB184">
            <v>0</v>
          </cell>
        </row>
        <row r="185">
          <cell r="F185" t="str">
            <v>SDR</v>
          </cell>
          <cell r="AH185">
            <v>7958466000.000001</v>
          </cell>
          <cell r="AJ185">
            <v>3906666.66666569</v>
          </cell>
          <cell r="AK185">
            <v>4414533333.3322296</v>
          </cell>
          <cell r="AM185">
            <v>0</v>
          </cell>
          <cell r="AN185">
            <v>0</v>
          </cell>
          <cell r="AS185">
            <v>0</v>
          </cell>
          <cell r="AT185">
            <v>0</v>
          </cell>
          <cell r="BA185">
            <v>18926994.666661933</v>
          </cell>
          <cell r="BB185">
            <v>21387503973.327984</v>
          </cell>
          <cell r="BD185">
            <v>5861721.205902948</v>
          </cell>
          <cell r="BE185">
            <v>6888108589.0565538</v>
          </cell>
        </row>
        <row r="186">
          <cell r="AJ186">
            <v>0</v>
          </cell>
          <cell r="AK186">
            <v>0</v>
          </cell>
          <cell r="AM186">
            <v>0</v>
          </cell>
          <cell r="AN186">
            <v>0</v>
          </cell>
          <cell r="AS186">
            <v>0</v>
          </cell>
          <cell r="AT186">
            <v>0</v>
          </cell>
          <cell r="BA186">
            <v>0</v>
          </cell>
          <cell r="BB186">
            <v>0</v>
          </cell>
        </row>
        <row r="187">
          <cell r="AJ187">
            <v>0</v>
          </cell>
          <cell r="AK187">
            <v>0</v>
          </cell>
          <cell r="AM187">
            <v>0</v>
          </cell>
          <cell r="AN187">
            <v>0</v>
          </cell>
          <cell r="AS187">
            <v>0</v>
          </cell>
          <cell r="AT187">
            <v>0</v>
          </cell>
          <cell r="BA187">
            <v>0</v>
          </cell>
          <cell r="BB187">
            <v>0</v>
          </cell>
        </row>
        <row r="188">
          <cell r="F188" t="str">
            <v>SDR</v>
          </cell>
          <cell r="AJ188">
            <v>0</v>
          </cell>
          <cell r="AK188">
            <v>0</v>
          </cell>
          <cell r="AM188">
            <v>0</v>
          </cell>
          <cell r="AN188">
            <v>0</v>
          </cell>
          <cell r="AS188">
            <v>243173.33333327255</v>
          </cell>
          <cell r="AT188">
            <v>274785866.66659796</v>
          </cell>
          <cell r="AW188">
            <v>281558513.40999997</v>
          </cell>
          <cell r="BA188">
            <v>24317333.333327252</v>
          </cell>
          <cell r="BB188">
            <v>27478586666.659794</v>
          </cell>
        </row>
        <row r="189">
          <cell r="AJ189">
            <v>0</v>
          </cell>
          <cell r="AK189">
            <v>0</v>
          </cell>
          <cell r="AM189">
            <v>0</v>
          </cell>
          <cell r="AN189">
            <v>0</v>
          </cell>
          <cell r="AS189">
            <v>0</v>
          </cell>
          <cell r="AT189">
            <v>0</v>
          </cell>
          <cell r="BA189">
            <v>0</v>
          </cell>
          <cell r="BB189">
            <v>0</v>
          </cell>
        </row>
        <row r="190">
          <cell r="AJ190">
            <v>0</v>
          </cell>
          <cell r="AK190">
            <v>0</v>
          </cell>
          <cell r="AM190">
            <v>0</v>
          </cell>
          <cell r="AN190">
            <v>0</v>
          </cell>
          <cell r="AS190">
            <v>0</v>
          </cell>
          <cell r="AT190">
            <v>0</v>
          </cell>
          <cell r="BA190">
            <v>0</v>
          </cell>
          <cell r="BB190">
            <v>0</v>
          </cell>
        </row>
        <row r="191">
          <cell r="F191" t="str">
            <v>SDR</v>
          </cell>
          <cell r="AH191">
            <v>5407498546.9200001</v>
          </cell>
          <cell r="AJ191">
            <v>3999999.9999989998</v>
          </cell>
          <cell r="AK191">
            <v>4519999999.9988699</v>
          </cell>
          <cell r="AM191">
            <v>0</v>
          </cell>
          <cell r="AN191">
            <v>0</v>
          </cell>
          <cell r="AS191">
            <v>0</v>
          </cell>
          <cell r="AT191">
            <v>0</v>
          </cell>
          <cell r="BA191">
            <v>10330226.133330749</v>
          </cell>
          <cell r="BB191">
            <v>11673155530.663746</v>
          </cell>
          <cell r="BD191">
            <v>4532715.0779896015</v>
          </cell>
          <cell r="BE191">
            <v>5326393488.1455803</v>
          </cell>
        </row>
        <row r="192">
          <cell r="AJ192">
            <v>0</v>
          </cell>
          <cell r="AK192">
            <v>0</v>
          </cell>
          <cell r="AM192">
            <v>0</v>
          </cell>
          <cell r="AN192">
            <v>0</v>
          </cell>
          <cell r="AS192">
            <v>0</v>
          </cell>
          <cell r="AT192">
            <v>0</v>
          </cell>
          <cell r="BA192">
            <v>0</v>
          </cell>
          <cell r="BB192">
            <v>0</v>
          </cell>
        </row>
        <row r="193">
          <cell r="AJ193">
            <v>0</v>
          </cell>
          <cell r="AK193">
            <v>0</v>
          </cell>
          <cell r="AM193">
            <v>0</v>
          </cell>
          <cell r="AN193">
            <v>0</v>
          </cell>
          <cell r="AS193">
            <v>0</v>
          </cell>
          <cell r="AT193">
            <v>0</v>
          </cell>
          <cell r="BA193">
            <v>0</v>
          </cell>
          <cell r="BB193">
            <v>0</v>
          </cell>
        </row>
        <row r="194">
          <cell r="F194" t="str">
            <v>SDR</v>
          </cell>
          <cell r="AH194">
            <v>440980483.87800002</v>
          </cell>
          <cell r="AJ194">
            <v>1333333.3333330001</v>
          </cell>
          <cell r="AK194">
            <v>1506666666.66629</v>
          </cell>
          <cell r="AM194">
            <v>0</v>
          </cell>
          <cell r="AN194">
            <v>0</v>
          </cell>
          <cell r="AS194">
            <v>0</v>
          </cell>
          <cell r="AT194">
            <v>0</v>
          </cell>
          <cell r="BA194">
            <v>807328.65333313146</v>
          </cell>
          <cell r="BB194">
            <v>912281378.2664386</v>
          </cell>
          <cell r="BD194">
            <v>1371057.19237435</v>
          </cell>
          <cell r="BE194">
            <v>1611129306.7590985</v>
          </cell>
        </row>
        <row r="195">
          <cell r="AJ195">
            <v>0</v>
          </cell>
          <cell r="AK195">
            <v>0</v>
          </cell>
          <cell r="AM195">
            <v>0</v>
          </cell>
          <cell r="AN195">
            <v>0</v>
          </cell>
          <cell r="AS195">
            <v>0</v>
          </cell>
          <cell r="AT195">
            <v>0</v>
          </cell>
          <cell r="BA195">
            <v>0</v>
          </cell>
          <cell r="BB195">
            <v>0</v>
          </cell>
        </row>
        <row r="196">
          <cell r="AJ196">
            <v>0</v>
          </cell>
          <cell r="AK196">
            <v>0</v>
          </cell>
          <cell r="AM196">
            <v>0</v>
          </cell>
          <cell r="AN196">
            <v>0</v>
          </cell>
          <cell r="AS196">
            <v>0</v>
          </cell>
          <cell r="AT196">
            <v>0</v>
          </cell>
          <cell r="BA196">
            <v>0</v>
          </cell>
          <cell r="BB196">
            <v>0</v>
          </cell>
        </row>
        <row r="197">
          <cell r="F197" t="str">
            <v>SDR</v>
          </cell>
          <cell r="AJ197">
            <v>0</v>
          </cell>
          <cell r="AK197">
            <v>0</v>
          </cell>
          <cell r="AM197">
            <v>0</v>
          </cell>
          <cell r="AN197">
            <v>0</v>
          </cell>
          <cell r="AS197">
            <v>21266.666666661349</v>
          </cell>
          <cell r="AT197">
            <v>24031333.333327323</v>
          </cell>
          <cell r="AW197">
            <v>25807245</v>
          </cell>
          <cell r="BA197">
            <v>2126666.6666661347</v>
          </cell>
          <cell r="BB197">
            <v>2403133333.3327322</v>
          </cell>
          <cell r="BD197">
            <v>3279568.8041594457</v>
          </cell>
          <cell r="BE197">
            <v>3853821301.7677641</v>
          </cell>
        </row>
        <row r="198">
          <cell r="AJ198">
            <v>0</v>
          </cell>
          <cell r="AK198">
            <v>0</v>
          </cell>
          <cell r="AM198">
            <v>0</v>
          </cell>
          <cell r="AN198">
            <v>0</v>
          </cell>
          <cell r="AS198">
            <v>0</v>
          </cell>
          <cell r="AT198">
            <v>0</v>
          </cell>
          <cell r="BA198">
            <v>0</v>
          </cell>
          <cell r="BB198">
            <v>0</v>
          </cell>
        </row>
        <row r="199">
          <cell r="AJ199">
            <v>0</v>
          </cell>
          <cell r="AK199">
            <v>0</v>
          </cell>
          <cell r="AM199">
            <v>0</v>
          </cell>
          <cell r="AN199">
            <v>0</v>
          </cell>
          <cell r="AS199">
            <v>0</v>
          </cell>
          <cell r="AT199">
            <v>0</v>
          </cell>
          <cell r="BA199">
            <v>0</v>
          </cell>
          <cell r="BB199">
            <v>0</v>
          </cell>
        </row>
        <row r="200">
          <cell r="F200" t="str">
            <v>SDR</v>
          </cell>
          <cell r="AH200">
            <v>2937756969.9000001</v>
          </cell>
          <cell r="AJ200">
            <v>1999999.9999994999</v>
          </cell>
          <cell r="AK200">
            <v>2259999999.9994349</v>
          </cell>
          <cell r="AM200">
            <v>0</v>
          </cell>
          <cell r="AN200">
            <v>0</v>
          </cell>
          <cell r="AS200">
            <v>0</v>
          </cell>
          <cell r="AT200">
            <v>0</v>
          </cell>
          <cell r="AW200">
            <v>11592621.18</v>
          </cell>
          <cell r="BA200">
            <v>3643061.9999990892</v>
          </cell>
          <cell r="BB200">
            <v>4116660059.998971</v>
          </cell>
          <cell r="BD200">
            <v>2435952.7892027735</v>
          </cell>
          <cell r="BE200">
            <v>2862488122.5921788</v>
          </cell>
        </row>
        <row r="201">
          <cell r="AJ201">
            <v>0</v>
          </cell>
          <cell r="AK201">
            <v>0</v>
          </cell>
          <cell r="AM201">
            <v>0</v>
          </cell>
          <cell r="AN201">
            <v>0</v>
          </cell>
          <cell r="AS201">
            <v>0</v>
          </cell>
          <cell r="AT201">
            <v>0</v>
          </cell>
          <cell r="BA201">
            <v>0</v>
          </cell>
          <cell r="BB201">
            <v>0</v>
          </cell>
        </row>
        <row r="202">
          <cell r="AJ202">
            <v>0</v>
          </cell>
          <cell r="AK202">
            <v>0</v>
          </cell>
          <cell r="AM202">
            <v>0</v>
          </cell>
          <cell r="AN202">
            <v>0</v>
          </cell>
          <cell r="AS202">
            <v>0</v>
          </cell>
          <cell r="AT202">
            <v>0</v>
          </cell>
          <cell r="BA202">
            <v>0</v>
          </cell>
          <cell r="BB202">
            <v>0</v>
          </cell>
        </row>
        <row r="203">
          <cell r="F203" t="str">
            <v>SDR</v>
          </cell>
          <cell r="AH203">
            <v>4303584000</v>
          </cell>
          <cell r="AJ203">
            <v>3626666.6666657599</v>
          </cell>
          <cell r="AK203">
            <v>4098133333.3323088</v>
          </cell>
          <cell r="AM203">
            <v>0</v>
          </cell>
          <cell r="AN203">
            <v>0</v>
          </cell>
          <cell r="AS203">
            <v>72533.333333315197</v>
          </cell>
          <cell r="AT203">
            <v>81962666.666646168</v>
          </cell>
          <cell r="AW203">
            <v>40726303.739999995</v>
          </cell>
          <cell r="BA203">
            <v>7253333.3333315197</v>
          </cell>
          <cell r="BB203">
            <v>8196266666.6646175</v>
          </cell>
        </row>
        <row r="204">
          <cell r="AJ204">
            <v>0</v>
          </cell>
          <cell r="AK204">
            <v>0</v>
          </cell>
          <cell r="AM204">
            <v>0</v>
          </cell>
          <cell r="AN204">
            <v>0</v>
          </cell>
          <cell r="AS204">
            <v>0</v>
          </cell>
          <cell r="AT204">
            <v>0</v>
          </cell>
          <cell r="BA204">
            <v>0</v>
          </cell>
          <cell r="BB204">
            <v>0</v>
          </cell>
        </row>
        <row r="205">
          <cell r="AJ205">
            <v>0</v>
          </cell>
          <cell r="AK205">
            <v>0</v>
          </cell>
          <cell r="AM205">
            <v>0</v>
          </cell>
          <cell r="AN205">
            <v>0</v>
          </cell>
          <cell r="AS205">
            <v>0</v>
          </cell>
          <cell r="AT205">
            <v>0</v>
          </cell>
          <cell r="BA205">
            <v>0</v>
          </cell>
          <cell r="BB205">
            <v>0</v>
          </cell>
        </row>
        <row r="206">
          <cell r="F206" t="str">
            <v>SDR</v>
          </cell>
          <cell r="AH206">
            <v>12075350400</v>
          </cell>
          <cell r="AJ206">
            <v>10175999.999997456</v>
          </cell>
          <cell r="AK206">
            <v>11498879999.997126</v>
          </cell>
          <cell r="AM206">
            <v>0</v>
          </cell>
          <cell r="AN206">
            <v>0</v>
          </cell>
          <cell r="AS206">
            <v>152639.99999996184</v>
          </cell>
          <cell r="AT206">
            <v>172483199.99995688</v>
          </cell>
          <cell r="AW206">
            <v>57702982.590000004</v>
          </cell>
          <cell r="BA206">
            <v>15263999.999996183</v>
          </cell>
          <cell r="BB206">
            <v>17248319999.995686</v>
          </cell>
          <cell r="BD206">
            <v>0</v>
          </cell>
          <cell r="BE206">
            <v>0</v>
          </cell>
        </row>
        <row r="207">
          <cell r="AJ207">
            <v>0</v>
          </cell>
          <cell r="AK207">
            <v>0</v>
          </cell>
          <cell r="AM207">
            <v>0</v>
          </cell>
          <cell r="AN207">
            <v>0</v>
          </cell>
          <cell r="AS207">
            <v>0</v>
          </cell>
          <cell r="AT207">
            <v>0</v>
          </cell>
          <cell r="BA207">
            <v>0</v>
          </cell>
          <cell r="BB207">
            <v>0</v>
          </cell>
        </row>
        <row r="208">
          <cell r="AJ208">
            <v>0</v>
          </cell>
          <cell r="AK208">
            <v>0</v>
          </cell>
          <cell r="AM208">
            <v>0</v>
          </cell>
          <cell r="AN208">
            <v>0</v>
          </cell>
          <cell r="AS208">
            <v>0</v>
          </cell>
          <cell r="AT208">
            <v>0</v>
          </cell>
          <cell r="BA208">
            <v>0</v>
          </cell>
          <cell r="BB208">
            <v>0</v>
          </cell>
        </row>
        <row r="209">
          <cell r="F209" t="str">
            <v>SDR</v>
          </cell>
          <cell r="AH209">
            <v>1013525248.806</v>
          </cell>
          <cell r="AJ209">
            <v>1599999.9999996</v>
          </cell>
          <cell r="AK209">
            <v>1807999999.999548</v>
          </cell>
          <cell r="AM209">
            <v>0</v>
          </cell>
          <cell r="AN209">
            <v>0</v>
          </cell>
          <cell r="AS209">
            <v>0</v>
          </cell>
          <cell r="AT209">
            <v>0</v>
          </cell>
          <cell r="BA209">
            <v>1497247.6399996257</v>
          </cell>
          <cell r="BB209">
            <v>1691889833.1995771</v>
          </cell>
          <cell r="BD209">
            <v>507291.16117850953</v>
          </cell>
          <cell r="BE209">
            <v>596117843.50086653</v>
          </cell>
        </row>
        <row r="210">
          <cell r="AJ210">
            <v>0</v>
          </cell>
          <cell r="AK210">
            <v>0</v>
          </cell>
          <cell r="AM210">
            <v>0</v>
          </cell>
          <cell r="AN210">
            <v>0</v>
          </cell>
          <cell r="AS210">
            <v>0</v>
          </cell>
          <cell r="AT210">
            <v>0</v>
          </cell>
          <cell r="BA210">
            <v>0</v>
          </cell>
          <cell r="BB210">
            <v>0</v>
          </cell>
        </row>
        <row r="211">
          <cell r="AJ211">
            <v>0</v>
          </cell>
          <cell r="AK211">
            <v>0</v>
          </cell>
          <cell r="AM211">
            <v>0</v>
          </cell>
          <cell r="AN211">
            <v>0</v>
          </cell>
          <cell r="AS211">
            <v>0</v>
          </cell>
          <cell r="AT211">
            <v>0</v>
          </cell>
          <cell r="BA211">
            <v>0</v>
          </cell>
          <cell r="BB211">
            <v>0</v>
          </cell>
        </row>
        <row r="212">
          <cell r="F212" t="str">
            <v>SDR</v>
          </cell>
          <cell r="AH212">
            <v>204898365.01800004</v>
          </cell>
          <cell r="AJ212">
            <v>556341.55999986082</v>
          </cell>
          <cell r="AK212">
            <v>628665962.79984272</v>
          </cell>
          <cell r="AM212">
            <v>0</v>
          </cell>
          <cell r="AN212">
            <v>0</v>
          </cell>
          <cell r="AS212">
            <v>0</v>
          </cell>
          <cell r="AT212">
            <v>0</v>
          </cell>
          <cell r="BA212">
            <v>669625.58666649938</v>
          </cell>
          <cell r="BB212">
            <v>756676912.93314433</v>
          </cell>
          <cell r="BD212">
            <v>407712.20961525128</v>
          </cell>
          <cell r="BE212">
            <v>479102617.51888174</v>
          </cell>
        </row>
        <row r="213">
          <cell r="AJ213">
            <v>0</v>
          </cell>
          <cell r="AK213">
            <v>0</v>
          </cell>
          <cell r="AM213">
            <v>0</v>
          </cell>
          <cell r="AN213">
            <v>0</v>
          </cell>
          <cell r="AS213">
            <v>0</v>
          </cell>
          <cell r="AT213">
            <v>0</v>
          </cell>
          <cell r="BA213">
            <v>0</v>
          </cell>
          <cell r="BB213">
            <v>0</v>
          </cell>
        </row>
        <row r="214">
          <cell r="AJ214">
            <v>0</v>
          </cell>
          <cell r="AK214">
            <v>0</v>
          </cell>
          <cell r="AM214">
            <v>0</v>
          </cell>
          <cell r="AN214">
            <v>0</v>
          </cell>
          <cell r="AS214">
            <v>0</v>
          </cell>
          <cell r="AT214">
            <v>0</v>
          </cell>
          <cell r="BA214">
            <v>0</v>
          </cell>
          <cell r="BB214">
            <v>0</v>
          </cell>
        </row>
        <row r="215">
          <cell r="F215" t="str">
            <v>SDR</v>
          </cell>
          <cell r="AH215">
            <v>2337808943.9879999</v>
          </cell>
          <cell r="AJ215">
            <v>4397752.0799989002</v>
          </cell>
          <cell r="AK215">
            <v>4969459850.398757</v>
          </cell>
          <cell r="AM215">
            <v>0</v>
          </cell>
          <cell r="AN215">
            <v>0</v>
          </cell>
          <cell r="AS215">
            <v>0</v>
          </cell>
          <cell r="AT215">
            <v>0</v>
          </cell>
          <cell r="BA215">
            <v>2585856.7199993534</v>
          </cell>
          <cell r="BB215">
            <v>2922018093.5992694</v>
          </cell>
          <cell r="BD215">
            <v>2584168.5961871753</v>
          </cell>
          <cell r="BE215">
            <v>3036656517.3795495</v>
          </cell>
        </row>
        <row r="216">
          <cell r="AJ216">
            <v>0</v>
          </cell>
          <cell r="AK216">
            <v>0</v>
          </cell>
          <cell r="AM216">
            <v>0</v>
          </cell>
          <cell r="AN216">
            <v>0</v>
          </cell>
          <cell r="AS216">
            <v>0</v>
          </cell>
          <cell r="AT216">
            <v>0</v>
          </cell>
          <cell r="BA216">
            <v>0</v>
          </cell>
          <cell r="BB216">
            <v>0</v>
          </cell>
        </row>
        <row r="217">
          <cell r="AJ217">
            <v>0</v>
          </cell>
          <cell r="AK217">
            <v>0</v>
          </cell>
          <cell r="AM217">
            <v>0</v>
          </cell>
          <cell r="AN217">
            <v>0</v>
          </cell>
          <cell r="AS217">
            <v>0</v>
          </cell>
          <cell r="AT217">
            <v>0</v>
          </cell>
          <cell r="BA217">
            <v>0</v>
          </cell>
          <cell r="BB217">
            <v>0</v>
          </cell>
        </row>
        <row r="218">
          <cell r="F218" t="str">
            <v>SDR</v>
          </cell>
          <cell r="AJ218">
            <v>133333.33333329999</v>
          </cell>
          <cell r="AK218">
            <v>150666666.66662899</v>
          </cell>
          <cell r="AM218">
            <v>0</v>
          </cell>
          <cell r="AN218">
            <v>0</v>
          </cell>
          <cell r="AS218">
            <v>1333.3333333329999</v>
          </cell>
          <cell r="AT218">
            <v>1506666.66666629</v>
          </cell>
          <cell r="BA218">
            <v>0</v>
          </cell>
          <cell r="BB218">
            <v>0</v>
          </cell>
        </row>
        <row r="219">
          <cell r="AJ219">
            <v>0</v>
          </cell>
          <cell r="AK219">
            <v>0</v>
          </cell>
          <cell r="AM219">
            <v>0</v>
          </cell>
          <cell r="AN219">
            <v>0</v>
          </cell>
          <cell r="AS219">
            <v>0</v>
          </cell>
          <cell r="AT219">
            <v>0</v>
          </cell>
          <cell r="BA219">
            <v>0</v>
          </cell>
          <cell r="BB219">
            <v>0</v>
          </cell>
        </row>
        <row r="220">
          <cell r="AJ220">
            <v>0</v>
          </cell>
          <cell r="AK220">
            <v>0</v>
          </cell>
          <cell r="AM220">
            <v>0</v>
          </cell>
          <cell r="AN220">
            <v>0</v>
          </cell>
          <cell r="AS220">
            <v>0</v>
          </cell>
          <cell r="AT220">
            <v>0</v>
          </cell>
          <cell r="BA220">
            <v>0</v>
          </cell>
          <cell r="BB220">
            <v>0</v>
          </cell>
        </row>
        <row r="221">
          <cell r="F221" t="str">
            <v>SDR</v>
          </cell>
          <cell r="AH221">
            <v>1174776348.4559999</v>
          </cell>
          <cell r="AJ221">
            <v>666666.66666650004</v>
          </cell>
          <cell r="AK221">
            <v>753333333.33314502</v>
          </cell>
          <cell r="AM221">
            <v>0</v>
          </cell>
          <cell r="AN221">
            <v>0</v>
          </cell>
          <cell r="AS221">
            <v>6666.6666666649999</v>
          </cell>
          <cell r="AT221">
            <v>7533333.3333314499</v>
          </cell>
          <cell r="BA221">
            <v>989993.97333308577</v>
          </cell>
          <cell r="BB221">
            <v>1118693189.8663869</v>
          </cell>
          <cell r="BD221">
            <v>2879436.2100207973</v>
          </cell>
          <cell r="BE221">
            <v>3383625490.3954387</v>
          </cell>
        </row>
        <row r="222">
          <cell r="AJ222">
            <v>0</v>
          </cell>
          <cell r="AK222">
            <v>0</v>
          </cell>
          <cell r="AM222">
            <v>0</v>
          </cell>
          <cell r="AN222">
            <v>0</v>
          </cell>
          <cell r="AS222">
            <v>0</v>
          </cell>
          <cell r="AT222">
            <v>0</v>
          </cell>
          <cell r="BA222">
            <v>0</v>
          </cell>
          <cell r="BB222">
            <v>0</v>
          </cell>
        </row>
        <row r="223">
          <cell r="AJ223">
            <v>0</v>
          </cell>
          <cell r="AK223">
            <v>0</v>
          </cell>
          <cell r="AM223">
            <v>0</v>
          </cell>
          <cell r="AN223">
            <v>0</v>
          </cell>
          <cell r="AS223">
            <v>0</v>
          </cell>
          <cell r="AT223">
            <v>0</v>
          </cell>
          <cell r="BA223">
            <v>0</v>
          </cell>
          <cell r="BB223">
            <v>0</v>
          </cell>
        </row>
        <row r="224">
          <cell r="F224" t="str">
            <v>SDR</v>
          </cell>
          <cell r="AJ224">
            <v>399999.9999999</v>
          </cell>
          <cell r="AK224">
            <v>451999999.99988699</v>
          </cell>
          <cell r="AM224">
            <v>0</v>
          </cell>
          <cell r="AN224">
            <v>0</v>
          </cell>
          <cell r="AS224">
            <v>3999.999999999</v>
          </cell>
          <cell r="AT224">
            <v>4519999.9999988703</v>
          </cell>
          <cell r="BA224">
            <v>0</v>
          </cell>
          <cell r="BB224">
            <v>0</v>
          </cell>
          <cell r="BD224">
            <v>205658.57885615251</v>
          </cell>
          <cell r="BE224">
            <v>241669396.01386479</v>
          </cell>
        </row>
        <row r="225">
          <cell r="AJ225">
            <v>0</v>
          </cell>
          <cell r="AK225">
            <v>0</v>
          </cell>
          <cell r="AM225">
            <v>0</v>
          </cell>
          <cell r="AN225">
            <v>0</v>
          </cell>
          <cell r="AS225">
            <v>0</v>
          </cell>
          <cell r="AT225">
            <v>0</v>
          </cell>
          <cell r="BA225">
            <v>0</v>
          </cell>
          <cell r="BB225">
            <v>0</v>
          </cell>
        </row>
        <row r="226">
          <cell r="AJ226">
            <v>0</v>
          </cell>
          <cell r="AK226">
            <v>0</v>
          </cell>
          <cell r="AM226">
            <v>0</v>
          </cell>
          <cell r="AN226">
            <v>0</v>
          </cell>
          <cell r="AS226">
            <v>0</v>
          </cell>
          <cell r="AT226">
            <v>0</v>
          </cell>
          <cell r="BA226">
            <v>0</v>
          </cell>
          <cell r="BB226">
            <v>0</v>
          </cell>
        </row>
        <row r="227">
          <cell r="F227" t="str">
            <v>SDR</v>
          </cell>
          <cell r="AH227">
            <v>816749455.57200015</v>
          </cell>
          <cell r="AJ227">
            <v>799999.9999998</v>
          </cell>
          <cell r="AK227">
            <v>903999999.99977398</v>
          </cell>
          <cell r="AM227">
            <v>0</v>
          </cell>
          <cell r="AN227">
            <v>0</v>
          </cell>
          <cell r="AS227">
            <v>7999.999999998</v>
          </cell>
          <cell r="AT227">
            <v>9039999.9999977406</v>
          </cell>
          <cell r="AW227">
            <v>4746600</v>
          </cell>
          <cell r="BA227">
            <v>688281.67999982787</v>
          </cell>
          <cell r="BB227">
            <v>777758298.39980555</v>
          </cell>
          <cell r="BD227">
            <v>1756296.842287695</v>
          </cell>
          <cell r="BE227">
            <v>2063824419.3722703</v>
          </cell>
        </row>
        <row r="228">
          <cell r="AJ228">
            <v>0</v>
          </cell>
          <cell r="AK228">
            <v>0</v>
          </cell>
          <cell r="AM228">
            <v>0</v>
          </cell>
          <cell r="AN228">
            <v>0</v>
          </cell>
          <cell r="AS228">
            <v>0</v>
          </cell>
          <cell r="AT228">
            <v>0</v>
          </cell>
          <cell r="BA228">
            <v>0</v>
          </cell>
          <cell r="BB228">
            <v>0</v>
          </cell>
        </row>
        <row r="229">
          <cell r="AJ229">
            <v>0</v>
          </cell>
          <cell r="AK229">
            <v>0</v>
          </cell>
          <cell r="AM229">
            <v>0</v>
          </cell>
          <cell r="AN229">
            <v>0</v>
          </cell>
          <cell r="AS229">
            <v>0</v>
          </cell>
          <cell r="AT229">
            <v>0</v>
          </cell>
          <cell r="BA229">
            <v>0</v>
          </cell>
          <cell r="BB229">
            <v>0</v>
          </cell>
        </row>
        <row r="230">
          <cell r="F230" t="str">
            <v>SDR</v>
          </cell>
          <cell r="AJ230">
            <v>33596760.306658268</v>
          </cell>
          <cell r="AM230">
            <v>947866.66666642972</v>
          </cell>
          <cell r="AN230">
            <v>1071089333.3330656</v>
          </cell>
          <cell r="AS230">
            <v>3603957.7770657656</v>
          </cell>
          <cell r="AT230">
            <v>4072472288.0843153</v>
          </cell>
          <cell r="BA230">
            <v>397184121.19990075</v>
          </cell>
          <cell r="BB230">
            <v>448818056955.88782</v>
          </cell>
        </row>
        <row r="231">
          <cell r="F231" t="str">
            <v>USD</v>
          </cell>
          <cell r="AJ231">
            <v>34016719.810500003</v>
          </cell>
          <cell r="AM231">
            <v>959715.00000000012</v>
          </cell>
          <cell r="AN231">
            <v>1084477950.0000002</v>
          </cell>
          <cell r="AS231">
            <v>3649007.2492800001</v>
          </cell>
          <cell r="AT231">
            <v>4123378191.6863999</v>
          </cell>
          <cell r="BA231">
            <v>402148922.71500009</v>
          </cell>
          <cell r="BB231">
            <v>454428282667.95013</v>
          </cell>
        </row>
        <row r="232">
          <cell r="AJ232">
            <v>0</v>
          </cell>
          <cell r="AK232">
            <v>0</v>
          </cell>
          <cell r="AM232">
            <v>0</v>
          </cell>
          <cell r="AN232">
            <v>0</v>
          </cell>
          <cell r="AS232">
            <v>0</v>
          </cell>
          <cell r="AT232">
            <v>0</v>
          </cell>
          <cell r="BA232">
            <v>0</v>
          </cell>
          <cell r="BB232">
            <v>0</v>
          </cell>
        </row>
        <row r="233">
          <cell r="F233" t="str">
            <v>SDR</v>
          </cell>
          <cell r="AJ233">
            <v>0</v>
          </cell>
          <cell r="AK233">
            <v>0</v>
          </cell>
          <cell r="AM233">
            <v>93512.719999976616</v>
          </cell>
          <cell r="AN233">
            <v>105669373.59997357</v>
          </cell>
          <cell r="AQ233">
            <v>109460900.8</v>
          </cell>
          <cell r="AS233">
            <v>34190.589349991445</v>
          </cell>
          <cell r="AT233">
            <v>38635365.965490334</v>
          </cell>
          <cell r="AW233">
            <v>41481666.859999999</v>
          </cell>
          <cell r="BA233">
            <v>4488610.7066655438</v>
          </cell>
          <cell r="BB233">
            <v>5072130098.5320644</v>
          </cell>
          <cell r="BG233">
            <v>96158.465500866543</v>
          </cell>
          <cell r="BH233">
            <v>112995812.81006826</v>
          </cell>
        </row>
        <row r="234">
          <cell r="AJ234">
            <v>0</v>
          </cell>
          <cell r="AK234">
            <v>0</v>
          </cell>
          <cell r="AM234">
            <v>0</v>
          </cell>
          <cell r="AN234">
            <v>0</v>
          </cell>
          <cell r="AS234">
            <v>0</v>
          </cell>
          <cell r="AT234">
            <v>0</v>
          </cell>
          <cell r="BA234">
            <v>0</v>
          </cell>
          <cell r="BB234">
            <v>0</v>
          </cell>
        </row>
        <row r="235">
          <cell r="AJ235">
            <v>0</v>
          </cell>
          <cell r="AK235">
            <v>0</v>
          </cell>
          <cell r="AM235">
            <v>0</v>
          </cell>
          <cell r="AN235">
            <v>0</v>
          </cell>
          <cell r="AS235">
            <v>0</v>
          </cell>
          <cell r="AT235">
            <v>0</v>
          </cell>
          <cell r="BA235">
            <v>0</v>
          </cell>
          <cell r="BB235">
            <v>0</v>
          </cell>
        </row>
        <row r="236">
          <cell r="F236" t="str">
            <v>SDR</v>
          </cell>
          <cell r="AJ236">
            <v>0</v>
          </cell>
          <cell r="AK236">
            <v>0</v>
          </cell>
          <cell r="AM236">
            <v>589694.82666651928</v>
          </cell>
          <cell r="AN236">
            <v>666355154.13316679</v>
          </cell>
          <cell r="AQ236">
            <v>692609134.82999992</v>
          </cell>
          <cell r="AS236">
            <v>215607.17609994608</v>
          </cell>
          <cell r="AT236">
            <v>243636108.99293908</v>
          </cell>
          <cell r="AW236">
            <v>252237766.73000002</v>
          </cell>
          <cell r="BA236">
            <v>28305352.359992921</v>
          </cell>
          <cell r="BB236">
            <v>31985048166.792</v>
          </cell>
          <cell r="BG236">
            <v>606379.00005545933</v>
          </cell>
          <cell r="BH236">
            <v>712555962.96517015</v>
          </cell>
        </row>
        <row r="237">
          <cell r="AJ237">
            <v>0</v>
          </cell>
          <cell r="AK237">
            <v>0</v>
          </cell>
          <cell r="AM237">
            <v>0</v>
          </cell>
          <cell r="AN237">
            <v>0</v>
          </cell>
          <cell r="AS237">
            <v>0</v>
          </cell>
          <cell r="AT237">
            <v>0</v>
          </cell>
          <cell r="BA237">
            <v>0</v>
          </cell>
          <cell r="BB237">
            <v>0</v>
          </cell>
        </row>
        <row r="238">
          <cell r="AJ238">
            <v>0</v>
          </cell>
          <cell r="AK238">
            <v>0</v>
          </cell>
          <cell r="AM238">
            <v>0</v>
          </cell>
          <cell r="AN238">
            <v>0</v>
          </cell>
          <cell r="AS238">
            <v>0</v>
          </cell>
          <cell r="AT238">
            <v>0</v>
          </cell>
          <cell r="BA238">
            <v>0</v>
          </cell>
          <cell r="BB238">
            <v>0</v>
          </cell>
        </row>
        <row r="239">
          <cell r="F239" t="str">
            <v>SDR</v>
          </cell>
          <cell r="AJ239">
            <v>0</v>
          </cell>
          <cell r="AK239">
            <v>0</v>
          </cell>
          <cell r="AM239">
            <v>0</v>
          </cell>
          <cell r="AN239">
            <v>0</v>
          </cell>
          <cell r="AS239">
            <v>138795.05669996529</v>
          </cell>
          <cell r="AT239">
            <v>156838414.07096079</v>
          </cell>
          <cell r="AW239">
            <v>168168920</v>
          </cell>
          <cell r="BA239">
            <v>18506007.559995372</v>
          </cell>
          <cell r="BB239">
            <v>20911788542.794769</v>
          </cell>
          <cell r="BG239">
            <v>380591.90313691506</v>
          </cell>
          <cell r="BH239">
            <v>447233545.37618887</v>
          </cell>
        </row>
        <row r="240">
          <cell r="AJ240">
            <v>0</v>
          </cell>
          <cell r="AK240">
            <v>0</v>
          </cell>
          <cell r="AM240">
            <v>0</v>
          </cell>
          <cell r="AN240">
            <v>0</v>
          </cell>
          <cell r="AS240">
            <v>0</v>
          </cell>
          <cell r="AT240">
            <v>0</v>
          </cell>
          <cell r="BA240">
            <v>0</v>
          </cell>
          <cell r="BB240">
            <v>0</v>
          </cell>
        </row>
        <row r="241">
          <cell r="AJ241">
            <v>0</v>
          </cell>
          <cell r="AK241">
            <v>0</v>
          </cell>
          <cell r="AM241">
            <v>0</v>
          </cell>
          <cell r="AN241">
            <v>0</v>
          </cell>
          <cell r="AS241">
            <v>0</v>
          </cell>
          <cell r="AT241">
            <v>0</v>
          </cell>
          <cell r="BA241">
            <v>0</v>
          </cell>
          <cell r="BB241">
            <v>0</v>
          </cell>
        </row>
        <row r="242">
          <cell r="F242" t="str">
            <v>SDR</v>
          </cell>
          <cell r="AJ242">
            <v>0</v>
          </cell>
          <cell r="AK242">
            <v>0</v>
          </cell>
          <cell r="AM242">
            <v>0</v>
          </cell>
          <cell r="AN242">
            <v>0</v>
          </cell>
          <cell r="AS242">
            <v>215999.99999994598</v>
          </cell>
          <cell r="AT242">
            <v>244079999.99993896</v>
          </cell>
          <cell r="AW242">
            <v>252588250</v>
          </cell>
          <cell r="BA242">
            <v>28534033.5733262</v>
          </cell>
          <cell r="BB242">
            <v>32243457937.858604</v>
          </cell>
          <cell r="BG242">
            <v>293413.43721837091</v>
          </cell>
          <cell r="BH242">
            <v>344790130.07530761</v>
          </cell>
        </row>
        <row r="243">
          <cell r="AJ243">
            <v>0</v>
          </cell>
          <cell r="AK243">
            <v>0</v>
          </cell>
          <cell r="AM243">
            <v>0</v>
          </cell>
          <cell r="AN243">
            <v>0</v>
          </cell>
          <cell r="AS243">
            <v>0</v>
          </cell>
          <cell r="AT243">
            <v>0</v>
          </cell>
          <cell r="BA243">
            <v>0</v>
          </cell>
          <cell r="BB243">
            <v>0</v>
          </cell>
        </row>
        <row r="244">
          <cell r="AJ244">
            <v>0</v>
          </cell>
          <cell r="AK244">
            <v>0</v>
          </cell>
          <cell r="AM244">
            <v>0</v>
          </cell>
          <cell r="AN244">
            <v>0</v>
          </cell>
          <cell r="AS244">
            <v>0</v>
          </cell>
          <cell r="AT244">
            <v>0</v>
          </cell>
          <cell r="BA244">
            <v>0</v>
          </cell>
          <cell r="BB244">
            <v>0</v>
          </cell>
        </row>
        <row r="245">
          <cell r="F245" t="str">
            <v>SDR</v>
          </cell>
          <cell r="AJ245">
            <v>0</v>
          </cell>
          <cell r="AK245">
            <v>0</v>
          </cell>
          <cell r="AM245">
            <v>0</v>
          </cell>
          <cell r="AN245">
            <v>0</v>
          </cell>
          <cell r="AS245">
            <v>64846.655299983788</v>
          </cell>
          <cell r="AT245">
            <v>73276720.488981679</v>
          </cell>
          <cell r="AW245">
            <v>76679908.5</v>
          </cell>
          <cell r="BA245">
            <v>8646220.7066645045</v>
          </cell>
          <cell r="BB245">
            <v>9770229398.5308895</v>
          </cell>
        </row>
        <row r="246">
          <cell r="AJ246">
            <v>0</v>
          </cell>
          <cell r="AK246">
            <v>0</v>
          </cell>
          <cell r="AM246">
            <v>0</v>
          </cell>
          <cell r="AN246">
            <v>0</v>
          </cell>
          <cell r="AS246">
            <v>0</v>
          </cell>
          <cell r="AT246">
            <v>0</v>
          </cell>
          <cell r="BA246">
            <v>0</v>
          </cell>
          <cell r="BB246">
            <v>0</v>
          </cell>
        </row>
        <row r="247">
          <cell r="AJ247">
            <v>0</v>
          </cell>
          <cell r="AK247">
            <v>0</v>
          </cell>
          <cell r="AM247">
            <v>0</v>
          </cell>
          <cell r="AN247">
            <v>0</v>
          </cell>
          <cell r="AS247">
            <v>0</v>
          </cell>
          <cell r="AT247">
            <v>0</v>
          </cell>
          <cell r="BA247">
            <v>0</v>
          </cell>
          <cell r="BB247">
            <v>0</v>
          </cell>
        </row>
        <row r="248">
          <cell r="F248" t="str">
            <v>SDR</v>
          </cell>
          <cell r="AJ248">
            <v>0</v>
          </cell>
          <cell r="AK248">
            <v>0</v>
          </cell>
          <cell r="AM248">
            <v>0</v>
          </cell>
          <cell r="AN248">
            <v>0</v>
          </cell>
          <cell r="AS248">
            <v>237999.99999994048</v>
          </cell>
          <cell r="AT248">
            <v>268939999.99993277</v>
          </cell>
          <cell r="AW248">
            <v>279364550</v>
          </cell>
          <cell r="BA248">
            <v>31457859.879992135</v>
          </cell>
          <cell r="BB248">
            <v>35547381664.391113</v>
          </cell>
        </row>
        <row r="249">
          <cell r="AJ249">
            <v>0</v>
          </cell>
          <cell r="AK249">
            <v>0</v>
          </cell>
          <cell r="AM249">
            <v>0</v>
          </cell>
          <cell r="AN249">
            <v>0</v>
          </cell>
          <cell r="AS249">
            <v>0</v>
          </cell>
          <cell r="AT249">
            <v>0</v>
          </cell>
          <cell r="BA249">
            <v>0</v>
          </cell>
          <cell r="BB249">
            <v>0</v>
          </cell>
        </row>
        <row r="250">
          <cell r="AJ250">
            <v>0</v>
          </cell>
          <cell r="AK250">
            <v>0</v>
          </cell>
          <cell r="AM250">
            <v>0</v>
          </cell>
          <cell r="AN250">
            <v>0</v>
          </cell>
          <cell r="AS250">
            <v>0</v>
          </cell>
          <cell r="AT250">
            <v>0</v>
          </cell>
          <cell r="BA250">
            <v>0</v>
          </cell>
          <cell r="BB250">
            <v>0</v>
          </cell>
        </row>
        <row r="251">
          <cell r="F251" t="str">
            <v>SDR</v>
          </cell>
          <cell r="AJ251">
            <v>0</v>
          </cell>
          <cell r="AK251">
            <v>0</v>
          </cell>
          <cell r="AM251">
            <v>0</v>
          </cell>
          <cell r="AN251">
            <v>0</v>
          </cell>
          <cell r="AS251">
            <v>14999.999999996249</v>
          </cell>
          <cell r="AT251">
            <v>16949999.999995761</v>
          </cell>
          <cell r="AW251">
            <v>17661120</v>
          </cell>
          <cell r="BA251">
            <v>1950148.186666179</v>
          </cell>
          <cell r="BB251">
            <v>2203667450.9327822</v>
          </cell>
        </row>
        <row r="252">
          <cell r="AJ252">
            <v>0</v>
          </cell>
          <cell r="AK252">
            <v>0</v>
          </cell>
          <cell r="AM252">
            <v>0</v>
          </cell>
          <cell r="AN252">
            <v>0</v>
          </cell>
          <cell r="AS252">
            <v>0</v>
          </cell>
          <cell r="AT252">
            <v>0</v>
          </cell>
          <cell r="BA252">
            <v>0</v>
          </cell>
          <cell r="BB252">
            <v>0</v>
          </cell>
        </row>
        <row r="253">
          <cell r="AJ253">
            <v>0</v>
          </cell>
          <cell r="AK253">
            <v>0</v>
          </cell>
          <cell r="AM253">
            <v>0</v>
          </cell>
          <cell r="AN253">
            <v>0</v>
          </cell>
          <cell r="AS253">
            <v>0</v>
          </cell>
          <cell r="AT253">
            <v>0</v>
          </cell>
          <cell r="BA253">
            <v>0</v>
          </cell>
          <cell r="BB253">
            <v>0</v>
          </cell>
        </row>
        <row r="254">
          <cell r="F254" t="str">
            <v>SDR</v>
          </cell>
          <cell r="AJ254">
            <v>0</v>
          </cell>
          <cell r="AK254">
            <v>0</v>
          </cell>
          <cell r="AM254">
            <v>0</v>
          </cell>
          <cell r="AN254">
            <v>0</v>
          </cell>
          <cell r="AS254">
            <v>71999.999999981999</v>
          </cell>
          <cell r="AT254">
            <v>81359999.99997966</v>
          </cell>
          <cell r="AW254">
            <v>87231720</v>
          </cell>
          <cell r="BA254">
            <v>9599999.9999975991</v>
          </cell>
          <cell r="BB254">
            <v>10847999999.997288</v>
          </cell>
        </row>
        <row r="255">
          <cell r="AJ255">
            <v>0</v>
          </cell>
          <cell r="AK255">
            <v>0</v>
          </cell>
          <cell r="AM255">
            <v>0</v>
          </cell>
          <cell r="AN255">
            <v>0</v>
          </cell>
          <cell r="AS255">
            <v>0</v>
          </cell>
          <cell r="AT255">
            <v>0</v>
          </cell>
          <cell r="BA255">
            <v>0</v>
          </cell>
          <cell r="BB255">
            <v>0</v>
          </cell>
        </row>
        <row r="256">
          <cell r="AJ256">
            <v>0</v>
          </cell>
          <cell r="AK256">
            <v>0</v>
          </cell>
          <cell r="AM256">
            <v>0</v>
          </cell>
          <cell r="AN256">
            <v>0</v>
          </cell>
          <cell r="AS256">
            <v>0</v>
          </cell>
          <cell r="AT256">
            <v>0</v>
          </cell>
          <cell r="BA256">
            <v>0</v>
          </cell>
          <cell r="BB256">
            <v>0</v>
          </cell>
        </row>
        <row r="257">
          <cell r="F257" t="str">
            <v>SDR</v>
          </cell>
          <cell r="AH257">
            <v>1990993330.4400003</v>
          </cell>
          <cell r="AJ257">
            <v>634334.87999984133</v>
          </cell>
          <cell r="AK257">
            <v>716798414.39982069</v>
          </cell>
          <cell r="AM257">
            <v>0</v>
          </cell>
          <cell r="AN257">
            <v>0</v>
          </cell>
          <cell r="AS257">
            <v>104510.92169997386</v>
          </cell>
          <cell r="AT257">
            <v>118097341.52097046</v>
          </cell>
          <cell r="AW257">
            <v>127015688.64</v>
          </cell>
          <cell r="BA257">
            <v>14978281.613329589</v>
          </cell>
          <cell r="BB257">
            <v>16925458223.062435</v>
          </cell>
          <cell r="BD257">
            <v>365097.16077816288</v>
          </cell>
          <cell r="BE257">
            <v>429025673.63041919</v>
          </cell>
        </row>
        <row r="258">
          <cell r="AJ258">
            <v>0</v>
          </cell>
          <cell r="AK258">
            <v>0</v>
          </cell>
          <cell r="AM258">
            <v>0</v>
          </cell>
          <cell r="AN258">
            <v>0</v>
          </cell>
          <cell r="AS258">
            <v>0</v>
          </cell>
          <cell r="AT258">
            <v>0</v>
          </cell>
          <cell r="BA258">
            <v>0</v>
          </cell>
          <cell r="BB258">
            <v>0</v>
          </cell>
        </row>
        <row r="259">
          <cell r="AJ259">
            <v>0</v>
          </cell>
          <cell r="AK259">
            <v>0</v>
          </cell>
          <cell r="AM259">
            <v>0</v>
          </cell>
          <cell r="AN259">
            <v>0</v>
          </cell>
          <cell r="AS259">
            <v>0</v>
          </cell>
          <cell r="AT259">
            <v>0</v>
          </cell>
          <cell r="BA259">
            <v>0</v>
          </cell>
          <cell r="BB259">
            <v>0</v>
          </cell>
        </row>
        <row r="260">
          <cell r="F260" t="str">
            <v>SDR</v>
          </cell>
          <cell r="AH260">
            <v>1875729854.7540007</v>
          </cell>
          <cell r="AJ260">
            <v>0</v>
          </cell>
          <cell r="AK260">
            <v>0</v>
          </cell>
          <cell r="AM260">
            <v>0</v>
          </cell>
          <cell r="AN260">
            <v>0</v>
          </cell>
          <cell r="AS260">
            <v>37999.999999990498</v>
          </cell>
          <cell r="AT260">
            <v>42939999.999989264</v>
          </cell>
          <cell r="AW260">
            <v>15795470</v>
          </cell>
          <cell r="BA260">
            <v>3290843.9999991772</v>
          </cell>
          <cell r="BB260">
            <v>3718653719.9990702</v>
          </cell>
          <cell r="BD260">
            <v>1826065.8296360485</v>
          </cell>
          <cell r="BE260">
            <v>2145809956.4053204</v>
          </cell>
        </row>
        <row r="261">
          <cell r="AJ261">
            <v>0</v>
          </cell>
          <cell r="AK261">
            <v>0</v>
          </cell>
          <cell r="AM261">
            <v>0</v>
          </cell>
          <cell r="AN261">
            <v>0</v>
          </cell>
          <cell r="AS261">
            <v>0</v>
          </cell>
          <cell r="AT261">
            <v>0</v>
          </cell>
          <cell r="BA261">
            <v>0</v>
          </cell>
          <cell r="BB261">
            <v>0</v>
          </cell>
        </row>
        <row r="262">
          <cell r="AJ262">
            <v>0</v>
          </cell>
          <cell r="AK262">
            <v>0</v>
          </cell>
          <cell r="AM262">
            <v>0</v>
          </cell>
          <cell r="AN262">
            <v>0</v>
          </cell>
          <cell r="AS262">
            <v>0</v>
          </cell>
          <cell r="AT262">
            <v>0</v>
          </cell>
          <cell r="BA262">
            <v>0</v>
          </cell>
          <cell r="BB262">
            <v>0</v>
          </cell>
        </row>
        <row r="263">
          <cell r="F263" t="str">
            <v>SDR</v>
          </cell>
          <cell r="AH263">
            <v>2042187927.1380002</v>
          </cell>
          <cell r="AJ263">
            <v>1199999.9999996999</v>
          </cell>
          <cell r="AK263">
            <v>1355999999.999661</v>
          </cell>
          <cell r="AM263">
            <v>0</v>
          </cell>
          <cell r="AN263">
            <v>0</v>
          </cell>
          <cell r="AS263">
            <v>67393.386799983142</v>
          </cell>
          <cell r="AT263">
            <v>76154527.083980948</v>
          </cell>
          <cell r="AW263">
            <v>69241440</v>
          </cell>
          <cell r="BA263">
            <v>9506753.9599976223</v>
          </cell>
          <cell r="BB263">
            <v>10742631974.797314</v>
          </cell>
          <cell r="BD263">
            <v>835169.32920103986</v>
          </cell>
          <cell r="BE263">
            <v>981407478.74414182</v>
          </cell>
        </row>
        <row r="264">
          <cell r="AJ264">
            <v>0</v>
          </cell>
          <cell r="AK264">
            <v>0</v>
          </cell>
          <cell r="AM264">
            <v>0</v>
          </cell>
          <cell r="AN264">
            <v>0</v>
          </cell>
          <cell r="AS264">
            <v>0</v>
          </cell>
          <cell r="AT264">
            <v>0</v>
          </cell>
          <cell r="BA264">
            <v>0</v>
          </cell>
          <cell r="BB264">
            <v>0</v>
          </cell>
        </row>
        <row r="265">
          <cell r="AJ265">
            <v>0</v>
          </cell>
          <cell r="AK265">
            <v>0</v>
          </cell>
          <cell r="AM265">
            <v>0</v>
          </cell>
          <cell r="AN265">
            <v>0</v>
          </cell>
          <cell r="AS265">
            <v>0</v>
          </cell>
          <cell r="AT265">
            <v>0</v>
          </cell>
          <cell r="BA265">
            <v>0</v>
          </cell>
          <cell r="BB265">
            <v>0</v>
          </cell>
        </row>
        <row r="266">
          <cell r="F266" t="str">
            <v>SDR</v>
          </cell>
          <cell r="AH266">
            <v>9493200000</v>
          </cell>
          <cell r="AJ266">
            <v>11999999.999996999</v>
          </cell>
          <cell r="AK266">
            <v>13559999999.996609</v>
          </cell>
          <cell r="AM266">
            <v>0</v>
          </cell>
          <cell r="AN266">
            <v>0</v>
          </cell>
          <cell r="AS266">
            <v>149999.99999996249</v>
          </cell>
          <cell r="AT266">
            <v>169499999.99995762</v>
          </cell>
          <cell r="AW266">
            <v>108554400</v>
          </cell>
          <cell r="BA266">
            <v>19999999.999995001</v>
          </cell>
          <cell r="BB266">
            <v>22599999999.99435</v>
          </cell>
          <cell r="BD266">
            <v>12339514.731369151</v>
          </cell>
          <cell r="BE266">
            <v>14500163760.831888</v>
          </cell>
        </row>
        <row r="267">
          <cell r="AJ267">
            <v>0</v>
          </cell>
          <cell r="AK267">
            <v>0</v>
          </cell>
          <cell r="AM267">
            <v>0</v>
          </cell>
          <cell r="AN267">
            <v>0</v>
          </cell>
          <cell r="AS267">
            <v>0</v>
          </cell>
          <cell r="AT267">
            <v>0</v>
          </cell>
          <cell r="BA267">
            <v>0</v>
          </cell>
          <cell r="BB267">
            <v>0</v>
          </cell>
        </row>
        <row r="268">
          <cell r="AJ268">
            <v>0</v>
          </cell>
          <cell r="AK268">
            <v>0</v>
          </cell>
          <cell r="AM268">
            <v>0</v>
          </cell>
          <cell r="AN268">
            <v>0</v>
          </cell>
          <cell r="AS268">
            <v>0</v>
          </cell>
          <cell r="AT268">
            <v>0</v>
          </cell>
          <cell r="BA268">
            <v>0</v>
          </cell>
          <cell r="BB268">
            <v>0</v>
          </cell>
        </row>
        <row r="269">
          <cell r="F269" t="str">
            <v>SDR</v>
          </cell>
          <cell r="AH269">
            <v>10241104943.214001</v>
          </cell>
          <cell r="AJ269">
            <v>3780217.5333323879</v>
          </cell>
          <cell r="AK269">
            <v>4271645812.6655984</v>
          </cell>
          <cell r="AM269">
            <v>0</v>
          </cell>
          <cell r="AN269">
            <v>0</v>
          </cell>
          <cell r="AS269">
            <v>230382.33736660908</v>
          </cell>
          <cell r="AT269">
            <v>260332041.22426826</v>
          </cell>
          <cell r="AW269">
            <v>121685561.69</v>
          </cell>
          <cell r="BA269">
            <v>19042548.173328571</v>
          </cell>
          <cell r="BB269">
            <v>21518079435.861286</v>
          </cell>
          <cell r="BD269">
            <v>4596341.578299826</v>
          </cell>
          <cell r="BE269">
            <v>5401160988.6601248</v>
          </cell>
        </row>
        <row r="270">
          <cell r="AJ270">
            <v>0</v>
          </cell>
          <cell r="AK270">
            <v>0</v>
          </cell>
          <cell r="AM270">
            <v>0</v>
          </cell>
          <cell r="AN270">
            <v>0</v>
          </cell>
          <cell r="AS270">
            <v>0</v>
          </cell>
          <cell r="AT270">
            <v>0</v>
          </cell>
          <cell r="BA270">
            <v>0</v>
          </cell>
          <cell r="BB270">
            <v>0</v>
          </cell>
        </row>
        <row r="271">
          <cell r="AJ271">
            <v>0</v>
          </cell>
          <cell r="AK271">
            <v>0</v>
          </cell>
          <cell r="AM271">
            <v>0</v>
          </cell>
          <cell r="AN271">
            <v>0</v>
          </cell>
          <cell r="AS271">
            <v>0</v>
          </cell>
          <cell r="AT271">
            <v>0</v>
          </cell>
          <cell r="BA271">
            <v>0</v>
          </cell>
          <cell r="BB271">
            <v>0</v>
          </cell>
        </row>
        <row r="272">
          <cell r="F272" t="str">
            <v>SDR</v>
          </cell>
          <cell r="AH272">
            <v>1493095748.904</v>
          </cell>
          <cell r="AJ272">
            <v>5333333.3333320003</v>
          </cell>
          <cell r="AK272">
            <v>6026666666.6651602</v>
          </cell>
          <cell r="AM272">
            <v>0</v>
          </cell>
          <cell r="AN272">
            <v>0</v>
          </cell>
          <cell r="AS272">
            <v>195999.99999995099</v>
          </cell>
          <cell r="AT272">
            <v>221479999.99994463</v>
          </cell>
          <cell r="AW272">
            <v>116291700</v>
          </cell>
          <cell r="BA272">
            <v>1258244.4266663522</v>
          </cell>
          <cell r="BB272">
            <v>1421816202.132978</v>
          </cell>
          <cell r="BD272">
            <v>4204575.408228769</v>
          </cell>
          <cell r="BE272">
            <v>4940796562.2096262</v>
          </cell>
        </row>
        <row r="273">
          <cell r="AJ273">
            <v>0</v>
          </cell>
          <cell r="AK273">
            <v>0</v>
          </cell>
          <cell r="AM273">
            <v>0</v>
          </cell>
          <cell r="AN273">
            <v>0</v>
          </cell>
          <cell r="AS273">
            <v>0</v>
          </cell>
          <cell r="AT273">
            <v>0</v>
          </cell>
          <cell r="BA273">
            <v>0</v>
          </cell>
          <cell r="BB273">
            <v>0</v>
          </cell>
        </row>
        <row r="274">
          <cell r="AJ274">
            <v>0</v>
          </cell>
          <cell r="AK274">
            <v>0</v>
          </cell>
          <cell r="AM274">
            <v>0</v>
          </cell>
          <cell r="AN274">
            <v>0</v>
          </cell>
          <cell r="AS274">
            <v>0</v>
          </cell>
          <cell r="AT274">
            <v>0</v>
          </cell>
          <cell r="BA274">
            <v>0</v>
          </cell>
          <cell r="BB274">
            <v>0</v>
          </cell>
        </row>
        <row r="275">
          <cell r="F275" t="str">
            <v>SDR</v>
          </cell>
          <cell r="AH275">
            <v>683185068.03600001</v>
          </cell>
          <cell r="AJ275">
            <v>0</v>
          </cell>
          <cell r="AK275">
            <v>0</v>
          </cell>
          <cell r="AM275">
            <v>0</v>
          </cell>
          <cell r="AN275">
            <v>0</v>
          </cell>
          <cell r="AS275">
            <v>26666.666666659999</v>
          </cell>
          <cell r="AT275">
            <v>30133333.3333258</v>
          </cell>
          <cell r="AW275">
            <v>1780243.97</v>
          </cell>
          <cell r="BA275">
            <v>575725.83999985608</v>
          </cell>
          <cell r="BB275">
            <v>650570199.19983733</v>
          </cell>
          <cell r="BD275">
            <v>2710860.6835996532</v>
          </cell>
          <cell r="BE275">
            <v>3185532389.2979522</v>
          </cell>
        </row>
        <row r="276">
          <cell r="AJ276">
            <v>0</v>
          </cell>
          <cell r="AK276">
            <v>0</v>
          </cell>
          <cell r="AM276">
            <v>0</v>
          </cell>
          <cell r="AN276">
            <v>0</v>
          </cell>
          <cell r="AS276">
            <v>0</v>
          </cell>
          <cell r="AT276">
            <v>0</v>
          </cell>
          <cell r="BA276">
            <v>0</v>
          </cell>
          <cell r="BB276">
            <v>0</v>
          </cell>
        </row>
        <row r="277">
          <cell r="AJ277">
            <v>0</v>
          </cell>
          <cell r="AK277">
            <v>0</v>
          </cell>
          <cell r="AM277">
            <v>0</v>
          </cell>
          <cell r="AN277">
            <v>0</v>
          </cell>
          <cell r="AS277">
            <v>0</v>
          </cell>
          <cell r="AT277">
            <v>0</v>
          </cell>
          <cell r="BA277">
            <v>0</v>
          </cell>
          <cell r="BB277">
            <v>0</v>
          </cell>
        </row>
        <row r="278">
          <cell r="F278" t="str">
            <v>SDR</v>
          </cell>
          <cell r="AH278">
            <v>1074541162.1399996</v>
          </cell>
          <cell r="AJ278">
            <v>1279999.9999996799</v>
          </cell>
          <cell r="AK278">
            <v>1446399999.9996383</v>
          </cell>
          <cell r="AM278">
            <v>0</v>
          </cell>
          <cell r="AN278">
            <v>0</v>
          </cell>
          <cell r="AS278">
            <v>36896.105799990772</v>
          </cell>
          <cell r="AT278">
            <v>41692599.553989574</v>
          </cell>
          <cell r="AW278">
            <v>1887240</v>
          </cell>
          <cell r="BA278">
            <v>1157300.586666377</v>
          </cell>
          <cell r="BB278">
            <v>1307749662.933006</v>
          </cell>
          <cell r="BD278">
            <v>2088077.3818440209</v>
          </cell>
          <cell r="BE278">
            <v>2453699731.4049087</v>
          </cell>
        </row>
        <row r="279">
          <cell r="AJ279">
            <v>0</v>
          </cell>
          <cell r="AK279">
            <v>0</v>
          </cell>
          <cell r="AM279">
            <v>0</v>
          </cell>
          <cell r="AN279">
            <v>0</v>
          </cell>
          <cell r="AS279">
            <v>0</v>
          </cell>
          <cell r="AT279">
            <v>0</v>
          </cell>
          <cell r="BA279">
            <v>0</v>
          </cell>
          <cell r="BB279">
            <v>0</v>
          </cell>
        </row>
        <row r="280">
          <cell r="AJ280">
            <v>0</v>
          </cell>
          <cell r="AK280">
            <v>0</v>
          </cell>
          <cell r="AM280">
            <v>0</v>
          </cell>
          <cell r="AN280">
            <v>0</v>
          </cell>
          <cell r="AS280">
            <v>0</v>
          </cell>
          <cell r="AT280">
            <v>0</v>
          </cell>
          <cell r="BA280">
            <v>0</v>
          </cell>
          <cell r="BB280">
            <v>0</v>
          </cell>
        </row>
        <row r="281">
          <cell r="F281" t="str">
            <v>SDR</v>
          </cell>
          <cell r="AH281">
            <v>3488662649.9519997</v>
          </cell>
          <cell r="AJ281">
            <v>1273333.333333015</v>
          </cell>
          <cell r="AK281">
            <v>1438866666.666307</v>
          </cell>
          <cell r="AM281">
            <v>0</v>
          </cell>
          <cell r="AN281">
            <v>0</v>
          </cell>
          <cell r="AS281">
            <v>110808.87823330563</v>
          </cell>
          <cell r="AT281">
            <v>125214032.40363537</v>
          </cell>
          <cell r="AW281">
            <v>16392668.18</v>
          </cell>
          <cell r="BA281">
            <v>3443476.8399991388</v>
          </cell>
          <cell r="BB281">
            <v>3891128829.1990271</v>
          </cell>
          <cell r="BD281">
            <v>2784555.6383760832</v>
          </cell>
          <cell r="BE281">
            <v>3272131330.655735</v>
          </cell>
        </row>
        <row r="282">
          <cell r="AJ282">
            <v>0</v>
          </cell>
          <cell r="AK282">
            <v>0</v>
          </cell>
          <cell r="AM282">
            <v>0</v>
          </cell>
          <cell r="AN282">
            <v>0</v>
          </cell>
          <cell r="AS282">
            <v>0</v>
          </cell>
          <cell r="AT282">
            <v>0</v>
          </cell>
          <cell r="BA282">
            <v>0</v>
          </cell>
          <cell r="BB282">
            <v>0</v>
          </cell>
        </row>
        <row r="283">
          <cell r="AJ283">
            <v>0</v>
          </cell>
          <cell r="AK283">
            <v>0</v>
          </cell>
          <cell r="AM283">
            <v>0</v>
          </cell>
          <cell r="AN283">
            <v>0</v>
          </cell>
          <cell r="AS283">
            <v>0</v>
          </cell>
          <cell r="AT283">
            <v>0</v>
          </cell>
          <cell r="BA283">
            <v>0</v>
          </cell>
          <cell r="BB283">
            <v>0</v>
          </cell>
        </row>
        <row r="284">
          <cell r="F284" t="str">
            <v>SDR</v>
          </cell>
          <cell r="AJ284">
            <v>25501219.079993621</v>
          </cell>
          <cell r="AM284">
            <v>683207.54666649585</v>
          </cell>
          <cell r="AN284">
            <v>772024527.73314035</v>
          </cell>
          <cell r="AS284">
            <v>1955097.7740161777</v>
          </cell>
          <cell r="AT284">
            <v>2209260484.6382809</v>
          </cell>
          <cell r="BA284">
            <v>204741408.41328216</v>
          </cell>
          <cell r="BB284">
            <v>231357791507.00885</v>
          </cell>
        </row>
        <row r="285">
          <cell r="F285" t="str">
            <v>USD</v>
          </cell>
          <cell r="AJ285">
            <v>25819984.318500001</v>
          </cell>
          <cell r="AM285">
            <v>691747.64100000006</v>
          </cell>
          <cell r="AN285">
            <v>781674834.33000004</v>
          </cell>
          <cell r="AS285">
            <v>1979536.4961918751</v>
          </cell>
          <cell r="AT285">
            <v>2236876240.6968188</v>
          </cell>
          <cell r="BA285">
            <v>207300676.01850003</v>
          </cell>
          <cell r="BB285">
            <v>234249763900.90503</v>
          </cell>
        </row>
        <row r="286">
          <cell r="AJ286">
            <v>0</v>
          </cell>
          <cell r="AK286">
            <v>0</v>
          </cell>
          <cell r="AM286">
            <v>0</v>
          </cell>
          <cell r="AN286">
            <v>0</v>
          </cell>
          <cell r="AS286">
            <v>0</v>
          </cell>
          <cell r="AT286">
            <v>0</v>
          </cell>
          <cell r="BA286">
            <v>0</v>
          </cell>
          <cell r="BB286">
            <v>0</v>
          </cell>
        </row>
        <row r="287">
          <cell r="F287" t="str">
            <v>SDR</v>
          </cell>
          <cell r="AJ287">
            <v>0</v>
          </cell>
          <cell r="AK287">
            <v>0</v>
          </cell>
          <cell r="AM287">
            <v>0</v>
          </cell>
          <cell r="AN287">
            <v>0</v>
          </cell>
          <cell r="AS287">
            <v>39790.216666656714</v>
          </cell>
          <cell r="AT287">
            <v>44962944.833322085</v>
          </cell>
          <cell r="AW287">
            <v>46373188.719999999</v>
          </cell>
          <cell r="BA287">
            <v>5249419.9999986878</v>
          </cell>
          <cell r="BB287">
            <v>5931844599.998517</v>
          </cell>
        </row>
        <row r="288">
          <cell r="AJ288">
            <v>0</v>
          </cell>
          <cell r="AK288">
            <v>0</v>
          </cell>
          <cell r="AM288">
            <v>0</v>
          </cell>
          <cell r="AN288">
            <v>0</v>
          </cell>
          <cell r="AS288">
            <v>0</v>
          </cell>
          <cell r="AT288">
            <v>0</v>
          </cell>
          <cell r="BA288">
            <v>0</v>
          </cell>
          <cell r="BB288">
            <v>0</v>
          </cell>
        </row>
        <row r="289">
          <cell r="AJ289">
            <v>0</v>
          </cell>
          <cell r="AK289">
            <v>0</v>
          </cell>
          <cell r="AM289">
            <v>0</v>
          </cell>
          <cell r="AN289">
            <v>0</v>
          </cell>
          <cell r="AS289">
            <v>0</v>
          </cell>
          <cell r="AT289">
            <v>0</v>
          </cell>
          <cell r="BA289">
            <v>0</v>
          </cell>
          <cell r="BB289">
            <v>0</v>
          </cell>
        </row>
        <row r="290">
          <cell r="F290" t="str">
            <v>SDR</v>
          </cell>
          <cell r="AJ290">
            <v>0</v>
          </cell>
          <cell r="AK290">
            <v>0</v>
          </cell>
          <cell r="AM290">
            <v>0</v>
          </cell>
          <cell r="AN290">
            <v>0</v>
          </cell>
          <cell r="AS290">
            <v>49522.366666654278</v>
          </cell>
          <cell r="AT290">
            <v>55960274.333319336</v>
          </cell>
          <cell r="AW290">
            <v>57205317.57</v>
          </cell>
          <cell r="BA290">
            <v>6475613.3333317144</v>
          </cell>
          <cell r="BB290">
            <v>7317443066.6648369</v>
          </cell>
          <cell r="BG290">
            <v>66588.271767764294</v>
          </cell>
          <cell r="BH290">
            <v>78247878.154299811</v>
          </cell>
        </row>
        <row r="291">
          <cell r="AJ291">
            <v>0</v>
          </cell>
          <cell r="AK291">
            <v>0</v>
          </cell>
          <cell r="AM291">
            <v>0</v>
          </cell>
          <cell r="AN291">
            <v>0</v>
          </cell>
          <cell r="AS291">
            <v>0</v>
          </cell>
          <cell r="AT291">
            <v>0</v>
          </cell>
          <cell r="BA291">
            <v>0</v>
          </cell>
          <cell r="BB291">
            <v>0</v>
          </cell>
        </row>
        <row r="292">
          <cell r="AJ292">
            <v>0</v>
          </cell>
          <cell r="AK292">
            <v>0</v>
          </cell>
          <cell r="AM292">
            <v>0</v>
          </cell>
          <cell r="AN292">
            <v>0</v>
          </cell>
          <cell r="AS292">
            <v>0</v>
          </cell>
          <cell r="AT292">
            <v>0</v>
          </cell>
          <cell r="BA292">
            <v>0</v>
          </cell>
          <cell r="BB292">
            <v>0</v>
          </cell>
        </row>
        <row r="293">
          <cell r="F293" t="str">
            <v>SDR</v>
          </cell>
          <cell r="AH293">
            <v>2402067228.138</v>
          </cell>
          <cell r="AJ293">
            <v>2397959.1066660671</v>
          </cell>
          <cell r="AK293">
            <v>2709693790.5326557</v>
          </cell>
          <cell r="AM293">
            <v>0</v>
          </cell>
          <cell r="AN293">
            <v>0</v>
          </cell>
          <cell r="AS293">
            <v>39974.666666656674</v>
          </cell>
          <cell r="AT293">
            <v>45171373.333322041</v>
          </cell>
          <cell r="AW293">
            <v>26401719.489999998</v>
          </cell>
          <cell r="BA293">
            <v>2758802.3866659771</v>
          </cell>
          <cell r="BB293">
            <v>3117446696.9325542</v>
          </cell>
          <cell r="BD293">
            <v>3744217.6324627385</v>
          </cell>
          <cell r="BE293">
            <v>4399830139.9069633</v>
          </cell>
        </row>
        <row r="294">
          <cell r="AJ294">
            <v>0</v>
          </cell>
          <cell r="AK294">
            <v>0</v>
          </cell>
          <cell r="AM294">
            <v>0</v>
          </cell>
          <cell r="AN294">
            <v>0</v>
          </cell>
          <cell r="AS294">
            <v>0</v>
          </cell>
          <cell r="AT294">
            <v>0</v>
          </cell>
          <cell r="BA294">
            <v>0</v>
          </cell>
          <cell r="BB294">
            <v>0</v>
          </cell>
        </row>
        <row r="295">
          <cell r="AJ295">
            <v>0</v>
          </cell>
          <cell r="AK295">
            <v>0</v>
          </cell>
          <cell r="AM295">
            <v>0</v>
          </cell>
          <cell r="AN295">
            <v>0</v>
          </cell>
          <cell r="AS295">
            <v>0</v>
          </cell>
          <cell r="AT295">
            <v>0</v>
          </cell>
          <cell r="BA295">
            <v>0</v>
          </cell>
          <cell r="BB295">
            <v>0</v>
          </cell>
        </row>
        <row r="296">
          <cell r="F296" t="str">
            <v>EUR</v>
          </cell>
          <cell r="AH296">
            <v>828912829.46400011</v>
          </cell>
          <cell r="AJ296">
            <v>1610784.3139509999</v>
          </cell>
          <cell r="AK296">
            <v>1820186274.7646298</v>
          </cell>
          <cell r="AM296">
            <v>0</v>
          </cell>
          <cell r="AN296">
            <v>0</v>
          </cell>
          <cell r="AS296">
            <v>28747.549023632499</v>
          </cell>
          <cell r="AT296">
            <v>32484730.396704722</v>
          </cell>
          <cell r="AW296">
            <v>16923213.140000001</v>
          </cell>
          <cell r="BA296">
            <v>647434.38244358206</v>
          </cell>
          <cell r="BB296">
            <v>731600852.16124773</v>
          </cell>
          <cell r="BD296">
            <v>1260638.4748700175</v>
          </cell>
          <cell r="BE296">
            <v>1481376271.8197575</v>
          </cell>
        </row>
        <row r="297">
          <cell r="AK297">
            <v>0</v>
          </cell>
          <cell r="AM297">
            <v>0</v>
          </cell>
          <cell r="AN297">
            <v>0</v>
          </cell>
          <cell r="AS297">
            <v>0</v>
          </cell>
          <cell r="AT297">
            <v>0</v>
          </cell>
          <cell r="BA297">
            <v>0</v>
          </cell>
          <cell r="BB297">
            <v>0</v>
          </cell>
        </row>
        <row r="298">
          <cell r="AJ298">
            <v>0</v>
          </cell>
          <cell r="AK298">
            <v>0</v>
          </cell>
          <cell r="AM298">
            <v>0</v>
          </cell>
          <cell r="AN298">
            <v>0</v>
          </cell>
          <cell r="AS298">
            <v>0</v>
          </cell>
          <cell r="AT298">
            <v>0</v>
          </cell>
          <cell r="BA298">
            <v>0</v>
          </cell>
          <cell r="BB298">
            <v>0</v>
          </cell>
        </row>
        <row r="299">
          <cell r="F299" t="str">
            <v>EUR</v>
          </cell>
          <cell r="AH299">
            <v>2198199124.8000002</v>
          </cell>
          <cell r="AJ299">
            <v>0</v>
          </cell>
          <cell r="AK299">
            <v>0</v>
          </cell>
          <cell r="AM299">
            <v>0</v>
          </cell>
          <cell r="AN299">
            <v>0</v>
          </cell>
          <cell r="AS299">
            <v>26960.784317499998</v>
          </cell>
          <cell r="AT299">
            <v>30465686.278774999</v>
          </cell>
          <cell r="AW299">
            <v>150372.96</v>
          </cell>
          <cell r="BA299">
            <v>1716935.2943580179</v>
          </cell>
          <cell r="BB299">
            <v>1940136882.6245601</v>
          </cell>
          <cell r="BD299">
            <v>870155.97920277307</v>
          </cell>
          <cell r="BE299">
            <v>1022520291.1611786</v>
          </cell>
        </row>
        <row r="300">
          <cell r="AJ300">
            <v>0</v>
          </cell>
          <cell r="AK300">
            <v>0</v>
          </cell>
          <cell r="AM300">
            <v>0</v>
          </cell>
          <cell r="AN300">
            <v>0</v>
          </cell>
          <cell r="AS300">
            <v>0</v>
          </cell>
          <cell r="AT300">
            <v>0</v>
          </cell>
          <cell r="BA300">
            <v>0</v>
          </cell>
          <cell r="BB300">
            <v>0</v>
          </cell>
        </row>
        <row r="301">
          <cell r="AJ301">
            <v>0</v>
          </cell>
          <cell r="AK301">
            <v>0</v>
          </cell>
          <cell r="AM301">
            <v>0</v>
          </cell>
          <cell r="AN301">
            <v>0</v>
          </cell>
          <cell r="AS301">
            <v>0</v>
          </cell>
          <cell r="AT301">
            <v>0</v>
          </cell>
          <cell r="BA301">
            <v>0</v>
          </cell>
          <cell r="BB301">
            <v>0</v>
          </cell>
        </row>
        <row r="302">
          <cell r="F302" t="str">
            <v>SDR</v>
          </cell>
          <cell r="AJ302">
            <v>2397959.1066660671</v>
          </cell>
          <cell r="AM302">
            <v>0</v>
          </cell>
          <cell r="AN302">
            <v>0</v>
          </cell>
          <cell r="AS302">
            <v>168383.91666662457</v>
          </cell>
          <cell r="AT302">
            <v>190273825.83328578</v>
          </cell>
          <cell r="BA302">
            <v>15364346.479996158</v>
          </cell>
          <cell r="BB302">
            <v>17361711522.395657</v>
          </cell>
        </row>
        <row r="303">
          <cell r="F303" t="str">
            <v>EUR</v>
          </cell>
          <cell r="AJ303">
            <v>1610784.3139509999</v>
          </cell>
          <cell r="AM303">
            <v>0</v>
          </cell>
          <cell r="AN303">
            <v>0</v>
          </cell>
          <cell r="AS303">
            <v>26960.784317499998</v>
          </cell>
          <cell r="AT303">
            <v>30465686.278774999</v>
          </cell>
          <cell r="BA303">
            <v>1716935.2943580179</v>
          </cell>
          <cell r="BB303">
            <v>1940136882.6245601</v>
          </cell>
        </row>
        <row r="304">
          <cell r="F304" t="str">
            <v>USD</v>
          </cell>
          <cell r="AJ304">
            <v>4135833.8034002082</v>
          </cell>
          <cell r="AM304">
            <v>0</v>
          </cell>
          <cell r="AN304">
            <v>0</v>
          </cell>
          <cell r="AS304">
            <v>196943.71562500001</v>
          </cell>
          <cell r="AT304">
            <v>222546398.65625</v>
          </cell>
          <cell r="BA304">
            <v>17241126.399</v>
          </cell>
          <cell r="BB304">
            <v>19482472830.869999</v>
          </cell>
        </row>
        <row r="305">
          <cell r="AJ305">
            <v>0</v>
          </cell>
          <cell r="AK305">
            <v>0</v>
          </cell>
          <cell r="AM305">
            <v>0</v>
          </cell>
          <cell r="AN305">
            <v>0</v>
          </cell>
          <cell r="AS305">
            <v>0</v>
          </cell>
          <cell r="AT305">
            <v>0</v>
          </cell>
          <cell r="BA305">
            <v>0</v>
          </cell>
          <cell r="BB305">
            <v>0</v>
          </cell>
        </row>
        <row r="306">
          <cell r="F306" t="str">
            <v>SDR</v>
          </cell>
          <cell r="AJ306">
            <v>0</v>
          </cell>
          <cell r="AK306">
            <v>0</v>
          </cell>
          <cell r="AM306">
            <v>0</v>
          </cell>
          <cell r="AN306">
            <v>0</v>
          </cell>
          <cell r="AS306">
            <v>0</v>
          </cell>
          <cell r="AT306">
            <v>0</v>
          </cell>
          <cell r="BA306">
            <v>0</v>
          </cell>
          <cell r="BB306">
            <v>0</v>
          </cell>
        </row>
        <row r="307">
          <cell r="AJ307">
            <v>0</v>
          </cell>
          <cell r="AK307">
            <v>0</v>
          </cell>
          <cell r="AM307">
            <v>0</v>
          </cell>
          <cell r="AN307">
            <v>0</v>
          </cell>
          <cell r="AS307">
            <v>0</v>
          </cell>
          <cell r="AT307">
            <v>0</v>
          </cell>
          <cell r="BA307">
            <v>0</v>
          </cell>
          <cell r="BB307">
            <v>0</v>
          </cell>
        </row>
        <row r="308">
          <cell r="AJ308">
            <v>0</v>
          </cell>
          <cell r="AK308">
            <v>0</v>
          </cell>
          <cell r="AM308">
            <v>0</v>
          </cell>
          <cell r="AN308">
            <v>0</v>
          </cell>
          <cell r="AS308">
            <v>0</v>
          </cell>
          <cell r="AT308">
            <v>0</v>
          </cell>
          <cell r="BA308">
            <v>0</v>
          </cell>
          <cell r="BB308">
            <v>0</v>
          </cell>
        </row>
        <row r="309">
          <cell r="F309" t="str">
            <v>SDR</v>
          </cell>
          <cell r="AH309">
            <v>12879108000</v>
          </cell>
          <cell r="AJ309">
            <v>10853333.33333062</v>
          </cell>
          <cell r="AK309">
            <v>12264266666.663601</v>
          </cell>
          <cell r="AM309">
            <v>3501333.333332458</v>
          </cell>
          <cell r="AN309">
            <v>3956506666.6656775</v>
          </cell>
          <cell r="AQ309">
            <v>4139276200</v>
          </cell>
          <cell r="AS309">
            <v>231679.99999994208</v>
          </cell>
          <cell r="AT309">
            <v>261798399.99993455</v>
          </cell>
          <cell r="AW309">
            <v>212966719.63</v>
          </cell>
          <cell r="BA309">
            <v>49136666.666654378</v>
          </cell>
          <cell r="BB309">
            <v>55524433333.31945</v>
          </cell>
          <cell r="BD309">
            <v>11160405.54592721</v>
          </cell>
          <cell r="BE309">
            <v>13114592557.019064</v>
          </cell>
          <cell r="BG309">
            <v>4414255.7365684574</v>
          </cell>
          <cell r="BH309">
            <v>5187191916.0415936</v>
          </cell>
        </row>
        <row r="310">
          <cell r="AJ310">
            <v>0</v>
          </cell>
          <cell r="AK310">
            <v>0</v>
          </cell>
          <cell r="AM310">
            <v>0</v>
          </cell>
          <cell r="AN310">
            <v>0</v>
          </cell>
          <cell r="AS310">
            <v>0</v>
          </cell>
          <cell r="AT310">
            <v>0</v>
          </cell>
          <cell r="BA310">
            <v>0</v>
          </cell>
          <cell r="BB310">
            <v>0</v>
          </cell>
        </row>
        <row r="311">
          <cell r="AJ311">
            <v>0</v>
          </cell>
          <cell r="AK311">
            <v>0</v>
          </cell>
          <cell r="AM311">
            <v>0</v>
          </cell>
          <cell r="AN311">
            <v>0</v>
          </cell>
          <cell r="AS311">
            <v>0</v>
          </cell>
          <cell r="AT311">
            <v>0</v>
          </cell>
          <cell r="BA311">
            <v>0</v>
          </cell>
          <cell r="BB311">
            <v>0</v>
          </cell>
        </row>
        <row r="312">
          <cell r="F312" t="str">
            <v>SDR</v>
          </cell>
          <cell r="AJ312">
            <v>10853333.33333062</v>
          </cell>
          <cell r="AM312">
            <v>3501333.333332458</v>
          </cell>
          <cell r="AN312">
            <v>3956506666.6656775</v>
          </cell>
          <cell r="AS312">
            <v>231679.99999994208</v>
          </cell>
          <cell r="AT312">
            <v>261798399.99993455</v>
          </cell>
          <cell r="BA312">
            <v>49136666.666654378</v>
          </cell>
          <cell r="BB312">
            <v>55524433333.31945</v>
          </cell>
        </row>
        <row r="313">
          <cell r="F313" t="str">
            <v>USD</v>
          </cell>
          <cell r="AJ313">
            <v>10989000</v>
          </cell>
          <cell r="AM313">
            <v>3545100.0000000005</v>
          </cell>
          <cell r="AN313">
            <v>4005963000.0000005</v>
          </cell>
          <cell r="AS313">
            <v>234576.00000000003</v>
          </cell>
          <cell r="AT313">
            <v>265070880.00000003</v>
          </cell>
          <cell r="BA313">
            <v>49750875</v>
          </cell>
          <cell r="BB313">
            <v>56218488750</v>
          </cell>
        </row>
        <row r="314">
          <cell r="AJ314">
            <v>0</v>
          </cell>
          <cell r="AK314">
            <v>0</v>
          </cell>
          <cell r="AM314">
            <v>0</v>
          </cell>
          <cell r="AN314">
            <v>0</v>
          </cell>
          <cell r="AS314">
            <v>0</v>
          </cell>
          <cell r="AT314">
            <v>0</v>
          </cell>
          <cell r="BA314">
            <v>0</v>
          </cell>
          <cell r="BB314">
            <v>0</v>
          </cell>
        </row>
        <row r="315">
          <cell r="F315" t="str">
            <v>KRW</v>
          </cell>
          <cell r="AJ315">
            <v>0</v>
          </cell>
          <cell r="AK315">
            <v>0</v>
          </cell>
          <cell r="AM315">
            <v>225099.25358399999</v>
          </cell>
          <cell r="AN315">
            <v>254362156.54991999</v>
          </cell>
          <cell r="AQ315">
            <v>261526693.73000002</v>
          </cell>
          <cell r="AS315">
            <v>84693.595912556397</v>
          </cell>
          <cell r="AT315">
            <v>95703763.381188735</v>
          </cell>
          <cell r="AW315">
            <v>98363907.069999993</v>
          </cell>
          <cell r="BA315">
            <v>2250992.58588504</v>
          </cell>
          <cell r="BB315">
            <v>2543621622.0500951</v>
          </cell>
          <cell r="BG315">
            <v>229184.1247833622</v>
          </cell>
          <cell r="BH315">
            <v>269314265.03292888</v>
          </cell>
        </row>
        <row r="316">
          <cell r="AJ316">
            <v>0</v>
          </cell>
          <cell r="AK316">
            <v>0</v>
          </cell>
          <cell r="AM316">
            <v>0</v>
          </cell>
          <cell r="AN316">
            <v>0</v>
          </cell>
          <cell r="AS316">
            <v>0</v>
          </cell>
          <cell r="AT316">
            <v>0</v>
          </cell>
          <cell r="BA316">
            <v>0</v>
          </cell>
          <cell r="BB316">
            <v>0</v>
          </cell>
        </row>
        <row r="317">
          <cell r="AJ317">
            <v>0</v>
          </cell>
          <cell r="AK317">
            <v>0</v>
          </cell>
          <cell r="AM317">
            <v>0</v>
          </cell>
          <cell r="AN317">
            <v>0</v>
          </cell>
          <cell r="AS317">
            <v>0</v>
          </cell>
          <cell r="AT317">
            <v>0</v>
          </cell>
          <cell r="BA317">
            <v>0</v>
          </cell>
          <cell r="BB317">
            <v>0</v>
          </cell>
        </row>
        <row r="318">
          <cell r="F318" t="str">
            <v>KRW</v>
          </cell>
          <cell r="AJ318">
            <v>0</v>
          </cell>
          <cell r="AK318">
            <v>0</v>
          </cell>
          <cell r="AM318">
            <v>349758.11188799998</v>
          </cell>
          <cell r="AN318">
            <v>395226666.43343997</v>
          </cell>
          <cell r="AQ318">
            <v>408867800.04000002</v>
          </cell>
          <cell r="AS318">
            <v>149521.919376006</v>
          </cell>
          <cell r="AT318">
            <v>168959768.89488679</v>
          </cell>
          <cell r="AW318">
            <v>174636001.38</v>
          </cell>
          <cell r="BA318">
            <v>4721745.3952842001</v>
          </cell>
          <cell r="BB318">
            <v>5335572296.6711464</v>
          </cell>
          <cell r="BG318">
            <v>356106.28561525128</v>
          </cell>
          <cell r="BH318">
            <v>418460496.22648174</v>
          </cell>
        </row>
        <row r="319">
          <cell r="AJ319">
            <v>0</v>
          </cell>
          <cell r="AK319">
            <v>0</v>
          </cell>
          <cell r="AM319">
            <v>0</v>
          </cell>
          <cell r="AN319">
            <v>0</v>
          </cell>
          <cell r="AS319">
            <v>0</v>
          </cell>
          <cell r="AT319">
            <v>0</v>
          </cell>
          <cell r="BA319">
            <v>0</v>
          </cell>
          <cell r="BB319">
            <v>0</v>
          </cell>
        </row>
        <row r="320">
          <cell r="AJ320">
            <v>0</v>
          </cell>
          <cell r="AK320">
            <v>0</v>
          </cell>
          <cell r="AM320">
            <v>0</v>
          </cell>
          <cell r="AN320">
            <v>0</v>
          </cell>
          <cell r="AS320">
            <v>0</v>
          </cell>
          <cell r="AT320">
            <v>0</v>
          </cell>
          <cell r="BA320">
            <v>0</v>
          </cell>
          <cell r="BB320">
            <v>0</v>
          </cell>
        </row>
        <row r="321">
          <cell r="F321" t="str">
            <v>KRW</v>
          </cell>
          <cell r="AJ321">
            <v>0</v>
          </cell>
          <cell r="AK321">
            <v>0</v>
          </cell>
          <cell r="AM321">
            <v>51920.060831999996</v>
          </cell>
          <cell r="AN321">
            <v>58669668.740159996</v>
          </cell>
          <cell r="AQ321">
            <v>60694444.260000005</v>
          </cell>
          <cell r="AS321">
            <v>22935.686872536</v>
          </cell>
          <cell r="AT321">
            <v>25917326.16596568</v>
          </cell>
          <cell r="AW321">
            <v>61112433.699999996</v>
          </cell>
          <cell r="BA321">
            <v>700920.82123200002</v>
          </cell>
          <cell r="BB321">
            <v>792040527.99215996</v>
          </cell>
          <cell r="BG321">
            <v>52862.253032928937</v>
          </cell>
          <cell r="BH321">
            <v>62118433.538994789</v>
          </cell>
        </row>
        <row r="322">
          <cell r="F322" t="str">
            <v>USD</v>
          </cell>
          <cell r="AJ322">
            <v>0</v>
          </cell>
          <cell r="AK322">
            <v>0</v>
          </cell>
          <cell r="AM322">
            <v>0</v>
          </cell>
          <cell r="AN322">
            <v>0</v>
          </cell>
          <cell r="AS322">
            <v>0</v>
          </cell>
          <cell r="AT322">
            <v>0</v>
          </cell>
          <cell r="BA322">
            <v>0</v>
          </cell>
          <cell r="BB322">
            <v>0</v>
          </cell>
        </row>
        <row r="323">
          <cell r="AJ323">
            <v>0</v>
          </cell>
          <cell r="AK323">
            <v>0</v>
          </cell>
          <cell r="AM323">
            <v>0</v>
          </cell>
          <cell r="AN323">
            <v>0</v>
          </cell>
          <cell r="AS323">
            <v>0</v>
          </cell>
          <cell r="AT323">
            <v>0</v>
          </cell>
          <cell r="BA323">
            <v>0</v>
          </cell>
          <cell r="BB323">
            <v>0</v>
          </cell>
        </row>
        <row r="324">
          <cell r="F324" t="str">
            <v>KRW</v>
          </cell>
          <cell r="AH324">
            <v>2365357448.9999995</v>
          </cell>
          <cell r="AJ324">
            <v>0</v>
          </cell>
          <cell r="AK324">
            <v>0</v>
          </cell>
          <cell r="AM324">
            <v>0</v>
          </cell>
          <cell r="AN324">
            <v>0</v>
          </cell>
          <cell r="AS324">
            <v>68292.558896569564</v>
          </cell>
          <cell r="AT324">
            <v>77170591.553123608</v>
          </cell>
          <cell r="AW324">
            <v>63719698</v>
          </cell>
          <cell r="BA324">
            <v>5265196.8207465596</v>
          </cell>
          <cell r="BB324">
            <v>5949672407.4436121</v>
          </cell>
          <cell r="BD324">
            <v>569359.75459272088</v>
          </cell>
          <cell r="BE324">
            <v>669054647.62190628</v>
          </cell>
        </row>
        <row r="325">
          <cell r="F325" t="str">
            <v>USD</v>
          </cell>
          <cell r="AJ325">
            <v>0</v>
          </cell>
          <cell r="AK325">
            <v>0</v>
          </cell>
          <cell r="AM325">
            <v>0</v>
          </cell>
          <cell r="AN325">
            <v>0</v>
          </cell>
          <cell r="AS325">
            <v>0</v>
          </cell>
          <cell r="AT325">
            <v>0</v>
          </cell>
          <cell r="BA325">
            <v>0</v>
          </cell>
          <cell r="BB325">
            <v>0</v>
          </cell>
        </row>
        <row r="326">
          <cell r="AJ326">
            <v>0</v>
          </cell>
          <cell r="AK326">
            <v>0</v>
          </cell>
          <cell r="AM326">
            <v>0</v>
          </cell>
          <cell r="AN326">
            <v>0</v>
          </cell>
          <cell r="AS326">
            <v>0</v>
          </cell>
          <cell r="AT326">
            <v>0</v>
          </cell>
          <cell r="BA326">
            <v>0</v>
          </cell>
          <cell r="BB326">
            <v>0</v>
          </cell>
        </row>
        <row r="327">
          <cell r="F327" t="str">
            <v>KRW</v>
          </cell>
          <cell r="AH327">
            <v>1398711066.1999998</v>
          </cell>
          <cell r="AJ327">
            <v>917492.39999999991</v>
          </cell>
          <cell r="AK327">
            <v>1036766411.9999999</v>
          </cell>
          <cell r="AM327">
            <v>0</v>
          </cell>
          <cell r="AN327">
            <v>0</v>
          </cell>
          <cell r="AS327">
            <v>149142.95680541795</v>
          </cell>
          <cell r="AT327">
            <v>168531541.19012228</v>
          </cell>
          <cell r="AW327">
            <v>145681671.59999999</v>
          </cell>
          <cell r="BA327">
            <v>13831409.770654319</v>
          </cell>
          <cell r="BB327">
            <v>15629493040.83938</v>
          </cell>
          <cell r="BD327">
            <v>1679966.2908145578</v>
          </cell>
          <cell r="BE327">
            <v>1974128388.3361866</v>
          </cell>
        </row>
        <row r="328">
          <cell r="F328" t="str">
            <v>USD</v>
          </cell>
          <cell r="AJ328">
            <v>0</v>
          </cell>
          <cell r="AK328">
            <v>0</v>
          </cell>
          <cell r="AM328">
            <v>0</v>
          </cell>
          <cell r="AN328">
            <v>0</v>
          </cell>
          <cell r="AS328">
            <v>0</v>
          </cell>
          <cell r="AT328">
            <v>0</v>
          </cell>
          <cell r="BA328">
            <v>0</v>
          </cell>
          <cell r="BB328">
            <v>0</v>
          </cell>
        </row>
        <row r="329">
          <cell r="AJ329">
            <v>0</v>
          </cell>
          <cell r="AK329">
            <v>0</v>
          </cell>
          <cell r="AM329">
            <v>0</v>
          </cell>
          <cell r="AN329">
            <v>0</v>
          </cell>
          <cell r="AS329">
            <v>0</v>
          </cell>
          <cell r="AT329">
            <v>0</v>
          </cell>
          <cell r="BA329">
            <v>0</v>
          </cell>
          <cell r="BB329">
            <v>0</v>
          </cell>
        </row>
        <row r="330">
          <cell r="F330" t="str">
            <v>KRW</v>
          </cell>
          <cell r="AJ330">
            <v>917492.39999999991</v>
          </cell>
          <cell r="AM330">
            <v>626777.42630399996</v>
          </cell>
          <cell r="AN330">
            <v>708258491.72351992</v>
          </cell>
          <cell r="AS330">
            <v>474586.71786308597</v>
          </cell>
          <cell r="AT330">
            <v>536282991.18528712</v>
          </cell>
          <cell r="BA330">
            <v>26770265.393802118</v>
          </cell>
          <cell r="BB330">
            <v>30250399894.996391</v>
          </cell>
        </row>
        <row r="331">
          <cell r="F331" t="str">
            <v>USD</v>
          </cell>
          <cell r="AJ331">
            <v>919109.96732981852</v>
          </cell>
          <cell r="AM331">
            <v>627882.45419072371</v>
          </cell>
          <cell r="AN331">
            <v>709507173.23551774</v>
          </cell>
          <cell r="AS331">
            <v>475423.42884835531</v>
          </cell>
          <cell r="AT331">
            <v>537228474.59864151</v>
          </cell>
          <cell r="BA331">
            <v>26817462.195335936</v>
          </cell>
          <cell r="BB331">
            <v>30303732280.729607</v>
          </cell>
        </row>
        <row r="332">
          <cell r="AJ332">
            <v>0</v>
          </cell>
          <cell r="AK332">
            <v>0</v>
          </cell>
          <cell r="AM332">
            <v>0</v>
          </cell>
          <cell r="AN332">
            <v>0</v>
          </cell>
          <cell r="AS332">
            <v>0</v>
          </cell>
          <cell r="AT332">
            <v>0</v>
          </cell>
          <cell r="BA332">
            <v>0</v>
          </cell>
          <cell r="BB332">
            <v>0</v>
          </cell>
        </row>
        <row r="333">
          <cell r="F333" t="str">
            <v>USD</v>
          </cell>
          <cell r="AJ333">
            <v>0</v>
          </cell>
          <cell r="AK333">
            <v>0</v>
          </cell>
          <cell r="AM333">
            <v>146000</v>
          </cell>
          <cell r="AN333">
            <v>164980000</v>
          </cell>
          <cell r="AQ333">
            <v>167462000</v>
          </cell>
          <cell r="AS333">
            <v>23675.63</v>
          </cell>
          <cell r="AT333">
            <v>26753461.900000002</v>
          </cell>
          <cell r="AW333">
            <v>27125949.52</v>
          </cell>
          <cell r="BA333">
            <v>592000</v>
          </cell>
          <cell r="BB333">
            <v>668960000</v>
          </cell>
          <cell r="BG333">
            <v>146000</v>
          </cell>
          <cell r="BH333">
            <v>171564600</v>
          </cell>
        </row>
        <row r="334">
          <cell r="AJ334">
            <v>0</v>
          </cell>
          <cell r="AK334">
            <v>0</v>
          </cell>
          <cell r="AM334">
            <v>0</v>
          </cell>
          <cell r="AN334">
            <v>0</v>
          </cell>
          <cell r="AS334">
            <v>0</v>
          </cell>
          <cell r="AT334">
            <v>0</v>
          </cell>
          <cell r="BA334">
            <v>0</v>
          </cell>
          <cell r="BB334">
            <v>0</v>
          </cell>
        </row>
        <row r="335">
          <cell r="AJ335">
            <v>0</v>
          </cell>
          <cell r="AK335">
            <v>0</v>
          </cell>
          <cell r="AM335">
            <v>0</v>
          </cell>
          <cell r="AN335">
            <v>0</v>
          </cell>
          <cell r="AS335">
            <v>0</v>
          </cell>
          <cell r="AT335">
            <v>0</v>
          </cell>
          <cell r="BA335">
            <v>0</v>
          </cell>
          <cell r="BB335">
            <v>0</v>
          </cell>
        </row>
        <row r="336">
          <cell r="F336" t="str">
            <v>ATS</v>
          </cell>
          <cell r="AJ336">
            <v>0</v>
          </cell>
          <cell r="AK336">
            <v>0</v>
          </cell>
          <cell r="AM336">
            <v>0</v>
          </cell>
          <cell r="AN336">
            <v>0</v>
          </cell>
          <cell r="AS336">
            <v>0</v>
          </cell>
          <cell r="AT336">
            <v>0</v>
          </cell>
          <cell r="BA336">
            <v>0</v>
          </cell>
          <cell r="BB336">
            <v>0</v>
          </cell>
        </row>
        <row r="337">
          <cell r="AJ337">
            <v>0</v>
          </cell>
          <cell r="AK337">
            <v>0</v>
          </cell>
          <cell r="AM337">
            <v>0</v>
          </cell>
          <cell r="AN337">
            <v>0</v>
          </cell>
          <cell r="AS337">
            <v>0</v>
          </cell>
          <cell r="AT337">
            <v>0</v>
          </cell>
          <cell r="BA337">
            <v>0</v>
          </cell>
          <cell r="BB337">
            <v>0</v>
          </cell>
        </row>
        <row r="338">
          <cell r="AJ338">
            <v>0</v>
          </cell>
          <cell r="AK338">
            <v>0</v>
          </cell>
          <cell r="AM338">
            <v>0</v>
          </cell>
          <cell r="AN338">
            <v>0</v>
          </cell>
          <cell r="AS338">
            <v>0</v>
          </cell>
          <cell r="AT338">
            <v>0</v>
          </cell>
          <cell r="BA338">
            <v>0</v>
          </cell>
          <cell r="BB338">
            <v>0</v>
          </cell>
        </row>
        <row r="339">
          <cell r="F339" t="str">
            <v>USD</v>
          </cell>
          <cell r="AJ339">
            <v>0</v>
          </cell>
          <cell r="AK339">
            <v>0</v>
          </cell>
          <cell r="AM339">
            <v>0</v>
          </cell>
          <cell r="AN339">
            <v>0</v>
          </cell>
          <cell r="AS339">
            <v>0</v>
          </cell>
          <cell r="AT339">
            <v>0</v>
          </cell>
          <cell r="BA339">
            <v>0</v>
          </cell>
          <cell r="BB339">
            <v>0</v>
          </cell>
        </row>
        <row r="340">
          <cell r="AJ340">
            <v>0</v>
          </cell>
          <cell r="AK340">
            <v>0</v>
          </cell>
          <cell r="AM340">
            <v>0</v>
          </cell>
          <cell r="AN340">
            <v>0</v>
          </cell>
          <cell r="AS340">
            <v>0</v>
          </cell>
          <cell r="AT340">
            <v>0</v>
          </cell>
          <cell r="BA340">
            <v>0</v>
          </cell>
          <cell r="BB340">
            <v>0</v>
          </cell>
        </row>
        <row r="341">
          <cell r="F341" t="str">
            <v>USD</v>
          </cell>
          <cell r="AJ341">
            <v>0</v>
          </cell>
          <cell r="AK341">
            <v>0</v>
          </cell>
          <cell r="AM341">
            <v>0</v>
          </cell>
          <cell r="AN341">
            <v>0</v>
          </cell>
          <cell r="AS341">
            <v>0</v>
          </cell>
          <cell r="AT341">
            <v>0</v>
          </cell>
          <cell r="BA341">
            <v>13005000</v>
          </cell>
          <cell r="BB341">
            <v>14695650000</v>
          </cell>
        </row>
        <row r="342">
          <cell r="AJ342">
            <v>0</v>
          </cell>
          <cell r="AK342">
            <v>0</v>
          </cell>
          <cell r="AM342">
            <v>0</v>
          </cell>
          <cell r="AN342">
            <v>0</v>
          </cell>
          <cell r="AS342">
            <v>0</v>
          </cell>
          <cell r="AT342">
            <v>0</v>
          </cell>
          <cell r="BA342">
            <v>0</v>
          </cell>
          <cell r="BB342">
            <v>0</v>
          </cell>
        </row>
        <row r="343">
          <cell r="AJ343">
            <v>0</v>
          </cell>
          <cell r="AK343">
            <v>0</v>
          </cell>
          <cell r="AM343">
            <v>0</v>
          </cell>
          <cell r="AN343">
            <v>0</v>
          </cell>
          <cell r="AS343">
            <v>0</v>
          </cell>
          <cell r="AT343">
            <v>0</v>
          </cell>
          <cell r="BA343">
            <v>0</v>
          </cell>
          <cell r="BB343">
            <v>0</v>
          </cell>
        </row>
        <row r="344">
          <cell r="AJ344">
            <v>0</v>
          </cell>
          <cell r="AK344">
            <v>0</v>
          </cell>
          <cell r="AM344">
            <v>0</v>
          </cell>
          <cell r="AN344">
            <v>0</v>
          </cell>
          <cell r="AS344">
            <v>0</v>
          </cell>
          <cell r="AT344">
            <v>0</v>
          </cell>
          <cell r="BA344">
            <v>0</v>
          </cell>
          <cell r="BB344">
            <v>0</v>
          </cell>
        </row>
        <row r="345">
          <cell r="F345" t="str">
            <v>EUR</v>
          </cell>
          <cell r="AH345">
            <v>10097966764.320002</v>
          </cell>
          <cell r="AJ345">
            <v>1274509.8041000001</v>
          </cell>
          <cell r="AK345">
            <v>1440196078.6330001</v>
          </cell>
          <cell r="AM345">
            <v>0</v>
          </cell>
          <cell r="AN345">
            <v>0</v>
          </cell>
          <cell r="AS345">
            <v>12745.098040999999</v>
          </cell>
          <cell r="AT345">
            <v>14401960.78633</v>
          </cell>
          <cell r="AW345">
            <v>44637720.979999997</v>
          </cell>
          <cell r="BA345">
            <v>7887163.334437537</v>
          </cell>
          <cell r="BB345">
            <v>8912494567.9144173</v>
          </cell>
          <cell r="BD345">
            <v>1544189.0250259966</v>
          </cell>
          <cell r="BE345">
            <v>1814576523.3080485</v>
          </cell>
        </row>
        <row r="346">
          <cell r="AJ346">
            <v>0</v>
          </cell>
          <cell r="AK346">
            <v>0</v>
          </cell>
          <cell r="AM346">
            <v>0</v>
          </cell>
          <cell r="AN346">
            <v>0</v>
          </cell>
          <cell r="AS346">
            <v>0</v>
          </cell>
          <cell r="AT346">
            <v>0</v>
          </cell>
          <cell r="BA346">
            <v>0</v>
          </cell>
          <cell r="BB346">
            <v>0</v>
          </cell>
        </row>
        <row r="347">
          <cell r="AJ347">
            <v>0</v>
          </cell>
          <cell r="AK347">
            <v>0</v>
          </cell>
          <cell r="AM347">
            <v>0</v>
          </cell>
          <cell r="AN347">
            <v>0</v>
          </cell>
          <cell r="AS347">
            <v>0</v>
          </cell>
          <cell r="AT347">
            <v>0</v>
          </cell>
          <cell r="BA347">
            <v>0</v>
          </cell>
          <cell r="BB347">
            <v>0</v>
          </cell>
        </row>
        <row r="348">
          <cell r="F348" t="str">
            <v>EUR</v>
          </cell>
          <cell r="AJ348">
            <v>1274509.8041000001</v>
          </cell>
          <cell r="AM348">
            <v>0</v>
          </cell>
          <cell r="AN348">
            <v>0</v>
          </cell>
          <cell r="AS348">
            <v>12745.098040999999</v>
          </cell>
          <cell r="AT348">
            <v>14401960.78633</v>
          </cell>
          <cell r="BA348">
            <v>7887163.334437537</v>
          </cell>
          <cell r="BB348">
            <v>8912494567.9144173</v>
          </cell>
        </row>
        <row r="349">
          <cell r="F349" t="str">
            <v>USD</v>
          </cell>
          <cell r="AJ349">
            <v>1351351.3513513515</v>
          </cell>
          <cell r="AM349">
            <v>0</v>
          </cell>
          <cell r="AN349">
            <v>0</v>
          </cell>
          <cell r="AS349">
            <v>13513.513513513513</v>
          </cell>
          <cell r="AT349">
            <v>15270270.270270269</v>
          </cell>
          <cell r="BA349">
            <v>8362688.7733887741</v>
          </cell>
          <cell r="BB349">
            <v>9449838313.9293156</v>
          </cell>
        </row>
        <row r="350">
          <cell r="AJ350">
            <v>0</v>
          </cell>
          <cell r="AK350">
            <v>0</v>
          </cell>
          <cell r="AM350">
            <v>0</v>
          </cell>
          <cell r="AN350">
            <v>0</v>
          </cell>
          <cell r="AS350">
            <v>0</v>
          </cell>
          <cell r="AT350">
            <v>0</v>
          </cell>
          <cell r="BA350">
            <v>0</v>
          </cell>
          <cell r="BB350">
            <v>0</v>
          </cell>
        </row>
        <row r="351">
          <cell r="F351" t="str">
            <v>USD</v>
          </cell>
          <cell r="AJ351">
            <v>0</v>
          </cell>
          <cell r="AK351">
            <v>0</v>
          </cell>
          <cell r="AM351">
            <v>0</v>
          </cell>
          <cell r="AN351">
            <v>0</v>
          </cell>
          <cell r="AS351">
            <v>0</v>
          </cell>
          <cell r="AT351">
            <v>0</v>
          </cell>
          <cell r="BA351">
            <v>0</v>
          </cell>
          <cell r="BB351">
            <v>0</v>
          </cell>
        </row>
        <row r="352">
          <cell r="AJ352">
            <v>0</v>
          </cell>
          <cell r="AK352">
            <v>0</v>
          </cell>
          <cell r="AM352">
            <v>0</v>
          </cell>
          <cell r="AN352">
            <v>0</v>
          </cell>
          <cell r="AS352">
            <v>0</v>
          </cell>
          <cell r="AT352">
            <v>0</v>
          </cell>
          <cell r="BA352">
            <v>0</v>
          </cell>
          <cell r="BB352">
            <v>0</v>
          </cell>
        </row>
        <row r="353">
          <cell r="AJ353">
            <v>0</v>
          </cell>
          <cell r="AK353">
            <v>0</v>
          </cell>
          <cell r="AM353">
            <v>0</v>
          </cell>
          <cell r="AN353">
            <v>0</v>
          </cell>
          <cell r="AS353">
            <v>0</v>
          </cell>
          <cell r="AT353">
            <v>0</v>
          </cell>
          <cell r="BA353">
            <v>0</v>
          </cell>
          <cell r="BB353">
            <v>0</v>
          </cell>
        </row>
        <row r="354">
          <cell r="F354" t="str">
            <v>USD</v>
          </cell>
          <cell r="AJ354">
            <v>0</v>
          </cell>
          <cell r="AK354">
            <v>0</v>
          </cell>
          <cell r="AM354">
            <v>0</v>
          </cell>
          <cell r="AN354">
            <v>0</v>
          </cell>
          <cell r="AS354">
            <v>0</v>
          </cell>
          <cell r="AT354">
            <v>0</v>
          </cell>
          <cell r="BA354">
            <v>0</v>
          </cell>
          <cell r="BB354">
            <v>0</v>
          </cell>
        </row>
        <row r="355">
          <cell r="AJ355">
            <v>0</v>
          </cell>
          <cell r="AK355">
            <v>0</v>
          </cell>
          <cell r="AM355">
            <v>0</v>
          </cell>
          <cell r="AN355">
            <v>0</v>
          </cell>
          <cell r="AS355">
            <v>0</v>
          </cell>
          <cell r="AT355">
            <v>0</v>
          </cell>
          <cell r="BA355">
            <v>0</v>
          </cell>
          <cell r="BB355">
            <v>0</v>
          </cell>
        </row>
        <row r="356">
          <cell r="AJ356">
            <v>0</v>
          </cell>
          <cell r="AK356">
            <v>0</v>
          </cell>
          <cell r="AM356">
            <v>0</v>
          </cell>
          <cell r="AN356">
            <v>0</v>
          </cell>
          <cell r="AS356">
            <v>0</v>
          </cell>
          <cell r="AT356">
            <v>0</v>
          </cell>
          <cell r="BA356">
            <v>0</v>
          </cell>
          <cell r="BB356">
            <v>0</v>
          </cell>
        </row>
        <row r="357">
          <cell r="F357" t="str">
            <v>USD</v>
          </cell>
          <cell r="AJ357">
            <v>0</v>
          </cell>
          <cell r="AK357">
            <v>0</v>
          </cell>
          <cell r="AM357">
            <v>0</v>
          </cell>
          <cell r="AN357">
            <v>0</v>
          </cell>
          <cell r="AS357">
            <v>0</v>
          </cell>
          <cell r="AT357">
            <v>0</v>
          </cell>
          <cell r="BA357">
            <v>0</v>
          </cell>
          <cell r="BB357">
            <v>0</v>
          </cell>
        </row>
        <row r="358">
          <cell r="AJ358">
            <v>0</v>
          </cell>
          <cell r="AK358">
            <v>0</v>
          </cell>
          <cell r="AM358">
            <v>0</v>
          </cell>
          <cell r="AN358">
            <v>0</v>
          </cell>
          <cell r="AS358">
            <v>0</v>
          </cell>
          <cell r="AT358">
            <v>0</v>
          </cell>
          <cell r="BA358">
            <v>0</v>
          </cell>
          <cell r="BB358">
            <v>0</v>
          </cell>
        </row>
        <row r="359">
          <cell r="AJ359">
            <v>0</v>
          </cell>
          <cell r="AK359">
            <v>0</v>
          </cell>
          <cell r="AM359">
            <v>0</v>
          </cell>
          <cell r="AN359">
            <v>0</v>
          </cell>
          <cell r="AS359">
            <v>0</v>
          </cell>
          <cell r="AT359">
            <v>0</v>
          </cell>
          <cell r="BA359">
            <v>0</v>
          </cell>
          <cell r="BB359">
            <v>0</v>
          </cell>
        </row>
        <row r="360">
          <cell r="AJ360">
            <v>0</v>
          </cell>
          <cell r="AK360">
            <v>0</v>
          </cell>
          <cell r="AM360">
            <v>0</v>
          </cell>
          <cell r="AN360">
            <v>0</v>
          </cell>
          <cell r="AS360">
            <v>0</v>
          </cell>
          <cell r="AT360">
            <v>0</v>
          </cell>
          <cell r="BA360">
            <v>0</v>
          </cell>
          <cell r="BB360">
            <v>0</v>
          </cell>
        </row>
        <row r="361">
          <cell r="F361" t="str">
            <v>KWD</v>
          </cell>
          <cell r="AH361">
            <v>255116053.5</v>
          </cell>
          <cell r="AJ361">
            <v>0</v>
          </cell>
          <cell r="AK361">
            <v>0</v>
          </cell>
          <cell r="AM361">
            <v>1126947.29852</v>
          </cell>
          <cell r="AN361">
            <v>1273450447.3276</v>
          </cell>
          <cell r="AQ361">
            <v>1299395000</v>
          </cell>
          <cell r="AS361">
            <v>263011.18823824247</v>
          </cell>
          <cell r="AT361">
            <v>297202642.70921397</v>
          </cell>
          <cell r="AW361">
            <v>397657542.14999998</v>
          </cell>
          <cell r="BA361">
            <v>9894872.1567099132</v>
          </cell>
          <cell r="BB361">
            <v>11181205537.082201</v>
          </cell>
          <cell r="BG361">
            <v>1134315.424610052</v>
          </cell>
          <cell r="BH361">
            <v>1332934055.4592721</v>
          </cell>
        </row>
        <row r="362">
          <cell r="AJ362">
            <v>0</v>
          </cell>
          <cell r="AK362">
            <v>0</v>
          </cell>
          <cell r="AM362">
            <v>0</v>
          </cell>
          <cell r="AN362">
            <v>0</v>
          </cell>
          <cell r="AS362">
            <v>0</v>
          </cell>
          <cell r="AT362">
            <v>0</v>
          </cell>
          <cell r="BA362">
            <v>0</v>
          </cell>
          <cell r="BB362">
            <v>0</v>
          </cell>
        </row>
        <row r="363">
          <cell r="AJ363">
            <v>0</v>
          </cell>
          <cell r="AK363">
            <v>0</v>
          </cell>
          <cell r="AM363">
            <v>0</v>
          </cell>
          <cell r="AN363">
            <v>0</v>
          </cell>
          <cell r="AS363">
            <v>0</v>
          </cell>
          <cell r="AT363">
            <v>0</v>
          </cell>
          <cell r="BA363">
            <v>0</v>
          </cell>
          <cell r="BB363">
            <v>0</v>
          </cell>
        </row>
        <row r="364">
          <cell r="F364" t="str">
            <v>KWD</v>
          </cell>
          <cell r="AH364">
            <v>778785026.25</v>
          </cell>
          <cell r="AJ364">
            <v>999999.99989259988</v>
          </cell>
          <cell r="AK364">
            <v>1129999999.8786378</v>
          </cell>
          <cell r="AM364">
            <v>0</v>
          </cell>
          <cell r="AN364">
            <v>0</v>
          </cell>
          <cell r="AS364">
            <v>84231.590643920033</v>
          </cell>
          <cell r="AT364">
            <v>95181697.427629635</v>
          </cell>
          <cell r="AW364">
            <v>61509566.07</v>
          </cell>
          <cell r="BA364">
            <v>2478193.0888952604</v>
          </cell>
          <cell r="BB364">
            <v>2800358190.4516444</v>
          </cell>
          <cell r="BD364">
            <v>2244980.2725303299</v>
          </cell>
          <cell r="BE364">
            <v>2638076318.2503905</v>
          </cell>
        </row>
        <row r="365">
          <cell r="AJ365">
            <v>0</v>
          </cell>
          <cell r="AK365">
            <v>0</v>
          </cell>
          <cell r="AM365">
            <v>0</v>
          </cell>
          <cell r="AN365">
            <v>0</v>
          </cell>
          <cell r="AS365">
            <v>0</v>
          </cell>
          <cell r="AT365">
            <v>0</v>
          </cell>
          <cell r="BA365">
            <v>0</v>
          </cell>
          <cell r="BB365">
            <v>0</v>
          </cell>
        </row>
        <row r="366">
          <cell r="AJ366">
            <v>0</v>
          </cell>
          <cell r="AK366">
            <v>0</v>
          </cell>
          <cell r="AM366">
            <v>0</v>
          </cell>
          <cell r="AN366">
            <v>0</v>
          </cell>
          <cell r="AS366">
            <v>0</v>
          </cell>
          <cell r="AT366">
            <v>0</v>
          </cell>
          <cell r="BA366">
            <v>0</v>
          </cell>
          <cell r="BB366">
            <v>0</v>
          </cell>
        </row>
        <row r="367">
          <cell r="F367" t="str">
            <v>KWD</v>
          </cell>
          <cell r="AH367">
            <v>552743460.5</v>
          </cell>
          <cell r="AJ367">
            <v>392442.82395519997</v>
          </cell>
          <cell r="AK367">
            <v>443460391.06937599</v>
          </cell>
          <cell r="AM367">
            <v>0</v>
          </cell>
          <cell r="AN367">
            <v>0</v>
          </cell>
          <cell r="AS367">
            <v>11773.284718655999</v>
          </cell>
          <cell r="AT367">
            <v>13303811.732081279</v>
          </cell>
          <cell r="AW367">
            <v>5698000</v>
          </cell>
          <cell r="BA367">
            <v>475869.17462572292</v>
          </cell>
          <cell r="BB367">
            <v>537732167.3270669</v>
          </cell>
          <cell r="BD367">
            <v>5082039.4007798964</v>
          </cell>
          <cell r="BE367">
            <v>5971904499.8564558</v>
          </cell>
        </row>
        <row r="368">
          <cell r="AJ368">
            <v>0</v>
          </cell>
          <cell r="AK368">
            <v>0</v>
          </cell>
          <cell r="AM368">
            <v>0</v>
          </cell>
          <cell r="AN368">
            <v>0</v>
          </cell>
          <cell r="AS368">
            <v>0</v>
          </cell>
          <cell r="AT368">
            <v>0</v>
          </cell>
          <cell r="BA368">
            <v>0</v>
          </cell>
          <cell r="BB368">
            <v>0</v>
          </cell>
        </row>
        <row r="369">
          <cell r="AJ369">
            <v>0</v>
          </cell>
          <cell r="AK369">
            <v>0</v>
          </cell>
          <cell r="AM369">
            <v>0</v>
          </cell>
          <cell r="AN369">
            <v>0</v>
          </cell>
          <cell r="AS369">
            <v>0</v>
          </cell>
          <cell r="AT369">
            <v>0</v>
          </cell>
          <cell r="BA369">
            <v>0</v>
          </cell>
          <cell r="BB369">
            <v>0</v>
          </cell>
        </row>
        <row r="370">
          <cell r="F370" t="str">
            <v>KWD</v>
          </cell>
          <cell r="AJ370">
            <v>1392442.8238477998</v>
          </cell>
          <cell r="AM370">
            <v>1126947.29852</v>
          </cell>
          <cell r="AN370">
            <v>1273450447.3276</v>
          </cell>
          <cell r="AS370">
            <v>359016.06360081851</v>
          </cell>
          <cell r="AT370">
            <v>405688151.86892492</v>
          </cell>
          <cell r="BA370">
            <v>12848934.420230895</v>
          </cell>
          <cell r="BB370">
            <v>14519295894.860912</v>
          </cell>
        </row>
        <row r="371">
          <cell r="F371" t="str">
            <v>USD</v>
          </cell>
          <cell r="AJ371">
            <v>1400333.3333333335</v>
          </cell>
          <cell r="AM371">
            <v>1133333.3333333335</v>
          </cell>
          <cell r="AN371">
            <v>1280666666.6666667</v>
          </cell>
          <cell r="AS371">
            <v>361050.48800000001</v>
          </cell>
          <cell r="AT371">
            <v>407987051.44</v>
          </cell>
          <cell r="BA371">
            <v>12921745.050000001</v>
          </cell>
          <cell r="BB371">
            <v>14601571906.5</v>
          </cell>
        </row>
        <row r="372">
          <cell r="AJ372">
            <v>0</v>
          </cell>
          <cell r="AK372">
            <v>0</v>
          </cell>
          <cell r="AM372">
            <v>0</v>
          </cell>
          <cell r="AN372">
            <v>0</v>
          </cell>
          <cell r="AS372">
            <v>0</v>
          </cell>
          <cell r="AT372">
            <v>0</v>
          </cell>
          <cell r="BA372">
            <v>0</v>
          </cell>
          <cell r="BB372">
            <v>0</v>
          </cell>
        </row>
        <row r="373">
          <cell r="F373" t="str">
            <v>SDR</v>
          </cell>
          <cell r="AH373">
            <v>738643250.71800005</v>
          </cell>
          <cell r="AJ373">
            <v>1573316.1199996069</v>
          </cell>
          <cell r="AK373">
            <v>1777847215.5995557</v>
          </cell>
          <cell r="AM373">
            <v>0</v>
          </cell>
          <cell r="AN373">
            <v>0</v>
          </cell>
          <cell r="AS373">
            <v>33175.54389999171</v>
          </cell>
          <cell r="AT373">
            <v>37488364.606990635</v>
          </cell>
          <cell r="AW373">
            <v>27639452.120000001</v>
          </cell>
          <cell r="BA373">
            <v>3472550.6533324653</v>
          </cell>
          <cell r="BB373">
            <v>3923982238.265686</v>
          </cell>
        </row>
        <row r="374">
          <cell r="AJ374">
            <v>0</v>
          </cell>
          <cell r="AK374">
            <v>0</v>
          </cell>
          <cell r="AM374">
            <v>0</v>
          </cell>
          <cell r="AN374">
            <v>0</v>
          </cell>
          <cell r="AS374">
            <v>0</v>
          </cell>
          <cell r="AT374">
            <v>0</v>
          </cell>
          <cell r="BA374">
            <v>0</v>
          </cell>
          <cell r="BB374">
            <v>0</v>
          </cell>
        </row>
        <row r="375">
          <cell r="AJ375">
            <v>0</v>
          </cell>
          <cell r="AK375">
            <v>0</v>
          </cell>
          <cell r="AM375">
            <v>0</v>
          </cell>
          <cell r="AN375">
            <v>0</v>
          </cell>
          <cell r="AS375">
            <v>0</v>
          </cell>
          <cell r="AT375">
            <v>0</v>
          </cell>
          <cell r="BA375">
            <v>0</v>
          </cell>
          <cell r="BB375">
            <v>0</v>
          </cell>
        </row>
        <row r="376">
          <cell r="F376" t="str">
            <v>SDR</v>
          </cell>
          <cell r="AH376">
            <v>1582200000</v>
          </cell>
          <cell r="AJ376">
            <v>666666.66666650004</v>
          </cell>
          <cell r="AK376">
            <v>753333333.33314502</v>
          </cell>
          <cell r="AM376">
            <v>0</v>
          </cell>
          <cell r="AN376">
            <v>0</v>
          </cell>
          <cell r="AS376">
            <v>4999.9999999987494</v>
          </cell>
          <cell r="AT376">
            <v>5649999.9999985872</v>
          </cell>
          <cell r="AW376">
            <v>12511687.5</v>
          </cell>
          <cell r="BA376">
            <v>1333333.3333330001</v>
          </cell>
          <cell r="BB376">
            <v>1506666666.66629</v>
          </cell>
          <cell r="BD376">
            <v>2032192.268048527</v>
          </cell>
          <cell r="BE376">
            <v>2388029134.1838241</v>
          </cell>
        </row>
        <row r="377">
          <cell r="AJ377">
            <v>0</v>
          </cell>
          <cell r="AK377">
            <v>0</v>
          </cell>
          <cell r="AM377">
            <v>0</v>
          </cell>
          <cell r="AN377">
            <v>0</v>
          </cell>
          <cell r="AS377">
            <v>0</v>
          </cell>
          <cell r="AT377">
            <v>0</v>
          </cell>
          <cell r="BA377">
            <v>0</v>
          </cell>
          <cell r="BB377">
            <v>0</v>
          </cell>
        </row>
        <row r="378">
          <cell r="AJ378">
            <v>0</v>
          </cell>
          <cell r="AK378">
            <v>0</v>
          </cell>
          <cell r="AM378">
            <v>0</v>
          </cell>
          <cell r="AN378">
            <v>0</v>
          </cell>
          <cell r="AS378">
            <v>0</v>
          </cell>
          <cell r="AT378">
            <v>0</v>
          </cell>
          <cell r="BA378">
            <v>0</v>
          </cell>
          <cell r="BB378">
            <v>0</v>
          </cell>
        </row>
        <row r="379">
          <cell r="AJ379">
            <v>0</v>
          </cell>
          <cell r="AK379">
            <v>0</v>
          </cell>
          <cell r="AM379">
            <v>0</v>
          </cell>
          <cell r="AN379">
            <v>0</v>
          </cell>
          <cell r="AS379">
            <v>0</v>
          </cell>
          <cell r="AT379">
            <v>0</v>
          </cell>
          <cell r="BA379">
            <v>0</v>
          </cell>
          <cell r="BB379">
            <v>0</v>
          </cell>
        </row>
        <row r="380">
          <cell r="F380" t="str">
            <v>USD</v>
          </cell>
          <cell r="AJ380">
            <v>2267982.5715000001</v>
          </cell>
          <cell r="AM380">
            <v>0</v>
          </cell>
          <cell r="AN380">
            <v>0</v>
          </cell>
          <cell r="AS380">
            <v>38652.738198750005</v>
          </cell>
          <cell r="AT380">
            <v>43677594.164587505</v>
          </cell>
          <cell r="BA380">
            <v>4865957.5365000004</v>
          </cell>
          <cell r="BB380">
            <v>5498532016.2450008</v>
          </cell>
        </row>
        <row r="381">
          <cell r="AJ381">
            <v>0</v>
          </cell>
          <cell r="AK381">
            <v>0</v>
          </cell>
          <cell r="AM381">
            <v>0</v>
          </cell>
          <cell r="AN381">
            <v>0</v>
          </cell>
          <cell r="AS381">
            <v>0</v>
          </cell>
          <cell r="AT381">
            <v>0</v>
          </cell>
          <cell r="BA381">
            <v>0</v>
          </cell>
          <cell r="BB381">
            <v>0</v>
          </cell>
        </row>
        <row r="382">
          <cell r="F382" t="str">
            <v>USD</v>
          </cell>
          <cell r="AJ382">
            <v>0</v>
          </cell>
          <cell r="AK382">
            <v>0</v>
          </cell>
          <cell r="AM382">
            <v>0</v>
          </cell>
          <cell r="AN382">
            <v>0</v>
          </cell>
          <cell r="AS382">
            <v>0</v>
          </cell>
          <cell r="AT382">
            <v>0</v>
          </cell>
          <cell r="BA382">
            <v>0</v>
          </cell>
          <cell r="BB382">
            <v>0</v>
          </cell>
        </row>
        <row r="383">
          <cell r="AJ383">
            <v>0</v>
          </cell>
          <cell r="AK383">
            <v>0</v>
          </cell>
          <cell r="AM383">
            <v>0</v>
          </cell>
          <cell r="AN383">
            <v>0</v>
          </cell>
          <cell r="AS383">
            <v>0</v>
          </cell>
          <cell r="AT383">
            <v>0</v>
          </cell>
          <cell r="BA383">
            <v>0</v>
          </cell>
          <cell r="BB383">
            <v>0</v>
          </cell>
        </row>
        <row r="384">
          <cell r="AJ384">
            <v>0</v>
          </cell>
          <cell r="AK384">
            <v>0</v>
          </cell>
          <cell r="AM384">
            <v>0</v>
          </cell>
          <cell r="AN384">
            <v>0</v>
          </cell>
          <cell r="AS384">
            <v>0</v>
          </cell>
          <cell r="AT384">
            <v>0</v>
          </cell>
          <cell r="BA384">
            <v>0</v>
          </cell>
          <cell r="BB384">
            <v>0</v>
          </cell>
        </row>
        <row r="385">
          <cell r="F385" t="str">
            <v>USD</v>
          </cell>
          <cell r="AJ385">
            <v>0</v>
          </cell>
          <cell r="AK385">
            <v>0</v>
          </cell>
          <cell r="AM385">
            <v>0</v>
          </cell>
          <cell r="AN385">
            <v>0</v>
          </cell>
          <cell r="AS385">
            <v>0</v>
          </cell>
          <cell r="AT385">
            <v>0</v>
          </cell>
          <cell r="BA385">
            <v>0</v>
          </cell>
          <cell r="BB385">
            <v>0</v>
          </cell>
          <cell r="BD385">
            <v>1800000</v>
          </cell>
          <cell r="BE385">
            <v>2115179999.9999998</v>
          </cell>
          <cell r="BG385">
            <v>0</v>
          </cell>
          <cell r="BH385">
            <v>0</v>
          </cell>
        </row>
        <row r="386">
          <cell r="BA386">
            <v>0</v>
          </cell>
          <cell r="BB386">
            <v>0</v>
          </cell>
        </row>
        <row r="387">
          <cell r="BA387">
            <v>0</v>
          </cell>
          <cell r="BB387">
            <v>0</v>
          </cell>
        </row>
        <row r="388">
          <cell r="BA388">
            <v>0</v>
          </cell>
          <cell r="BB388">
            <v>0</v>
          </cell>
        </row>
        <row r="389">
          <cell r="F389" t="str">
            <v>USD</v>
          </cell>
          <cell r="AJ389">
            <v>0</v>
          </cell>
          <cell r="AK389">
            <v>0</v>
          </cell>
          <cell r="BA389">
            <v>0</v>
          </cell>
          <cell r="BB389">
            <v>0</v>
          </cell>
          <cell r="BD389">
            <v>1200000</v>
          </cell>
          <cell r="BE389">
            <v>1410120000</v>
          </cell>
        </row>
        <row r="390">
          <cell r="BA390">
            <v>0</v>
          </cell>
          <cell r="BB390">
            <v>0</v>
          </cell>
        </row>
        <row r="391">
          <cell r="BA391">
            <v>0</v>
          </cell>
          <cell r="BB391">
            <v>0</v>
          </cell>
        </row>
        <row r="392">
          <cell r="F392" t="str">
            <v>USD</v>
          </cell>
          <cell r="AJ392">
            <v>118353220.35182641</v>
          </cell>
          <cell r="AM392">
            <v>20839028.304928955</v>
          </cell>
          <cell r="AN392">
            <v>23443906843.045074</v>
          </cell>
          <cell r="AS392">
            <v>13147500.714391589</v>
          </cell>
          <cell r="AT392">
            <v>14790938303.690538</v>
          </cell>
          <cell r="BA392">
            <v>1078418774.2257528</v>
          </cell>
          <cell r="BB392">
            <v>1218613214875.1006</v>
          </cell>
        </row>
      </sheetData>
      <sheetData sheetId="7" refreshError="1"/>
      <sheetData sheetId="8" refreshError="1">
        <row r="7">
          <cell r="V7">
            <v>27</v>
          </cell>
          <cell r="W7">
            <v>1</v>
          </cell>
        </row>
        <row r="10">
          <cell r="V10">
            <v>27</v>
          </cell>
          <cell r="W10">
            <v>1</v>
          </cell>
        </row>
        <row r="13">
          <cell r="V13">
            <v>25</v>
          </cell>
          <cell r="W13">
            <v>1</v>
          </cell>
        </row>
        <row r="16">
          <cell r="V16">
            <v>25</v>
          </cell>
          <cell r="W16">
            <v>1</v>
          </cell>
        </row>
        <row r="19">
          <cell r="V19">
            <v>26</v>
          </cell>
          <cell r="W19">
            <v>1</v>
          </cell>
        </row>
        <row r="22">
          <cell r="V22">
            <v>22</v>
          </cell>
          <cell r="W22">
            <v>1</v>
          </cell>
        </row>
        <row r="25">
          <cell r="V25">
            <v>27</v>
          </cell>
          <cell r="W25">
            <v>1</v>
          </cell>
        </row>
        <row r="28">
          <cell r="V28">
            <v>27</v>
          </cell>
          <cell r="W28">
            <v>1</v>
          </cell>
        </row>
        <row r="31">
          <cell r="V31">
            <v>22</v>
          </cell>
          <cell r="W31">
            <v>1</v>
          </cell>
        </row>
        <row r="34">
          <cell r="V34">
            <v>26</v>
          </cell>
          <cell r="W34">
            <v>1</v>
          </cell>
        </row>
        <row r="41">
          <cell r="V41">
            <v>27</v>
          </cell>
          <cell r="W41">
            <v>1</v>
          </cell>
        </row>
        <row r="44">
          <cell r="V44">
            <v>27</v>
          </cell>
          <cell r="W44">
            <v>1</v>
          </cell>
        </row>
        <row r="47">
          <cell r="V47">
            <v>27</v>
          </cell>
          <cell r="W47">
            <v>1</v>
          </cell>
        </row>
        <row r="50">
          <cell r="V50">
            <v>27</v>
          </cell>
          <cell r="W50">
            <v>1</v>
          </cell>
        </row>
        <row r="53">
          <cell r="V53">
            <v>26</v>
          </cell>
          <cell r="W53">
            <v>1</v>
          </cell>
        </row>
        <row r="56">
          <cell r="V56">
            <v>23</v>
          </cell>
          <cell r="W56">
            <v>1</v>
          </cell>
        </row>
        <row r="59">
          <cell r="V59">
            <v>27</v>
          </cell>
          <cell r="W59">
            <v>1</v>
          </cell>
        </row>
        <row r="62">
          <cell r="V62">
            <v>21</v>
          </cell>
          <cell r="W62">
            <v>1</v>
          </cell>
        </row>
        <row r="65">
          <cell r="V65">
            <v>26</v>
          </cell>
          <cell r="W65">
            <v>1</v>
          </cell>
        </row>
        <row r="68">
          <cell r="V68">
            <v>23</v>
          </cell>
          <cell r="W68">
            <v>1</v>
          </cell>
        </row>
        <row r="71">
          <cell r="V71">
            <v>23</v>
          </cell>
          <cell r="W71">
            <v>1</v>
          </cell>
        </row>
        <row r="74">
          <cell r="V74">
            <v>26</v>
          </cell>
          <cell r="W74">
            <v>1</v>
          </cell>
        </row>
        <row r="77">
          <cell r="V77">
            <v>26</v>
          </cell>
          <cell r="W77">
            <v>1</v>
          </cell>
        </row>
        <row r="80">
          <cell r="V80">
            <v>23</v>
          </cell>
          <cell r="W80">
            <v>1</v>
          </cell>
        </row>
        <row r="83">
          <cell r="V83">
            <v>23</v>
          </cell>
          <cell r="W83">
            <v>1</v>
          </cell>
        </row>
        <row r="86">
          <cell r="V86">
            <v>21</v>
          </cell>
          <cell r="W86">
            <v>1</v>
          </cell>
        </row>
        <row r="89">
          <cell r="V89">
            <v>26</v>
          </cell>
          <cell r="W89">
            <v>1</v>
          </cell>
        </row>
        <row r="95">
          <cell r="V95">
            <v>25</v>
          </cell>
          <cell r="W95">
            <v>1</v>
          </cell>
        </row>
        <row r="98">
          <cell r="V98">
            <v>25</v>
          </cell>
          <cell r="W98">
            <v>1</v>
          </cell>
        </row>
        <row r="101">
          <cell r="V101">
            <v>25</v>
          </cell>
          <cell r="W101">
            <v>1</v>
          </cell>
        </row>
        <row r="106">
          <cell r="V106">
            <v>21</v>
          </cell>
          <cell r="W106">
            <v>1</v>
          </cell>
        </row>
        <row r="109">
          <cell r="V109">
            <v>21</v>
          </cell>
          <cell r="W109">
            <v>1</v>
          </cell>
        </row>
        <row r="112">
          <cell r="V112">
            <v>21</v>
          </cell>
          <cell r="W112">
            <v>1</v>
          </cell>
        </row>
        <row r="118">
          <cell r="V118">
            <v>21</v>
          </cell>
          <cell r="W118">
            <v>1</v>
          </cell>
        </row>
        <row r="121">
          <cell r="V121">
            <v>21</v>
          </cell>
          <cell r="W121">
            <v>1</v>
          </cell>
        </row>
        <row r="127">
          <cell r="V127">
            <v>27</v>
          </cell>
          <cell r="W127">
            <v>1</v>
          </cell>
        </row>
        <row r="131">
          <cell r="V131">
            <v>26</v>
          </cell>
          <cell r="W131">
            <v>1</v>
          </cell>
        </row>
        <row r="134">
          <cell r="V134">
            <v>27</v>
          </cell>
          <cell r="W134">
            <v>1</v>
          </cell>
        </row>
        <row r="137">
          <cell r="V137">
            <v>26</v>
          </cell>
          <cell r="W137">
            <v>1</v>
          </cell>
        </row>
        <row r="140">
          <cell r="V140">
            <v>21</v>
          </cell>
          <cell r="W140">
            <v>3</v>
          </cell>
        </row>
        <row r="143">
          <cell r="V143">
            <v>25</v>
          </cell>
          <cell r="W143">
            <v>1</v>
          </cell>
        </row>
        <row r="146">
          <cell r="V146">
            <v>12</v>
          </cell>
          <cell r="W146">
            <v>1</v>
          </cell>
        </row>
        <row r="149">
          <cell r="V149">
            <v>23</v>
          </cell>
          <cell r="W149">
            <v>1</v>
          </cell>
        </row>
        <row r="152">
          <cell r="V152">
            <v>26</v>
          </cell>
          <cell r="W152">
            <v>1</v>
          </cell>
        </row>
        <row r="155">
          <cell r="V155">
            <v>25</v>
          </cell>
          <cell r="W155">
            <v>2</v>
          </cell>
        </row>
        <row r="158">
          <cell r="V158">
            <v>25</v>
          </cell>
          <cell r="W158">
            <v>2</v>
          </cell>
        </row>
        <row r="161">
          <cell r="V161">
            <v>24</v>
          </cell>
          <cell r="W161">
            <v>3</v>
          </cell>
        </row>
        <row r="164">
          <cell r="V164">
            <v>27</v>
          </cell>
          <cell r="W164">
            <v>3</v>
          </cell>
        </row>
        <row r="167">
          <cell r="V167">
            <v>27</v>
          </cell>
          <cell r="W167">
            <v>1</v>
          </cell>
        </row>
        <row r="170">
          <cell r="V170">
            <v>11</v>
          </cell>
          <cell r="W170">
            <v>1</v>
          </cell>
        </row>
        <row r="173">
          <cell r="V173">
            <v>11</v>
          </cell>
          <cell r="W173">
            <v>3</v>
          </cell>
        </row>
        <row r="176">
          <cell r="V176">
            <v>13</v>
          </cell>
          <cell r="W176">
            <v>1</v>
          </cell>
        </row>
        <row r="179">
          <cell r="V179">
            <v>14</v>
          </cell>
          <cell r="W179">
            <v>1</v>
          </cell>
        </row>
        <row r="182">
          <cell r="V182">
            <v>14</v>
          </cell>
          <cell r="W182">
            <v>3</v>
          </cell>
        </row>
        <row r="185">
          <cell r="V185">
            <v>26</v>
          </cell>
          <cell r="W185">
            <v>1</v>
          </cell>
        </row>
        <row r="188">
          <cell r="V188">
            <v>27</v>
          </cell>
          <cell r="W188">
            <v>3</v>
          </cell>
        </row>
        <row r="191">
          <cell r="V191">
            <v>25</v>
          </cell>
          <cell r="W191">
            <v>2</v>
          </cell>
        </row>
        <row r="194">
          <cell r="V194">
            <v>12</v>
          </cell>
          <cell r="W194">
            <v>1</v>
          </cell>
        </row>
        <row r="197">
          <cell r="V197">
            <v>12</v>
          </cell>
          <cell r="W197">
            <v>3</v>
          </cell>
        </row>
        <row r="200">
          <cell r="V200">
            <v>24</v>
          </cell>
          <cell r="W200">
            <v>1</v>
          </cell>
        </row>
        <row r="203">
          <cell r="V203">
            <v>24</v>
          </cell>
          <cell r="W203">
            <v>3</v>
          </cell>
        </row>
        <row r="206">
          <cell r="V206">
            <v>27</v>
          </cell>
          <cell r="W206">
            <v>3</v>
          </cell>
        </row>
        <row r="209">
          <cell r="V209">
            <v>24</v>
          </cell>
          <cell r="W209">
            <v>1</v>
          </cell>
        </row>
        <row r="212">
          <cell r="V212">
            <v>24</v>
          </cell>
          <cell r="W212">
            <v>1</v>
          </cell>
        </row>
        <row r="215">
          <cell r="V215">
            <v>13</v>
          </cell>
          <cell r="W215">
            <v>1</v>
          </cell>
        </row>
        <row r="218">
          <cell r="V218">
            <v>24</v>
          </cell>
          <cell r="W218">
            <v>1</v>
          </cell>
        </row>
        <row r="221">
          <cell r="V221">
            <v>11</v>
          </cell>
          <cell r="W221">
            <v>1</v>
          </cell>
        </row>
        <row r="224">
          <cell r="V224">
            <v>14</v>
          </cell>
          <cell r="W224">
            <v>1</v>
          </cell>
        </row>
        <row r="227">
          <cell r="V227">
            <v>13</v>
          </cell>
          <cell r="W227">
            <v>1</v>
          </cell>
        </row>
        <row r="233">
          <cell r="V233">
            <v>27</v>
          </cell>
          <cell r="W233">
            <v>1</v>
          </cell>
        </row>
        <row r="236">
          <cell r="V236">
            <v>27</v>
          </cell>
          <cell r="W236">
            <v>1</v>
          </cell>
        </row>
        <row r="239">
          <cell r="V239">
            <v>27</v>
          </cell>
          <cell r="W239">
            <v>1</v>
          </cell>
        </row>
        <row r="242">
          <cell r="V242">
            <v>25</v>
          </cell>
          <cell r="W242">
            <v>2</v>
          </cell>
        </row>
        <row r="245">
          <cell r="V245">
            <v>12</v>
          </cell>
          <cell r="W245">
            <v>1</v>
          </cell>
        </row>
        <row r="248">
          <cell r="V248">
            <v>22</v>
          </cell>
          <cell r="W248">
            <v>1</v>
          </cell>
        </row>
        <row r="251">
          <cell r="V251">
            <v>27</v>
          </cell>
          <cell r="W251">
            <v>1</v>
          </cell>
        </row>
        <row r="254">
          <cell r="V254">
            <v>27</v>
          </cell>
          <cell r="W254">
            <v>1</v>
          </cell>
        </row>
        <row r="257">
          <cell r="V257">
            <v>13</v>
          </cell>
          <cell r="W257">
            <v>1</v>
          </cell>
        </row>
        <row r="260">
          <cell r="V260">
            <v>27</v>
          </cell>
          <cell r="W260">
            <v>1</v>
          </cell>
        </row>
        <row r="263">
          <cell r="V263">
            <v>27</v>
          </cell>
          <cell r="W263">
            <v>1</v>
          </cell>
        </row>
        <row r="266">
          <cell r="V266">
            <v>27</v>
          </cell>
          <cell r="W266">
            <v>3</v>
          </cell>
        </row>
        <row r="269">
          <cell r="V269">
            <v>25</v>
          </cell>
          <cell r="W269">
            <v>2</v>
          </cell>
        </row>
        <row r="272">
          <cell r="V272">
            <v>26</v>
          </cell>
          <cell r="W272">
            <v>1</v>
          </cell>
        </row>
        <row r="275">
          <cell r="V275">
            <v>27</v>
          </cell>
          <cell r="W275">
            <v>1</v>
          </cell>
        </row>
        <row r="278">
          <cell r="V278">
            <v>27</v>
          </cell>
          <cell r="W278">
            <v>1</v>
          </cell>
        </row>
        <row r="281">
          <cell r="V281">
            <v>12</v>
          </cell>
          <cell r="W281">
            <v>1</v>
          </cell>
        </row>
        <row r="287">
          <cell r="V287">
            <v>26</v>
          </cell>
          <cell r="W287">
            <v>1</v>
          </cell>
        </row>
        <row r="290">
          <cell r="V290">
            <v>23</v>
          </cell>
          <cell r="W290">
            <v>1</v>
          </cell>
        </row>
        <row r="293">
          <cell r="V293">
            <v>25</v>
          </cell>
          <cell r="W293">
            <v>2</v>
          </cell>
        </row>
        <row r="296">
          <cell r="V296">
            <v>12</v>
          </cell>
          <cell r="W296">
            <v>1</v>
          </cell>
        </row>
        <row r="299">
          <cell r="V299">
            <v>11</v>
          </cell>
          <cell r="W299">
            <v>1</v>
          </cell>
        </row>
        <row r="306">
          <cell r="W306">
            <v>4</v>
          </cell>
        </row>
        <row r="309">
          <cell r="W309">
            <v>4</v>
          </cell>
        </row>
        <row r="315">
          <cell r="V315">
            <v>21</v>
          </cell>
          <cell r="W315">
            <v>1</v>
          </cell>
        </row>
        <row r="318">
          <cell r="V318">
            <v>26</v>
          </cell>
          <cell r="W318">
            <v>1</v>
          </cell>
        </row>
        <row r="321">
          <cell r="V321">
            <v>26</v>
          </cell>
          <cell r="W321">
            <v>1</v>
          </cell>
        </row>
        <row r="324">
          <cell r="V324">
            <v>23</v>
          </cell>
          <cell r="W324">
            <v>1</v>
          </cell>
        </row>
        <row r="327">
          <cell r="V327">
            <v>23</v>
          </cell>
          <cell r="W327">
            <v>1</v>
          </cell>
        </row>
        <row r="333">
          <cell r="V333">
            <v>21</v>
          </cell>
          <cell r="W333">
            <v>1</v>
          </cell>
        </row>
        <row r="336">
          <cell r="V336">
            <v>27</v>
          </cell>
          <cell r="W336">
            <v>1</v>
          </cell>
        </row>
        <row r="341">
          <cell r="V341">
            <v>21</v>
          </cell>
          <cell r="W341">
            <v>1</v>
          </cell>
        </row>
        <row r="345">
          <cell r="V345">
            <v>13</v>
          </cell>
          <cell r="W345">
            <v>1</v>
          </cell>
        </row>
        <row r="351">
          <cell r="V351">
            <v>21</v>
          </cell>
          <cell r="W351">
            <v>1</v>
          </cell>
        </row>
        <row r="354">
          <cell r="V354">
            <v>27</v>
          </cell>
          <cell r="W354">
            <v>1</v>
          </cell>
        </row>
        <row r="357">
          <cell r="V357">
            <v>27</v>
          </cell>
          <cell r="W357">
            <v>1</v>
          </cell>
        </row>
        <row r="361">
          <cell r="V361">
            <v>25</v>
          </cell>
          <cell r="W361">
            <v>2</v>
          </cell>
        </row>
        <row r="364">
          <cell r="V364">
            <v>26</v>
          </cell>
          <cell r="W364">
            <v>1</v>
          </cell>
        </row>
        <row r="367">
          <cell r="V367">
            <v>25</v>
          </cell>
          <cell r="W367">
            <v>2</v>
          </cell>
        </row>
        <row r="373">
          <cell r="V373">
            <v>12</v>
          </cell>
          <cell r="W373">
            <v>1</v>
          </cell>
        </row>
        <row r="376">
          <cell r="V376">
            <v>12</v>
          </cell>
          <cell r="W376">
            <v>1</v>
          </cell>
        </row>
        <row r="382">
          <cell r="V382">
            <v>27</v>
          </cell>
          <cell r="W382">
            <v>1</v>
          </cell>
        </row>
        <row r="385">
          <cell r="V385">
            <v>26</v>
          </cell>
          <cell r="W385">
            <v>1</v>
          </cell>
        </row>
        <row r="389">
          <cell r="V389">
            <v>26</v>
          </cell>
          <cell r="W389">
            <v>1</v>
          </cell>
        </row>
      </sheetData>
      <sheetData sheetId="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_AUTH"/>
      <sheetName val="Input from HUB"/>
      <sheetName val="MSurvey"/>
      <sheetName val="BCEAO"/>
      <sheetName val="Banks"/>
      <sheetName val="PNG"/>
      <sheetName val="BCEAO Banks SR (EN)"/>
      <sheetName val="T4 MSurvey (working)"/>
      <sheetName val="MSurvey_q"/>
      <sheetName val="BCEAO_q"/>
      <sheetName val="Banks_q"/>
      <sheetName val="PNG_q"/>
      <sheetName val="Msurvey_m"/>
      <sheetName val="BCEAO_m"/>
      <sheetName val="Bank_m"/>
      <sheetName val="PNG_m"/>
      <sheetName val="Output to CivWEO"/>
      <sheetName val="DMX_MON"/>
      <sheetName val="FSI"/>
      <sheetName val="Required Reserve "/>
      <sheetName val="Excess Reserves (BCEAO)"/>
      <sheetName val="Marche obligataire"/>
      <sheetName val="Chart-1"/>
      <sheetName val="Chart-2"/>
      <sheetName val="Chart-3"/>
      <sheetName val="Tenders par adjudication"/>
      <sheetName val="Interbank Money Market"/>
      <sheetName val="Output to HUB"/>
      <sheetName val="OLD --&gt;"/>
      <sheetName val="C-monthly"/>
      <sheetName val="Msurvey_in"/>
      <sheetName val="Fin_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Input from HUB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country name lookup"/>
      <sheetName val="Scmony"/>
      <sheetName val="E"/>
      <sheetName val="Codes"/>
      <sheetName val="PrivReceipts"/>
      <sheetName val="by year"/>
      <sheetName val="di_CBS"/>
      <sheetName val="di_DMB"/>
      <sheetName val="di_MSRV"/>
      <sheetName val="MCDEV"/>
      <sheetName val="scrlqdt.not.linked"/>
      <sheetName val="Auction results"/>
      <sheetName val="DAA auction bids"/>
      <sheetName val="Interest rates - 06R"/>
      <sheetName val="RM Monthly"/>
      <sheetName val="MonQ Prg (2)"/>
      <sheetName val="Mon Survey Table"/>
      <sheetName val="Inflation Table "/>
      <sheetName val="SC1"/>
      <sheetName val="SC2"/>
      <sheetName val="SC3"/>
      <sheetName val="SC4"/>
      <sheetName val="Chart - Contribution to M2"/>
      <sheetName val="Consistency checks"/>
      <sheetName val="Chart Money Ratios"/>
      <sheetName val="Chart - Proj. contrib. to M2"/>
      <sheetName val="CBS (old!)"/>
      <sheetName val="DMB (old!)"/>
      <sheetName val="MSRV (old!)"/>
      <sheetName val="Interest rates - 06R OLD!!"/>
      <sheetName val="C"/>
      <sheetName val="Cover"/>
      <sheetName val="T3a. Fiscal (N$)"/>
      <sheetName val="T1. Select Economic Indicators"/>
      <sheetName val="Input 1- Basics"/>
      <sheetName val="Instructions"/>
      <sheetName val="CountryList"/>
      <sheetName val="CPIINDEX"/>
      <sheetName val="Content"/>
      <sheetName val="CBS_(SRF_pilot)1"/>
      <sheetName val="ODCs_(SRF_pilot)1"/>
      <sheetName val="Monetary_Survey_(SRF_pilot)_1"/>
      <sheetName val="Comparing_AFR_&amp;_SRF_data1"/>
      <sheetName val="Broad_Money_contribution1"/>
      <sheetName val="Figure_X1"/>
      <sheetName val="Quarterly_Interest_Rate_IFS1"/>
      <sheetName val="Annual_Interest_Rate_IFS1"/>
      <sheetName val="Development_Bank_IFS1"/>
      <sheetName val="Financial_Survey_IFS1"/>
      <sheetName val="Nonbank_Institution_IFS1"/>
      <sheetName val="Vuln_ind_from_CBS1"/>
      <sheetName val="SoundnessInd_1"/>
      <sheetName val="DOMDEBT-M_(old)1"/>
      <sheetName val="from_CBS_on_DMB1"/>
      <sheetName val="monetary_aggregates1"/>
      <sheetName val="mon_aggreg_in_percent1"/>
      <sheetName val="data_for_monetary_dev_chart1"/>
      <sheetName val="data_for_Figure_31"/>
      <sheetName val="Figure_31"/>
      <sheetName val="Monetary_Authorites_IFS1"/>
      <sheetName val="Banking_Institution_IFS1"/>
      <sheetName val="Banking_Survey_IFS1"/>
      <sheetName val="CBS_IFS1"/>
      <sheetName val="Commercial_Bank_Assets_IFS1"/>
      <sheetName val="Sheet1_(2)1"/>
      <sheetName val="Interest_Rate_IFS1"/>
      <sheetName val="Gvt_Securities-others1"/>
      <sheetName val="CBS_(SRF)1"/>
      <sheetName val="ODCs_(SRF)1"/>
      <sheetName val="Monetary_Survey_(SRF)_1"/>
      <sheetName val="CBS_weekly1"/>
      <sheetName val="MS_proj1"/>
      <sheetName val="Mon_Ind1"/>
      <sheetName val="Mon_Survey_Table_(2)1"/>
      <sheetName val="MS_montly1"/>
      <sheetName val="CBS_BS_(2)1"/>
      <sheetName val="CBS_BS1"/>
      <sheetName val="MonQ_Prg1"/>
      <sheetName val="IFS_-_Exchange_rates1"/>
      <sheetName val="Input_from_HUB1"/>
      <sheetName val="page_11"/>
      <sheetName val="country_name_lookup"/>
      <sheetName val="by_year"/>
      <sheetName val="list"/>
      <sheetName val="CBS_(SRF_pilot)2"/>
      <sheetName val="ODCs_(SRF_pilot)2"/>
      <sheetName val="Monetary_Survey_(SRF_pilot)_2"/>
      <sheetName val="Comparing_AFR_&amp;_SRF_data2"/>
      <sheetName val="Broad_Money_contribution2"/>
      <sheetName val="Figure_X2"/>
      <sheetName val="Quarterly_Interest_Rate_IFS2"/>
      <sheetName val="Annual_Interest_Rate_IFS2"/>
      <sheetName val="Development_Bank_IFS2"/>
      <sheetName val="Financial_Survey_IFS2"/>
      <sheetName val="Nonbank_Institution_IFS2"/>
      <sheetName val="Vuln_ind_from_CBS2"/>
      <sheetName val="SoundnessInd_2"/>
      <sheetName val="DOMDEBT-M_(old)2"/>
      <sheetName val="from_CBS_on_DMB2"/>
      <sheetName val="monetary_aggregates2"/>
      <sheetName val="mon_aggreg_in_percent2"/>
      <sheetName val="data_for_monetary_dev_chart2"/>
      <sheetName val="data_for_Figure_32"/>
      <sheetName val="Figure_32"/>
      <sheetName val="Monetary_Authorites_IFS2"/>
      <sheetName val="Banking_Institution_IFS2"/>
      <sheetName val="Banking_Survey_IFS2"/>
      <sheetName val="CBS_IFS2"/>
      <sheetName val="Commercial_Bank_Assets_IFS2"/>
      <sheetName val="Sheet1_(2)2"/>
      <sheetName val="Interest_Rate_IFS2"/>
      <sheetName val="Gvt_Securities-others2"/>
      <sheetName val="CBS_(SRF)2"/>
      <sheetName val="ODCs_(SRF)2"/>
      <sheetName val="Monetary_Survey_(SRF)_2"/>
      <sheetName val="CBS_weekly2"/>
      <sheetName val="MS_proj2"/>
      <sheetName val="Mon_Ind2"/>
      <sheetName val="Mon_Survey_Table_(2)2"/>
      <sheetName val="MS_montly2"/>
      <sheetName val="CBS_BS_(2)2"/>
      <sheetName val="CBS_BS2"/>
      <sheetName val="MonQ_Prg2"/>
      <sheetName val="IFS_-_Exchange_rates2"/>
      <sheetName val="Input_from_HUB2"/>
      <sheetName val="page_12"/>
      <sheetName val="country_name_lookup1"/>
      <sheetName val="by_year1"/>
      <sheetName val="Change according to grades"/>
      <sheetName val="BSD5"/>
      <sheetName val="Figure_X3"/>
      <sheetName val="Quarterly_Interest_Rate_IFS3"/>
      <sheetName val="Annual_Interest_Rate_IFS3"/>
      <sheetName val="Development_Bank_IFS3"/>
      <sheetName val="Financial_Survey_IFS3"/>
      <sheetName val="Nonbank_Institution_IFS3"/>
      <sheetName val="Vuln_ind_from_CBS3"/>
      <sheetName val="SoundnessInd_3"/>
      <sheetName val="DOMDEBT-M_(old)3"/>
      <sheetName val="from_CBS_on_DMB3"/>
      <sheetName val="monetary_aggregates3"/>
      <sheetName val="mon_aggreg_in_percent3"/>
      <sheetName val="data_for_monetary_dev_chart3"/>
      <sheetName val="data_for_Figure_33"/>
      <sheetName val="Figure_33"/>
      <sheetName val="Monetary_Authorites_IFS3"/>
      <sheetName val="Banking_Institution_IFS3"/>
      <sheetName val="Banking_Survey_IFS3"/>
      <sheetName val="CBS_IFS3"/>
      <sheetName val="Commercial_Bank_Assets_IFS3"/>
      <sheetName val="Sheet1_(2)3"/>
      <sheetName val="Interest_Rate_IFS3"/>
      <sheetName val="Gvt_Securities-others3"/>
      <sheetName val="Comparing_AFR_&amp;_SRF_data3"/>
      <sheetName val="Broad_Money_contribution3"/>
      <sheetName val="CBS_(SRF_pilot)3"/>
      <sheetName val="ODCs_(SRF_pilot)3"/>
      <sheetName val="Monetary_Survey_(SRF_pilot)_3"/>
      <sheetName val="CBS_(SRF)3"/>
      <sheetName val="ODCs_(SRF)3"/>
      <sheetName val="Monetary_Survey_(SRF)_3"/>
      <sheetName val="CBS_weekly3"/>
      <sheetName val="MS_proj3"/>
      <sheetName val="Mon_Ind3"/>
      <sheetName val="Mon_Survey_Table_(2)3"/>
      <sheetName val="MS_montly3"/>
      <sheetName val="CBS_BS_(2)3"/>
      <sheetName val="CBS_BS3"/>
      <sheetName val="MonQ_Prg3"/>
      <sheetName val="IFS_-_Exchange_rates3"/>
      <sheetName val="Input_from_HUB3"/>
      <sheetName val="page_13"/>
      <sheetName val="country_name_lookup2"/>
      <sheetName val="by_year2"/>
      <sheetName val="T3a__Fiscal_(N$)"/>
      <sheetName val="T1__Select_Economic_Indicators"/>
      <sheetName val="Input_1-_Basics"/>
      <sheetName val="scrlqdt_not_linked"/>
      <sheetName val="Auction_results"/>
      <sheetName val="DAA_auction_bids"/>
      <sheetName val="Interest_rates_-_06R"/>
      <sheetName val="RM_Monthly"/>
      <sheetName val="MonQ_Prg_(2)"/>
      <sheetName val="Mon_Survey_Table"/>
      <sheetName val="Inflation_Table_"/>
      <sheetName val="Chart_-_Contribution_to_M2"/>
      <sheetName val="Consistency_checks"/>
      <sheetName val="Chart_Money_Ratios"/>
      <sheetName val="Chart_-_Proj__contrib__to_M2"/>
      <sheetName val="CBS_(old!)"/>
      <sheetName val="DMB_(old!)"/>
      <sheetName val="MSRV_(old!)"/>
      <sheetName val="Interest_rates_-_06R_OLD!!"/>
      <sheetName val="Change_according_to_grades"/>
      <sheetName val="BFtab10 Macro Framework"/>
      <sheetName val="D(Old Credit U data)"/>
      <sheetName val="C(Old DFC dat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 refreshError="1"/>
      <sheetData sheetId="337" refreshError="1"/>
      <sheetData sheetId="33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 "/>
      <sheetName val="input"/>
      <sheetName val="calculation ($)"/>
    </sheetNames>
    <sheetDataSet>
      <sheetData sheetId="0">
        <row r="15">
          <cell r="B15">
            <v>600000</v>
          </cell>
        </row>
      </sheetData>
      <sheetData sheetId="1">
        <row r="4">
          <cell r="C4">
            <v>1</v>
          </cell>
        </row>
      </sheetData>
      <sheetData sheetId="2">
        <row r="2">
          <cell r="F2">
            <v>42005</v>
          </cell>
        </row>
        <row r="67">
          <cell r="I67">
            <v>3363487.6663113362</v>
          </cell>
          <cell r="J67">
            <v>3018649.1371186799</v>
          </cell>
          <cell r="K67">
            <v>2641350.4267220492</v>
          </cell>
          <cell r="L67">
            <v>2229222.518597587</v>
          </cell>
          <cell r="M67">
            <v>1779754.5058895666</v>
          </cell>
          <cell r="N67">
            <v>1290284.1693899301</v>
          </cell>
          <cell r="O67">
            <v>757988.04508191976</v>
          </cell>
          <cell r="P67">
            <v>179870.94541159828</v>
          </cell>
          <cell r="Q67">
            <v>0</v>
          </cell>
        </row>
        <row r="69">
          <cell r="I69">
            <v>3363487.6663113362</v>
          </cell>
          <cell r="J69">
            <v>3018649.1371186799</v>
          </cell>
          <cell r="K69">
            <v>2641350.4267220492</v>
          </cell>
          <cell r="L69">
            <v>2229222.518597587</v>
          </cell>
          <cell r="M69">
            <v>1779754.5058895666</v>
          </cell>
          <cell r="N69">
            <v>1290284.1693899301</v>
          </cell>
          <cell r="O69">
            <v>757988.04508191976</v>
          </cell>
          <cell r="P69">
            <v>179870.94541159828</v>
          </cell>
          <cell r="Q69">
            <v>0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oritarios"/>
      <sheetName val="Codigos"/>
      <sheetName val="Sheet14"/>
      <sheetName val="Sheet15"/>
      <sheetName val="Sheet16"/>
      <sheetName val="Niassa"/>
      <sheetName val="Cabo"/>
      <sheetName val="Nampula"/>
      <sheetName val="Zambezia"/>
      <sheetName val="Tete"/>
      <sheetName val="Manica"/>
      <sheetName val="Sofala"/>
      <sheetName val="Inhambane"/>
      <sheetName val="Gaza"/>
      <sheetName val="Maputo"/>
      <sheetName val="Cidade"/>
      <sheetName val="Sheet5"/>
      <sheetName val="Sheet6"/>
      <sheetName val="Sheet2"/>
      <sheetName val="Sheet3"/>
    </sheetNames>
    <sheetDataSet>
      <sheetData sheetId="0" refreshError="1"/>
      <sheetData sheetId="1" refreshError="1">
        <row r="3">
          <cell r="B3" t="str">
            <v>OrgDNPOs</v>
          </cell>
          <cell r="K3" t="str">
            <v xml:space="preserve"> </v>
          </cell>
          <cell r="L3" t="str">
            <v>Orcamento,Modalidade</v>
          </cell>
          <cell r="M3" t="str">
            <v xml:space="preserve"> </v>
          </cell>
        </row>
        <row r="4">
          <cell r="K4" t="str">
            <v xml:space="preserve"> </v>
          </cell>
          <cell r="L4">
            <v>1</v>
          </cell>
          <cell r="M4" t="str">
            <v>Total</v>
          </cell>
        </row>
        <row r="5">
          <cell r="K5" t="str">
            <v xml:space="preserve"> </v>
          </cell>
          <cell r="L5">
            <v>1</v>
          </cell>
          <cell r="M5" t="str">
            <v xml:space="preserve"> </v>
          </cell>
        </row>
        <row r="6">
          <cell r="K6" t="str">
            <v>Orgaos</v>
          </cell>
          <cell r="L6" t="str">
            <v>PropMZM</v>
          </cell>
          <cell r="M6" t="str">
            <v>PropMZM</v>
          </cell>
        </row>
        <row r="7">
          <cell r="K7" t="str">
            <v>0101</v>
          </cell>
          <cell r="L7">
            <v>137598</v>
          </cell>
          <cell r="M7">
            <v>137598</v>
          </cell>
        </row>
        <row r="8">
          <cell r="K8" t="str">
            <v>0105</v>
          </cell>
          <cell r="L8">
            <v>88300</v>
          </cell>
          <cell r="M8">
            <v>88300</v>
          </cell>
        </row>
        <row r="9">
          <cell r="K9" t="str">
            <v>0121</v>
          </cell>
          <cell r="L9">
            <v>43890.69</v>
          </cell>
          <cell r="M9">
            <v>43890.69</v>
          </cell>
        </row>
        <row r="10">
          <cell r="K10" t="str">
            <v>0301</v>
          </cell>
          <cell r="L10">
            <v>18837.66</v>
          </cell>
          <cell r="M10">
            <v>18837.66</v>
          </cell>
        </row>
        <row r="11">
          <cell r="K11" t="str">
            <v>0303</v>
          </cell>
          <cell r="L11">
            <v>5175.93</v>
          </cell>
          <cell r="M11">
            <v>5175.93</v>
          </cell>
        </row>
        <row r="12">
          <cell r="K12" t="str">
            <v>0305</v>
          </cell>
          <cell r="L12">
            <v>21755.93</v>
          </cell>
          <cell r="M12">
            <v>21755.93</v>
          </cell>
        </row>
        <row r="13">
          <cell r="K13" t="str">
            <v>0307</v>
          </cell>
          <cell r="L13">
            <v>15148.05</v>
          </cell>
          <cell r="M13">
            <v>15148.05</v>
          </cell>
        </row>
        <row r="14">
          <cell r="K14" t="str">
            <v>0323</v>
          </cell>
          <cell r="L14">
            <v>11518.24</v>
          </cell>
          <cell r="M14">
            <v>11518.24</v>
          </cell>
        </row>
        <row r="15">
          <cell r="K15" t="str">
            <v>0501</v>
          </cell>
          <cell r="L15">
            <v>148322.72</v>
          </cell>
          <cell r="M15">
            <v>148322.72</v>
          </cell>
        </row>
        <row r="16">
          <cell r="K16" t="str">
            <v>0521</v>
          </cell>
          <cell r="L16">
            <v>8014.71</v>
          </cell>
          <cell r="M16">
            <v>8014.71</v>
          </cell>
        </row>
        <row r="17">
          <cell r="K17" t="str">
            <v>0701</v>
          </cell>
          <cell r="L17">
            <v>27663.03</v>
          </cell>
          <cell r="M17">
            <v>27663.03</v>
          </cell>
        </row>
        <row r="18">
          <cell r="K18" t="str">
            <v>0721</v>
          </cell>
          <cell r="L18">
            <v>64171.6</v>
          </cell>
          <cell r="M18">
            <v>64171.6</v>
          </cell>
        </row>
        <row r="19">
          <cell r="K19" t="str">
            <v>0723</v>
          </cell>
          <cell r="L19">
            <v>1976.87</v>
          </cell>
          <cell r="M19">
            <v>1976.87</v>
          </cell>
        </row>
        <row r="20">
          <cell r="K20" t="str">
            <v>0725</v>
          </cell>
          <cell r="L20">
            <v>1818.59</v>
          </cell>
          <cell r="M20">
            <v>1818.59</v>
          </cell>
        </row>
        <row r="21">
          <cell r="K21" t="str">
            <v>0727</v>
          </cell>
          <cell r="L21">
            <v>5686.63</v>
          </cell>
          <cell r="M21">
            <v>5686.63</v>
          </cell>
        </row>
        <row r="22">
          <cell r="K22" t="str">
            <v>0901</v>
          </cell>
          <cell r="L22">
            <v>6364</v>
          </cell>
          <cell r="M22">
            <v>6364</v>
          </cell>
        </row>
        <row r="23">
          <cell r="K23" t="str">
            <v>1101</v>
          </cell>
          <cell r="L23">
            <v>35297.57</v>
          </cell>
          <cell r="M23">
            <v>35297.57</v>
          </cell>
        </row>
        <row r="24">
          <cell r="K24" t="str">
            <v>1301</v>
          </cell>
          <cell r="L24">
            <v>18118.5</v>
          </cell>
          <cell r="M24">
            <v>18118.5</v>
          </cell>
        </row>
        <row r="25">
          <cell r="K25" t="str">
            <v>1321</v>
          </cell>
          <cell r="L25">
            <v>24408.53</v>
          </cell>
          <cell r="M25">
            <v>24408.53</v>
          </cell>
        </row>
        <row r="26">
          <cell r="K26" t="str">
            <v>1501</v>
          </cell>
          <cell r="L26">
            <v>117231.28</v>
          </cell>
          <cell r="M26">
            <v>117231.28</v>
          </cell>
        </row>
        <row r="27">
          <cell r="K27" t="str">
            <v>1502</v>
          </cell>
          <cell r="L27">
            <v>605917</v>
          </cell>
          <cell r="M27">
            <v>605917</v>
          </cell>
        </row>
        <row r="28">
          <cell r="K28" t="str">
            <v>1525</v>
          </cell>
          <cell r="L28">
            <v>9659.98</v>
          </cell>
          <cell r="M28">
            <v>9659.98</v>
          </cell>
        </row>
        <row r="29">
          <cell r="K29" t="str">
            <v>1527</v>
          </cell>
          <cell r="L29">
            <v>7503.35</v>
          </cell>
          <cell r="M29">
            <v>7503.35</v>
          </cell>
        </row>
        <row r="30">
          <cell r="K30" t="str">
            <v>1701</v>
          </cell>
          <cell r="L30">
            <v>1111294.6599999999</v>
          </cell>
          <cell r="M30">
            <v>1111294.6599999999</v>
          </cell>
        </row>
        <row r="31">
          <cell r="K31" t="str">
            <v>1901</v>
          </cell>
          <cell r="L31">
            <v>171646.11</v>
          </cell>
          <cell r="M31">
            <v>171646.11</v>
          </cell>
        </row>
        <row r="32">
          <cell r="K32" t="str">
            <v>2101</v>
          </cell>
          <cell r="L32">
            <v>105717.13</v>
          </cell>
          <cell r="M32">
            <v>105717.13</v>
          </cell>
        </row>
        <row r="33">
          <cell r="K33" t="str">
            <v>2103</v>
          </cell>
          <cell r="L33">
            <v>474000</v>
          </cell>
          <cell r="M33">
            <v>474000</v>
          </cell>
        </row>
        <row r="34">
          <cell r="K34" t="str">
            <v>2105</v>
          </cell>
          <cell r="L34">
            <v>5943</v>
          </cell>
          <cell r="M34">
            <v>5943</v>
          </cell>
        </row>
        <row r="35">
          <cell r="K35" t="str">
            <v>2107</v>
          </cell>
          <cell r="L35">
            <v>3731.17</v>
          </cell>
          <cell r="M35">
            <v>3731.17</v>
          </cell>
        </row>
        <row r="36">
          <cell r="K36" t="str">
            <v>2108</v>
          </cell>
          <cell r="L36">
            <v>10903.2</v>
          </cell>
          <cell r="M36">
            <v>10903.2</v>
          </cell>
        </row>
        <row r="37">
          <cell r="K37" t="str">
            <v>2109</v>
          </cell>
          <cell r="L37">
            <v>11821.81</v>
          </cell>
          <cell r="M37">
            <v>11821.81</v>
          </cell>
        </row>
        <row r="38">
          <cell r="K38" t="str">
            <v>2128</v>
          </cell>
          <cell r="L38">
            <v>591.37</v>
          </cell>
          <cell r="M38">
            <v>591.37</v>
          </cell>
        </row>
        <row r="39">
          <cell r="K39" t="str">
            <v>2129</v>
          </cell>
          <cell r="L39">
            <v>11429.25</v>
          </cell>
          <cell r="M39">
            <v>11429.25</v>
          </cell>
        </row>
        <row r="40">
          <cell r="K40" t="str">
            <v>2301</v>
          </cell>
          <cell r="L40">
            <v>26450.46</v>
          </cell>
          <cell r="M40">
            <v>26450.46</v>
          </cell>
        </row>
        <row r="41">
          <cell r="K41" t="str">
            <v>2303</v>
          </cell>
          <cell r="L41">
            <v>18866.919999999998</v>
          </cell>
          <cell r="M41">
            <v>18866.919999999998</v>
          </cell>
        </row>
        <row r="42">
          <cell r="K42" t="str">
            <v>2305</v>
          </cell>
          <cell r="L42">
            <v>3307.51</v>
          </cell>
          <cell r="M42">
            <v>3307.51</v>
          </cell>
        </row>
        <row r="43">
          <cell r="K43" t="str">
            <v>2321</v>
          </cell>
          <cell r="L43">
            <v>27345.09</v>
          </cell>
          <cell r="M43">
            <v>27345.09</v>
          </cell>
        </row>
        <row r="44">
          <cell r="K44" t="str">
            <v>2323</v>
          </cell>
          <cell r="L44">
            <v>39855.46</v>
          </cell>
          <cell r="M44">
            <v>39855.46</v>
          </cell>
        </row>
        <row r="45">
          <cell r="K45" t="str">
            <v>2325</v>
          </cell>
          <cell r="L45">
            <v>9117.48</v>
          </cell>
          <cell r="M45">
            <v>9117.48</v>
          </cell>
        </row>
        <row r="46">
          <cell r="K46" t="str">
            <v>2501</v>
          </cell>
          <cell r="L46">
            <v>40544.199999999997</v>
          </cell>
          <cell r="M46">
            <v>40544.199999999997</v>
          </cell>
        </row>
        <row r="47">
          <cell r="K47" t="str">
            <v>2503</v>
          </cell>
          <cell r="L47">
            <v>15796.51</v>
          </cell>
          <cell r="M47">
            <v>15796.51</v>
          </cell>
        </row>
        <row r="48">
          <cell r="K48" t="str">
            <v>2521</v>
          </cell>
          <cell r="L48">
            <v>31209.35</v>
          </cell>
          <cell r="M48">
            <v>31209.35</v>
          </cell>
        </row>
        <row r="49">
          <cell r="K49" t="str">
            <v>2523</v>
          </cell>
          <cell r="L49">
            <v>9393.0400000000009</v>
          </cell>
          <cell r="M49">
            <v>9393.0400000000009</v>
          </cell>
        </row>
        <row r="50">
          <cell r="K50" t="str">
            <v>2701</v>
          </cell>
          <cell r="L50">
            <v>94809.99</v>
          </cell>
          <cell r="M50">
            <v>94809.99</v>
          </cell>
        </row>
        <row r="51">
          <cell r="K51" t="str">
            <v>2703</v>
          </cell>
          <cell r="L51">
            <v>166400</v>
          </cell>
          <cell r="M51">
            <v>166400</v>
          </cell>
        </row>
        <row r="52">
          <cell r="K52" t="str">
            <v>2707</v>
          </cell>
          <cell r="L52">
            <v>19278.259999999998</v>
          </cell>
          <cell r="M52">
            <v>19278.259999999998</v>
          </cell>
        </row>
        <row r="53">
          <cell r="K53" t="str">
            <v>2721</v>
          </cell>
          <cell r="L53">
            <v>72167.149999999994</v>
          </cell>
          <cell r="M53">
            <v>72167.149999999994</v>
          </cell>
        </row>
        <row r="54">
          <cell r="K54" t="str">
            <v>2727</v>
          </cell>
          <cell r="L54">
            <v>12265.3</v>
          </cell>
          <cell r="M54">
            <v>12265.3</v>
          </cell>
        </row>
        <row r="55">
          <cell r="K55" t="str">
            <v>3101</v>
          </cell>
          <cell r="L55">
            <v>20891.22</v>
          </cell>
          <cell r="M55">
            <v>20891.22</v>
          </cell>
        </row>
        <row r="56">
          <cell r="K56" t="str">
            <v>3103</v>
          </cell>
          <cell r="L56">
            <v>14150</v>
          </cell>
          <cell r="M56">
            <v>14150</v>
          </cell>
        </row>
        <row r="57">
          <cell r="K57" t="str">
            <v>3105</v>
          </cell>
          <cell r="L57">
            <v>1031.1400000000001</v>
          </cell>
          <cell r="M57">
            <v>1031.1400000000001</v>
          </cell>
        </row>
        <row r="58">
          <cell r="K58" t="str">
            <v>3107</v>
          </cell>
          <cell r="L58">
            <v>6134.4</v>
          </cell>
          <cell r="M58">
            <v>6134.4</v>
          </cell>
        </row>
        <row r="59">
          <cell r="K59" t="str">
            <v>3121</v>
          </cell>
          <cell r="L59">
            <v>15961.5</v>
          </cell>
          <cell r="M59">
            <v>15961.5</v>
          </cell>
        </row>
        <row r="60">
          <cell r="K60" t="str">
            <v>3125</v>
          </cell>
          <cell r="L60">
            <v>1500.2</v>
          </cell>
          <cell r="M60">
            <v>1500.2</v>
          </cell>
        </row>
        <row r="61">
          <cell r="K61" t="str">
            <v>3127</v>
          </cell>
          <cell r="L61">
            <v>7635.81</v>
          </cell>
          <cell r="M61">
            <v>7635.81</v>
          </cell>
        </row>
        <row r="62">
          <cell r="K62" t="str">
            <v>3301</v>
          </cell>
          <cell r="L62">
            <v>23344.52</v>
          </cell>
          <cell r="M62">
            <v>23344.52</v>
          </cell>
        </row>
        <row r="63">
          <cell r="K63" t="str">
            <v>3321</v>
          </cell>
          <cell r="L63">
            <v>21475.38</v>
          </cell>
          <cell r="M63">
            <v>21475.38</v>
          </cell>
        </row>
        <row r="64">
          <cell r="K64" t="str">
            <v>35011</v>
          </cell>
          <cell r="L64">
            <v>16413.86</v>
          </cell>
          <cell r="M64">
            <v>16413.86</v>
          </cell>
        </row>
        <row r="65">
          <cell r="K65" t="str">
            <v>35012</v>
          </cell>
          <cell r="L65">
            <v>3779.8</v>
          </cell>
          <cell r="M65">
            <v>3779.8</v>
          </cell>
        </row>
        <row r="66">
          <cell r="K66" t="str">
            <v>35013</v>
          </cell>
          <cell r="L66">
            <v>18771.330000000002</v>
          </cell>
          <cell r="M66">
            <v>18771.330000000002</v>
          </cell>
        </row>
        <row r="67">
          <cell r="K67" t="str">
            <v>35014</v>
          </cell>
          <cell r="L67">
            <v>7210.17</v>
          </cell>
          <cell r="M67">
            <v>7210.17</v>
          </cell>
        </row>
        <row r="68">
          <cell r="K68" t="str">
            <v>35015</v>
          </cell>
          <cell r="L68">
            <v>4302.1899999999996</v>
          </cell>
          <cell r="M68">
            <v>4302.1899999999996</v>
          </cell>
        </row>
        <row r="69">
          <cell r="K69" t="str">
            <v>35019</v>
          </cell>
          <cell r="L69">
            <v>41534.400000000001</v>
          </cell>
          <cell r="M69">
            <v>41534.400000000001</v>
          </cell>
        </row>
        <row r="70">
          <cell r="K70" t="str">
            <v>35211</v>
          </cell>
          <cell r="L70">
            <v>19678.95</v>
          </cell>
          <cell r="M70">
            <v>19678.95</v>
          </cell>
        </row>
        <row r="71">
          <cell r="K71" t="str">
            <v>35212</v>
          </cell>
          <cell r="L71">
            <v>6532.86</v>
          </cell>
          <cell r="M71">
            <v>6532.86</v>
          </cell>
        </row>
        <row r="72">
          <cell r="K72" t="str">
            <v>35214</v>
          </cell>
          <cell r="L72">
            <v>4319.09</v>
          </cell>
          <cell r="M72">
            <v>4319.09</v>
          </cell>
        </row>
        <row r="73">
          <cell r="K73" t="str">
            <v>35215</v>
          </cell>
          <cell r="L73">
            <v>12538.22</v>
          </cell>
          <cell r="M73">
            <v>12538.22</v>
          </cell>
        </row>
        <row r="74">
          <cell r="K74" t="str">
            <v>35219</v>
          </cell>
          <cell r="L74">
            <v>59734.7</v>
          </cell>
          <cell r="M74">
            <v>59734.7</v>
          </cell>
        </row>
        <row r="75">
          <cell r="K75" t="str">
            <v>3701</v>
          </cell>
          <cell r="L75">
            <v>29908.35</v>
          </cell>
          <cell r="M75">
            <v>29908.35</v>
          </cell>
        </row>
        <row r="76">
          <cell r="K76" t="str">
            <v>3721</v>
          </cell>
          <cell r="L76">
            <v>8135.1</v>
          </cell>
          <cell r="M76">
            <v>8135.1</v>
          </cell>
        </row>
        <row r="77">
          <cell r="K77" t="str">
            <v>39011</v>
          </cell>
          <cell r="L77">
            <v>26273.15</v>
          </cell>
          <cell r="M77">
            <v>26273.15</v>
          </cell>
        </row>
        <row r="78">
          <cell r="K78" t="str">
            <v>39211</v>
          </cell>
          <cell r="L78">
            <v>2419.69</v>
          </cell>
          <cell r="M78">
            <v>2419.69</v>
          </cell>
        </row>
        <row r="79">
          <cell r="K79" t="str">
            <v>39212</v>
          </cell>
          <cell r="L79">
            <v>226.13</v>
          </cell>
          <cell r="M79">
            <v>226.13</v>
          </cell>
        </row>
        <row r="80">
          <cell r="K80" t="str">
            <v>39213</v>
          </cell>
          <cell r="L80">
            <v>1346.48</v>
          </cell>
          <cell r="M80">
            <v>1346.48</v>
          </cell>
        </row>
        <row r="81">
          <cell r="K81" t="str">
            <v>39219</v>
          </cell>
          <cell r="L81">
            <v>11236.87</v>
          </cell>
          <cell r="M81">
            <v>11236.87</v>
          </cell>
        </row>
        <row r="82">
          <cell r="K82" t="str">
            <v>41011</v>
          </cell>
          <cell r="L82">
            <v>13004.46</v>
          </cell>
          <cell r="M82">
            <v>13004.46</v>
          </cell>
        </row>
        <row r="83">
          <cell r="K83" t="str">
            <v>41012</v>
          </cell>
          <cell r="L83">
            <v>21829.59</v>
          </cell>
          <cell r="M83">
            <v>21829.59</v>
          </cell>
        </row>
        <row r="84">
          <cell r="K84" t="str">
            <v>41019</v>
          </cell>
          <cell r="L84">
            <v>6848.86</v>
          </cell>
          <cell r="M84">
            <v>6848.86</v>
          </cell>
        </row>
        <row r="85">
          <cell r="K85" t="str">
            <v>41211</v>
          </cell>
          <cell r="L85">
            <v>2093.37</v>
          </cell>
          <cell r="M85">
            <v>2093.37</v>
          </cell>
        </row>
        <row r="86">
          <cell r="K86" t="str">
            <v>41212</v>
          </cell>
          <cell r="L86">
            <v>4515.21</v>
          </cell>
          <cell r="M86">
            <v>4515.21</v>
          </cell>
        </row>
        <row r="87">
          <cell r="K87" t="str">
            <v>41219</v>
          </cell>
          <cell r="L87">
            <v>12599.82</v>
          </cell>
          <cell r="M87">
            <v>12599.82</v>
          </cell>
        </row>
        <row r="88">
          <cell r="K88" t="str">
            <v>4301</v>
          </cell>
          <cell r="L88">
            <v>19268.669999999998</v>
          </cell>
          <cell r="M88">
            <v>19268.669999999998</v>
          </cell>
        </row>
        <row r="89">
          <cell r="K89" t="str">
            <v>4321</v>
          </cell>
          <cell r="L89">
            <v>13533.83</v>
          </cell>
          <cell r="M89">
            <v>13533.83</v>
          </cell>
        </row>
        <row r="90">
          <cell r="K90" t="str">
            <v>4501</v>
          </cell>
          <cell r="L90">
            <v>35439.46</v>
          </cell>
          <cell r="M90">
            <v>35439.46</v>
          </cell>
        </row>
        <row r="91">
          <cell r="K91" t="str">
            <v>4503</v>
          </cell>
          <cell r="L91">
            <v>9895.7800000000007</v>
          </cell>
          <cell r="M91">
            <v>9895.7800000000007</v>
          </cell>
        </row>
        <row r="92">
          <cell r="K92" t="str">
            <v>4505</v>
          </cell>
          <cell r="L92">
            <v>3230.37</v>
          </cell>
          <cell r="M92">
            <v>3230.37</v>
          </cell>
        </row>
        <row r="93">
          <cell r="K93" t="str">
            <v>4521</v>
          </cell>
          <cell r="L93">
            <v>28025.37</v>
          </cell>
          <cell r="M93">
            <v>28025.37</v>
          </cell>
        </row>
        <row r="94">
          <cell r="K94" t="str">
            <v>4525</v>
          </cell>
          <cell r="L94">
            <v>1057.77</v>
          </cell>
          <cell r="M94">
            <v>1057.77</v>
          </cell>
        </row>
        <row r="95">
          <cell r="K95" t="str">
            <v>47019</v>
          </cell>
          <cell r="L95">
            <v>34254.04</v>
          </cell>
          <cell r="M95">
            <v>34254.04</v>
          </cell>
        </row>
        <row r="96">
          <cell r="K96" t="str">
            <v>47211</v>
          </cell>
          <cell r="L96">
            <v>4352.1099999999997</v>
          </cell>
          <cell r="M96">
            <v>4352.1099999999997</v>
          </cell>
        </row>
        <row r="97">
          <cell r="K97" t="str">
            <v>47212</v>
          </cell>
          <cell r="L97">
            <v>2922.38</v>
          </cell>
          <cell r="M97">
            <v>2922.38</v>
          </cell>
        </row>
        <row r="98">
          <cell r="K98" t="str">
            <v>47213</v>
          </cell>
          <cell r="L98">
            <v>5016.82</v>
          </cell>
          <cell r="M98">
            <v>5016.82</v>
          </cell>
        </row>
        <row r="99">
          <cell r="K99" t="str">
            <v>47219</v>
          </cell>
          <cell r="L99">
            <v>20459.509999999998</v>
          </cell>
          <cell r="M99">
            <v>20459.509999999998</v>
          </cell>
        </row>
        <row r="100">
          <cell r="K100" t="str">
            <v>4723</v>
          </cell>
          <cell r="L100">
            <v>438.56</v>
          </cell>
          <cell r="M100">
            <v>438.56</v>
          </cell>
        </row>
        <row r="101">
          <cell r="K101" t="str">
            <v>4756</v>
          </cell>
          <cell r="L101">
            <v>3320.83</v>
          </cell>
          <cell r="M101">
            <v>3320.83</v>
          </cell>
        </row>
        <row r="102">
          <cell r="K102" t="str">
            <v>50011</v>
          </cell>
          <cell r="L102">
            <v>80457.95</v>
          </cell>
          <cell r="M102">
            <v>80457.95</v>
          </cell>
        </row>
        <row r="103">
          <cell r="K103" t="str">
            <v>50012</v>
          </cell>
          <cell r="L103">
            <v>52713.85</v>
          </cell>
          <cell r="M103">
            <v>52713.85</v>
          </cell>
        </row>
        <row r="104">
          <cell r="K104" t="str">
            <v>50017</v>
          </cell>
          <cell r="L104">
            <v>66585.87</v>
          </cell>
          <cell r="M104">
            <v>66585.87</v>
          </cell>
        </row>
        <row r="105">
          <cell r="K105" t="str">
            <v>50019</v>
          </cell>
          <cell r="L105">
            <v>77683.5</v>
          </cell>
          <cell r="M105">
            <v>77683.5</v>
          </cell>
        </row>
        <row r="106">
          <cell r="K106" t="str">
            <v>5003</v>
          </cell>
          <cell r="L106">
            <v>2650.82</v>
          </cell>
          <cell r="M106">
            <v>2650.82</v>
          </cell>
        </row>
        <row r="107">
          <cell r="K107" t="str">
            <v>50211</v>
          </cell>
          <cell r="L107">
            <v>1562220.08</v>
          </cell>
          <cell r="M107">
            <v>1562220.08</v>
          </cell>
        </row>
        <row r="108">
          <cell r="K108" t="str">
            <v>50212</v>
          </cell>
          <cell r="L108">
            <v>571519.18000000005</v>
          </cell>
          <cell r="M108">
            <v>571519.18000000005</v>
          </cell>
        </row>
        <row r="109">
          <cell r="K109" t="str">
            <v>50217</v>
          </cell>
          <cell r="L109">
            <v>228245.65</v>
          </cell>
          <cell r="M109">
            <v>228245.65</v>
          </cell>
        </row>
        <row r="110">
          <cell r="K110" t="str">
            <v>50219</v>
          </cell>
          <cell r="L110">
            <v>49003.64</v>
          </cell>
          <cell r="M110">
            <v>49003.64</v>
          </cell>
        </row>
        <row r="111">
          <cell r="K111" t="str">
            <v>5201</v>
          </cell>
          <cell r="L111">
            <v>8622.9599999999991</v>
          </cell>
          <cell r="M111">
            <v>8622.9599999999991</v>
          </cell>
        </row>
        <row r="112">
          <cell r="K112" t="str">
            <v>5203</v>
          </cell>
          <cell r="L112">
            <v>267727.7</v>
          </cell>
          <cell r="M112">
            <v>267727.7</v>
          </cell>
        </row>
        <row r="113">
          <cell r="K113" t="str">
            <v>5205</v>
          </cell>
          <cell r="L113">
            <v>53926.66</v>
          </cell>
          <cell r="M113">
            <v>53926.66</v>
          </cell>
        </row>
        <row r="114">
          <cell r="K114" t="str">
            <v>5207</v>
          </cell>
          <cell r="L114">
            <v>26121.52</v>
          </cell>
          <cell r="M114">
            <v>26121.52</v>
          </cell>
        </row>
        <row r="115">
          <cell r="K115" t="str">
            <v>5225</v>
          </cell>
          <cell r="L115">
            <v>23093.7</v>
          </cell>
          <cell r="M115">
            <v>23093.7</v>
          </cell>
        </row>
        <row r="116">
          <cell r="K116" t="str">
            <v>5401</v>
          </cell>
          <cell r="L116">
            <v>14040.61</v>
          </cell>
          <cell r="M116">
            <v>14040.61</v>
          </cell>
        </row>
        <row r="117">
          <cell r="K117" t="str">
            <v>5421</v>
          </cell>
          <cell r="L117">
            <v>12153.71</v>
          </cell>
          <cell r="M117">
            <v>12153.71</v>
          </cell>
        </row>
        <row r="118">
          <cell r="K118" t="str">
            <v>5601</v>
          </cell>
          <cell r="L118">
            <v>22179.119999999999</v>
          </cell>
          <cell r="M118">
            <v>22179.119999999999</v>
          </cell>
        </row>
        <row r="119">
          <cell r="K119" t="str">
            <v>5603</v>
          </cell>
          <cell r="L119">
            <v>7958.93</v>
          </cell>
          <cell r="M119">
            <v>7958.93</v>
          </cell>
        </row>
        <row r="120">
          <cell r="K120" t="str">
            <v>5621</v>
          </cell>
          <cell r="L120">
            <v>16140.83</v>
          </cell>
          <cell r="M120">
            <v>16140.83</v>
          </cell>
        </row>
        <row r="121">
          <cell r="K121" t="str">
            <v>5680</v>
          </cell>
          <cell r="L121">
            <v>7174.03</v>
          </cell>
          <cell r="M121">
            <v>7174.03</v>
          </cell>
        </row>
        <row r="122">
          <cell r="K122" t="str">
            <v>58012</v>
          </cell>
          <cell r="L122">
            <v>64260.61</v>
          </cell>
          <cell r="M122">
            <v>64260.61</v>
          </cell>
        </row>
        <row r="123">
          <cell r="K123" t="str">
            <v>58013</v>
          </cell>
          <cell r="L123">
            <v>317442.19</v>
          </cell>
          <cell r="M123">
            <v>317442.19</v>
          </cell>
        </row>
        <row r="124">
          <cell r="K124" t="str">
            <v>58019</v>
          </cell>
          <cell r="L124">
            <v>246940.55</v>
          </cell>
          <cell r="M124">
            <v>246940.55</v>
          </cell>
        </row>
        <row r="125">
          <cell r="K125" t="str">
            <v>5807</v>
          </cell>
          <cell r="L125">
            <v>119974.79</v>
          </cell>
          <cell r="M125">
            <v>119974.79</v>
          </cell>
        </row>
        <row r="126">
          <cell r="K126" t="str">
            <v>58211</v>
          </cell>
          <cell r="L126">
            <v>424573.17</v>
          </cell>
          <cell r="M126">
            <v>424573.17</v>
          </cell>
        </row>
        <row r="127">
          <cell r="K127" t="str">
            <v>58212</v>
          </cell>
          <cell r="L127">
            <v>67032.86</v>
          </cell>
          <cell r="M127">
            <v>67032.86</v>
          </cell>
        </row>
        <row r="128">
          <cell r="K128" t="str">
            <v>58213</v>
          </cell>
          <cell r="L128">
            <v>13951.01</v>
          </cell>
          <cell r="M128">
            <v>13951.01</v>
          </cell>
        </row>
        <row r="129">
          <cell r="K129" t="str">
            <v>58219</v>
          </cell>
          <cell r="L129">
            <v>170099.01</v>
          </cell>
          <cell r="M129">
            <v>170099.01</v>
          </cell>
        </row>
        <row r="130">
          <cell r="K130" t="str">
            <v>5827</v>
          </cell>
          <cell r="L130">
            <v>73902.69</v>
          </cell>
          <cell r="M130">
            <v>73902.69</v>
          </cell>
        </row>
        <row r="131">
          <cell r="K131" t="str">
            <v>6001</v>
          </cell>
          <cell r="L131">
            <v>10889.01</v>
          </cell>
          <cell r="M131">
            <v>10889.01</v>
          </cell>
        </row>
        <row r="132">
          <cell r="K132" t="str">
            <v>6021</v>
          </cell>
          <cell r="L132">
            <v>8052.37</v>
          </cell>
          <cell r="M132">
            <v>8052.37</v>
          </cell>
        </row>
        <row r="133">
          <cell r="K133" t="str">
            <v>6201</v>
          </cell>
          <cell r="L133">
            <v>18921.88</v>
          </cell>
          <cell r="M133">
            <v>18921.88</v>
          </cell>
        </row>
        <row r="134">
          <cell r="K134" t="str">
            <v>6203</v>
          </cell>
          <cell r="L134">
            <v>11184.01</v>
          </cell>
          <cell r="M134">
            <v>11184.01</v>
          </cell>
        </row>
        <row r="135">
          <cell r="K135" t="str">
            <v>6205</v>
          </cell>
          <cell r="L135">
            <v>2503.42</v>
          </cell>
          <cell r="M135">
            <v>2503.42</v>
          </cell>
        </row>
        <row r="136">
          <cell r="K136" t="str">
            <v>6221</v>
          </cell>
          <cell r="L136">
            <v>31551.03</v>
          </cell>
          <cell r="M136">
            <v>31551.03</v>
          </cell>
        </row>
        <row r="137">
          <cell r="K137" t="str">
            <v>6223</v>
          </cell>
          <cell r="L137">
            <v>13915.92</v>
          </cell>
          <cell r="M137">
            <v>13915.92</v>
          </cell>
        </row>
        <row r="138">
          <cell r="K138" t="str">
            <v>6225</v>
          </cell>
          <cell r="L138">
            <v>5661.21</v>
          </cell>
          <cell r="M138">
            <v>5661.21</v>
          </cell>
        </row>
        <row r="139">
          <cell r="K139" t="str">
            <v>65011</v>
          </cell>
          <cell r="L139">
            <v>313683.06</v>
          </cell>
          <cell r="M139">
            <v>313683.06</v>
          </cell>
        </row>
        <row r="140">
          <cell r="K140" t="str">
            <v>65012</v>
          </cell>
          <cell r="L140">
            <v>1088000</v>
          </cell>
          <cell r="M140">
            <v>1088000</v>
          </cell>
        </row>
        <row r="141">
          <cell r="K141" t="str">
            <v>65013</v>
          </cell>
          <cell r="L141">
            <v>177095.11</v>
          </cell>
          <cell r="M141">
            <v>177095.11</v>
          </cell>
        </row>
        <row r="142">
          <cell r="K142" t="str">
            <v>65014</v>
          </cell>
          <cell r="L142">
            <v>147550</v>
          </cell>
          <cell r="M142">
            <v>147550</v>
          </cell>
        </row>
        <row r="143">
          <cell r="K143" t="str">
            <v>65015</v>
          </cell>
          <cell r="L143">
            <v>765020.81</v>
          </cell>
          <cell r="M143">
            <v>765020.81</v>
          </cell>
        </row>
        <row r="144">
          <cell r="K144" t="str">
            <v>65016</v>
          </cell>
          <cell r="L144">
            <v>10000</v>
          </cell>
          <cell r="M144">
            <v>10000</v>
          </cell>
        </row>
        <row r="145">
          <cell r="K145" t="str">
            <v>65017</v>
          </cell>
          <cell r="L145">
            <v>93000</v>
          </cell>
          <cell r="M145">
            <v>93000</v>
          </cell>
        </row>
        <row r="146">
          <cell r="K146" t="str">
            <v>65018</v>
          </cell>
          <cell r="L146">
            <v>175546.36</v>
          </cell>
          <cell r="M146">
            <v>175546.36</v>
          </cell>
        </row>
        <row r="147">
          <cell r="K147" t="str">
            <v>65023</v>
          </cell>
          <cell r="L147">
            <v>180600</v>
          </cell>
          <cell r="M147">
            <v>180600</v>
          </cell>
        </row>
        <row r="148">
          <cell r="K148" t="str">
            <v>65025</v>
          </cell>
          <cell r="L148">
            <v>829153.03</v>
          </cell>
          <cell r="M148">
            <v>829153.03</v>
          </cell>
        </row>
        <row r="149">
          <cell r="K149" t="str">
            <v>65031</v>
          </cell>
        </row>
        <row r="150">
          <cell r="K150" t="str">
            <v>Total</v>
          </cell>
          <cell r="L150">
            <v>13077580.009999998</v>
          </cell>
          <cell r="M150">
            <v>14042580.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cional"/>
      <sheetName val="Economico"/>
      <sheetName val="Provincial"/>
      <sheetName val="PARPA"/>
      <sheetName val="Orgao"/>
    </sheetNames>
    <sheetDataSet>
      <sheetData sheetId="0" refreshError="1"/>
      <sheetData sheetId="1" refreshError="1"/>
      <sheetData sheetId="2" refreshError="1">
        <row r="5">
          <cell r="IQ5" t="str">
            <v>Ter1</v>
          </cell>
          <cell r="IR5" t="str">
            <v>(All)</v>
          </cell>
        </row>
        <row r="6">
          <cell r="IQ6" t="str">
            <v>Provincial</v>
          </cell>
        </row>
        <row r="7">
          <cell r="IQ7" t="str">
            <v>Sum of Ano1mt</v>
          </cell>
          <cell r="IR7" t="str">
            <v>Tipo</v>
          </cell>
        </row>
        <row r="8">
          <cell r="IQ8" t="str">
            <v>OrgDNPOs</v>
          </cell>
          <cell r="IR8" t="str">
            <v>Interno</v>
          </cell>
          <cell r="IS8" t="str">
            <v>Donativo</v>
          </cell>
          <cell r="IT8" t="str">
            <v>Grand Total</v>
          </cell>
        </row>
        <row r="9">
          <cell r="IQ9" t="str">
            <v>0121</v>
          </cell>
          <cell r="IR9">
            <v>18093.104449999999</v>
          </cell>
          <cell r="IS9">
            <v>8573.3041499999999</v>
          </cell>
          <cell r="IT9">
            <v>26666.408599999999</v>
          </cell>
        </row>
        <row r="10">
          <cell r="IQ10" t="str">
            <v>0323</v>
          </cell>
          <cell r="IR10">
            <v>3114.9836</v>
          </cell>
          <cell r="IS10">
            <v>931.4</v>
          </cell>
          <cell r="IT10">
            <v>4046.3836000000001</v>
          </cell>
        </row>
        <row r="11">
          <cell r="IQ11" t="str">
            <v>0521</v>
          </cell>
          <cell r="IR11">
            <v>500</v>
          </cell>
          <cell r="IT11">
            <v>500</v>
          </cell>
        </row>
        <row r="12">
          <cell r="IQ12" t="str">
            <v>0721</v>
          </cell>
          <cell r="IR12">
            <v>4400.7008999999998</v>
          </cell>
          <cell r="IS12">
            <v>3078.0441500000006</v>
          </cell>
          <cell r="IT12">
            <v>7478.7450500000004</v>
          </cell>
        </row>
        <row r="13">
          <cell r="IQ13" t="str">
            <v>0727</v>
          </cell>
          <cell r="IR13">
            <v>950</v>
          </cell>
          <cell r="IT13">
            <v>950</v>
          </cell>
        </row>
        <row r="14">
          <cell r="IQ14" t="str">
            <v>1321</v>
          </cell>
          <cell r="IR14">
            <v>4159.90859</v>
          </cell>
          <cell r="IS14">
            <v>1220.7394099999999</v>
          </cell>
          <cell r="IT14">
            <v>5380.6480000000001</v>
          </cell>
        </row>
        <row r="15">
          <cell r="IQ15" t="str">
            <v>1525</v>
          </cell>
          <cell r="IR15">
            <v>2297.8000000000002</v>
          </cell>
          <cell r="IT15">
            <v>2297.8000000000002</v>
          </cell>
        </row>
        <row r="16">
          <cell r="IQ16" t="str">
            <v>1527</v>
          </cell>
          <cell r="IR16">
            <v>2100</v>
          </cell>
          <cell r="IT16">
            <v>2100</v>
          </cell>
        </row>
        <row r="17">
          <cell r="IQ17" t="str">
            <v>2129</v>
          </cell>
          <cell r="IR17">
            <v>1462.31657</v>
          </cell>
          <cell r="IS17">
            <v>1063.61223</v>
          </cell>
          <cell r="IT17">
            <v>2525.9287999999997</v>
          </cell>
        </row>
        <row r="18">
          <cell r="IQ18" t="str">
            <v>2321</v>
          </cell>
          <cell r="IR18">
            <v>7164.51037</v>
          </cell>
          <cell r="IS18">
            <v>1227.8646200000001</v>
          </cell>
          <cell r="IT18">
            <v>8392.3749900000003</v>
          </cell>
        </row>
        <row r="19">
          <cell r="IQ19" t="str">
            <v>2323</v>
          </cell>
          <cell r="IR19">
            <v>8286</v>
          </cell>
          <cell r="IT19">
            <v>8286</v>
          </cell>
        </row>
        <row r="20">
          <cell r="IQ20" t="str">
            <v>2521</v>
          </cell>
          <cell r="IR20">
            <v>161644.30843999999</v>
          </cell>
          <cell r="IS20">
            <v>109469.03807500002</v>
          </cell>
          <cell r="IT20">
            <v>271113.34651499998</v>
          </cell>
        </row>
        <row r="21">
          <cell r="IQ21" t="str">
            <v>2523</v>
          </cell>
          <cell r="IR21">
            <v>4348.1391700000004</v>
          </cell>
          <cell r="IS21">
            <v>251.85056</v>
          </cell>
          <cell r="IT21">
            <v>4599.9897300000002</v>
          </cell>
        </row>
        <row r="22">
          <cell r="IQ22" t="str">
            <v>2721</v>
          </cell>
          <cell r="IR22">
            <v>95022.151290000009</v>
          </cell>
          <cell r="IS22">
            <v>2783.9546</v>
          </cell>
          <cell r="IT22">
            <v>97806.105890000006</v>
          </cell>
        </row>
        <row r="23">
          <cell r="IQ23" t="str">
            <v>2727</v>
          </cell>
          <cell r="IR23">
            <v>2423.1391699999999</v>
          </cell>
          <cell r="IS23">
            <v>251.85056</v>
          </cell>
          <cell r="IT23">
            <v>2674.9897299999998</v>
          </cell>
        </row>
        <row r="24">
          <cell r="IQ24" t="str">
            <v>3121</v>
          </cell>
          <cell r="IR24">
            <v>5564.2503200000001</v>
          </cell>
          <cell r="IS24">
            <v>2749.3717180000003</v>
          </cell>
          <cell r="IT24">
            <v>8313.6220380000013</v>
          </cell>
        </row>
        <row r="25">
          <cell r="IQ25" t="str">
            <v>3127</v>
          </cell>
          <cell r="IR25">
            <v>1550</v>
          </cell>
          <cell r="IT25">
            <v>1550</v>
          </cell>
        </row>
        <row r="26">
          <cell r="IQ26" t="str">
            <v>3321</v>
          </cell>
          <cell r="IR26">
            <v>13127.046999999999</v>
          </cell>
          <cell r="IS26">
            <v>2111.7841764999998</v>
          </cell>
          <cell r="IT26">
            <v>15238.831176499998</v>
          </cell>
        </row>
        <row r="27">
          <cell r="IQ27" t="str">
            <v>35211</v>
          </cell>
          <cell r="IR27">
            <v>38238.660000000003</v>
          </cell>
          <cell r="IS27">
            <v>280185.95315568696</v>
          </cell>
          <cell r="IT27">
            <v>318424.61315568694</v>
          </cell>
        </row>
        <row r="28">
          <cell r="IQ28" t="str">
            <v>35219</v>
          </cell>
          <cell r="IR28">
            <v>6478.6536799999994</v>
          </cell>
          <cell r="IS28">
            <v>16358.238740999999</v>
          </cell>
          <cell r="IT28">
            <v>22836.892420999997</v>
          </cell>
        </row>
        <row r="29">
          <cell r="IQ29" t="str">
            <v>3721</v>
          </cell>
          <cell r="IR29">
            <v>3200</v>
          </cell>
          <cell r="IT29">
            <v>3200</v>
          </cell>
        </row>
        <row r="30">
          <cell r="IQ30" t="str">
            <v>39211</v>
          </cell>
          <cell r="IR30">
            <v>6633.1110999999992</v>
          </cell>
          <cell r="IS30">
            <v>15472.649649999999</v>
          </cell>
          <cell r="IT30">
            <v>22105.760749999998</v>
          </cell>
        </row>
        <row r="31">
          <cell r="IQ31" t="str">
            <v>39213</v>
          </cell>
          <cell r="IR31">
            <v>4862</v>
          </cell>
          <cell r="IT31">
            <v>4862</v>
          </cell>
        </row>
        <row r="32">
          <cell r="IQ32" t="str">
            <v>41211</v>
          </cell>
          <cell r="IR32">
            <v>510</v>
          </cell>
          <cell r="IT32">
            <v>510</v>
          </cell>
        </row>
        <row r="33">
          <cell r="IQ33" t="str">
            <v>41219</v>
          </cell>
          <cell r="IR33">
            <v>3877.3</v>
          </cell>
          <cell r="IS33">
            <v>4691.9274999999998</v>
          </cell>
          <cell r="IT33">
            <v>8569.2275000000009</v>
          </cell>
        </row>
        <row r="34">
          <cell r="IQ34" t="str">
            <v>4321</v>
          </cell>
          <cell r="IR34">
            <v>4013.55</v>
          </cell>
          <cell r="IS34">
            <v>11409.65</v>
          </cell>
          <cell r="IT34">
            <v>15423.2</v>
          </cell>
        </row>
        <row r="35">
          <cell r="IQ35" t="str">
            <v>4521</v>
          </cell>
          <cell r="IR35">
            <v>7883.961330000001</v>
          </cell>
          <cell r="IS35">
            <v>3887.8498800000002</v>
          </cell>
          <cell r="IT35">
            <v>11771.811210000002</v>
          </cell>
        </row>
        <row r="36">
          <cell r="IQ36" t="str">
            <v>47211</v>
          </cell>
          <cell r="IR36">
            <v>340</v>
          </cell>
          <cell r="IT36">
            <v>340</v>
          </cell>
        </row>
        <row r="37">
          <cell r="IQ37" t="str">
            <v>47212</v>
          </cell>
          <cell r="IR37">
            <v>38433.599999999999</v>
          </cell>
          <cell r="IS37">
            <v>5419.5837499999998</v>
          </cell>
          <cell r="IT37">
            <v>43853.183749999997</v>
          </cell>
        </row>
        <row r="38">
          <cell r="IQ38" t="str">
            <v>47213</v>
          </cell>
          <cell r="IR38">
            <v>11010.280999999999</v>
          </cell>
          <cell r="IS38">
            <v>20521.25678</v>
          </cell>
          <cell r="IT38">
            <v>31531.537779999999</v>
          </cell>
        </row>
        <row r="39">
          <cell r="IQ39" t="str">
            <v>47219</v>
          </cell>
          <cell r="IR39">
            <v>14145.000400000001</v>
          </cell>
          <cell r="IS39">
            <v>839.42425000000003</v>
          </cell>
          <cell r="IT39">
            <v>14984.424650000001</v>
          </cell>
        </row>
        <row r="40">
          <cell r="IQ40" t="str">
            <v>50211</v>
          </cell>
          <cell r="IR40">
            <v>33900</v>
          </cell>
          <cell r="IT40">
            <v>33900</v>
          </cell>
        </row>
        <row r="41">
          <cell r="IQ41" t="str">
            <v>50212</v>
          </cell>
          <cell r="IR41">
            <v>6013.6</v>
          </cell>
          <cell r="IT41">
            <v>6013.6</v>
          </cell>
        </row>
        <row r="42">
          <cell r="IQ42" t="str">
            <v>50213</v>
          </cell>
          <cell r="IR42">
            <v>12100</v>
          </cell>
          <cell r="IT42">
            <v>12100</v>
          </cell>
        </row>
        <row r="43">
          <cell r="IQ43" t="str">
            <v>50215</v>
          </cell>
          <cell r="IR43">
            <v>21000</v>
          </cell>
          <cell r="IT43">
            <v>21000</v>
          </cell>
        </row>
        <row r="44">
          <cell r="IQ44" t="str">
            <v>50217</v>
          </cell>
          <cell r="IR44">
            <v>27073.4</v>
          </cell>
          <cell r="IT44">
            <v>27073.4</v>
          </cell>
        </row>
        <row r="45">
          <cell r="IQ45" t="str">
            <v>50219</v>
          </cell>
          <cell r="IR45">
            <v>84111</v>
          </cell>
          <cell r="IS45">
            <v>4858.322110000001</v>
          </cell>
          <cell r="IT45">
            <v>88969.322110000008</v>
          </cell>
        </row>
        <row r="46">
          <cell r="IQ46" t="str">
            <v>5421</v>
          </cell>
          <cell r="IR46">
            <v>6894.58</v>
          </cell>
          <cell r="IS46">
            <v>3246.1385649999997</v>
          </cell>
          <cell r="IT46">
            <v>10140.718564999999</v>
          </cell>
        </row>
        <row r="47">
          <cell r="IQ47" t="str">
            <v>5621</v>
          </cell>
          <cell r="IR47">
            <v>6229</v>
          </cell>
          <cell r="IT47">
            <v>6229</v>
          </cell>
        </row>
        <row r="48">
          <cell r="IQ48" t="str">
            <v>58211</v>
          </cell>
          <cell r="IR48">
            <v>70306.67</v>
          </cell>
          <cell r="IS48">
            <v>81336.54605499997</v>
          </cell>
          <cell r="IT48">
            <v>151643.21605499997</v>
          </cell>
        </row>
        <row r="49">
          <cell r="IQ49" t="str">
            <v>58212</v>
          </cell>
          <cell r="IR49">
            <v>14383.7</v>
          </cell>
          <cell r="IS49">
            <v>48610.091990000008</v>
          </cell>
          <cell r="IT49">
            <v>62993.791990000012</v>
          </cell>
        </row>
        <row r="50">
          <cell r="IQ50" t="str">
            <v>58219</v>
          </cell>
          <cell r="IR50">
            <v>24514.400000000001</v>
          </cell>
          <cell r="IS50">
            <v>47818.21915972</v>
          </cell>
          <cell r="IT50">
            <v>72332.619159719994</v>
          </cell>
        </row>
        <row r="51">
          <cell r="IQ51" t="str">
            <v>6021</v>
          </cell>
          <cell r="IR51">
            <v>1614.6876999999999</v>
          </cell>
          <cell r="IS51">
            <v>301.70374499999997</v>
          </cell>
          <cell r="IT51">
            <v>1916.391445</v>
          </cell>
        </row>
        <row r="52">
          <cell r="IQ52" t="str">
            <v>6221</v>
          </cell>
          <cell r="IR52">
            <v>6407.4710999999998</v>
          </cell>
          <cell r="IS52">
            <v>2532.3741459999997</v>
          </cell>
          <cell r="IT52">
            <v>8939.845245999999</v>
          </cell>
        </row>
        <row r="53">
          <cell r="IQ53" t="str">
            <v>6225</v>
          </cell>
          <cell r="IR53">
            <v>1200</v>
          </cell>
          <cell r="IT53">
            <v>1200</v>
          </cell>
        </row>
        <row r="54">
          <cell r="IQ54" t="str">
            <v>Grand Total</v>
          </cell>
          <cell r="IR54">
            <v>791582.98617999989</v>
          </cell>
          <cell r="IS54">
            <v>681202.74372690683</v>
          </cell>
          <cell r="IT54">
            <v>1472785.7299069068</v>
          </cell>
        </row>
      </sheetData>
      <sheetData sheetId="3" refreshError="1"/>
      <sheetData sheetId="4" refreshError="1">
        <row r="5">
          <cell r="IJ5" t="str">
            <v>Sum of PropMZM</v>
          </cell>
          <cell r="IK5" t="str">
            <v>Modalidade</v>
          </cell>
        </row>
        <row r="6">
          <cell r="HY6" t="str">
            <v>Provincia</v>
          </cell>
          <cell r="HZ6" t="str">
            <v>(All)</v>
          </cell>
          <cell r="ID6" t="str">
            <v>Sum of PropMZM</v>
          </cell>
          <cell r="IJ6" t="str">
            <v>Orgaos</v>
          </cell>
          <cell r="IK6" t="str">
            <v>1</v>
          </cell>
          <cell r="IL6" t="str">
            <v>2</v>
          </cell>
          <cell r="IM6" t="str">
            <v>3</v>
          </cell>
          <cell r="IN6" t="str">
            <v>Grand Total</v>
          </cell>
        </row>
        <row r="7">
          <cell r="HY7" t="e">
            <v>#N/A</v>
          </cell>
          <cell r="ID7" t="str">
            <v>Orgaos</v>
          </cell>
          <cell r="IE7" t="str">
            <v>Total</v>
          </cell>
          <cell r="IJ7" t="str">
            <v>0101</v>
          </cell>
          <cell r="IK7">
            <v>16048.8</v>
          </cell>
          <cell r="IN7">
            <v>16048.8</v>
          </cell>
          <cell r="IO7">
            <v>0</v>
          </cell>
        </row>
        <row r="8">
          <cell r="HY8" t="str">
            <v>Sum of Elaboracao</v>
          </cell>
          <cell r="ID8" t="str">
            <v>0101</v>
          </cell>
          <cell r="IE8">
            <v>215444.11</v>
          </cell>
          <cell r="IJ8" t="str">
            <v>0105</v>
          </cell>
          <cell r="IK8">
            <v>12000</v>
          </cell>
          <cell r="IN8">
            <v>12000</v>
          </cell>
          <cell r="IO8">
            <v>0</v>
          </cell>
        </row>
        <row r="9">
          <cell r="HY9" t="str">
            <v>OrgDnpos</v>
          </cell>
          <cell r="HZ9" t="str">
            <v>Total</v>
          </cell>
          <cell r="ID9" t="str">
            <v>0103</v>
          </cell>
          <cell r="IE9">
            <v>2695.79</v>
          </cell>
          <cell r="IJ9" t="str">
            <v>0301</v>
          </cell>
          <cell r="IK9">
            <v>39261.5</v>
          </cell>
          <cell r="IN9">
            <v>39261.5</v>
          </cell>
          <cell r="IO9">
            <v>0</v>
          </cell>
        </row>
        <row r="10">
          <cell r="HY10" t="str">
            <v>0121</v>
          </cell>
          <cell r="HZ10">
            <v>76209366</v>
          </cell>
          <cell r="ID10" t="str">
            <v>0105</v>
          </cell>
          <cell r="IE10">
            <v>97085.43</v>
          </cell>
          <cell r="IJ10" t="str">
            <v>0303</v>
          </cell>
          <cell r="IK10">
            <v>2500</v>
          </cell>
          <cell r="IN10">
            <v>2500</v>
          </cell>
          <cell r="IO10">
            <v>0</v>
          </cell>
        </row>
        <row r="11">
          <cell r="HY11" t="str">
            <v>0323</v>
          </cell>
          <cell r="HZ11">
            <v>14099577.200000001</v>
          </cell>
          <cell r="ID11" t="str">
            <v>0301</v>
          </cell>
          <cell r="IE11">
            <v>23493.02</v>
          </cell>
          <cell r="IJ11" t="str">
            <v>0305</v>
          </cell>
          <cell r="IK11">
            <v>23000</v>
          </cell>
          <cell r="IL11">
            <v>54952.6</v>
          </cell>
          <cell r="IN11">
            <v>77952.600000000006</v>
          </cell>
          <cell r="IO11">
            <v>54952.6</v>
          </cell>
        </row>
        <row r="12">
          <cell r="HY12" t="str">
            <v>0521</v>
          </cell>
          <cell r="HZ12">
            <v>10154643.6</v>
          </cell>
          <cell r="ID12" t="str">
            <v>0303</v>
          </cell>
          <cell r="IE12">
            <v>6341.89</v>
          </cell>
          <cell r="IJ12" t="str">
            <v>0307</v>
          </cell>
          <cell r="IK12">
            <v>4300</v>
          </cell>
          <cell r="IN12">
            <v>4300</v>
          </cell>
          <cell r="IO12">
            <v>0</v>
          </cell>
        </row>
        <row r="13">
          <cell r="HY13" t="str">
            <v>0721</v>
          </cell>
          <cell r="HZ13">
            <v>94112833.200000003</v>
          </cell>
          <cell r="ID13" t="str">
            <v>0305</v>
          </cell>
          <cell r="IE13">
            <v>28743.23</v>
          </cell>
          <cell r="IJ13" t="str">
            <v>0311</v>
          </cell>
          <cell r="IK13">
            <v>102000</v>
          </cell>
          <cell r="IN13">
            <v>102000</v>
          </cell>
          <cell r="IO13">
            <v>0</v>
          </cell>
        </row>
        <row r="14">
          <cell r="HY14" t="str">
            <v>0723</v>
          </cell>
          <cell r="HZ14">
            <v>2830275.3</v>
          </cell>
          <cell r="ID14" t="str">
            <v>0307</v>
          </cell>
          <cell r="IE14">
            <v>15148.05</v>
          </cell>
          <cell r="IJ14" t="str">
            <v>0501</v>
          </cell>
          <cell r="IK14">
            <v>9000</v>
          </cell>
          <cell r="IN14">
            <v>9000</v>
          </cell>
          <cell r="IO14">
            <v>0</v>
          </cell>
        </row>
        <row r="15">
          <cell r="HY15" t="str">
            <v>0725</v>
          </cell>
          <cell r="HZ15">
            <v>3533000</v>
          </cell>
          <cell r="ID15" t="str">
            <v>0309</v>
          </cell>
          <cell r="IE15">
            <v>2438</v>
          </cell>
          <cell r="IJ15" t="str">
            <v>0701</v>
          </cell>
          <cell r="IK15">
            <v>65491.7</v>
          </cell>
          <cell r="IN15">
            <v>65491.7</v>
          </cell>
          <cell r="IO15">
            <v>0</v>
          </cell>
        </row>
        <row r="16">
          <cell r="HY16" t="str">
            <v>0727</v>
          </cell>
          <cell r="HZ16">
            <v>7098802.7999999989</v>
          </cell>
          <cell r="ID16" t="str">
            <v>0311</v>
          </cell>
          <cell r="IE16">
            <v>29213.43</v>
          </cell>
          <cell r="IJ16" t="str">
            <v>0901</v>
          </cell>
          <cell r="IK16">
            <v>1255.9000000000001</v>
          </cell>
          <cell r="IN16">
            <v>1255.9000000000001</v>
          </cell>
          <cell r="IO16">
            <v>0</v>
          </cell>
        </row>
        <row r="17">
          <cell r="HY17" t="str">
            <v>1321</v>
          </cell>
          <cell r="HZ17">
            <v>43014048.100000009</v>
          </cell>
          <cell r="ID17" t="str">
            <v>0501</v>
          </cell>
          <cell r="IE17">
            <v>198648.8</v>
          </cell>
          <cell r="IJ17" t="str">
            <v>1101</v>
          </cell>
          <cell r="IK17">
            <v>25702.18</v>
          </cell>
          <cell r="IL17">
            <v>4655.58</v>
          </cell>
          <cell r="IN17">
            <v>30357.759999999998</v>
          </cell>
          <cell r="IO17">
            <v>4655.58</v>
          </cell>
        </row>
        <row r="18">
          <cell r="HY18" t="str">
            <v>1525</v>
          </cell>
          <cell r="HZ18">
            <v>11895449.32</v>
          </cell>
          <cell r="ID18" t="str">
            <v>0701</v>
          </cell>
          <cell r="IE18">
            <v>38955.5</v>
          </cell>
          <cell r="IJ18" t="str">
            <v>1301</v>
          </cell>
          <cell r="IK18">
            <v>33133.1</v>
          </cell>
          <cell r="IN18">
            <v>33133.1</v>
          </cell>
          <cell r="IO18">
            <v>0</v>
          </cell>
        </row>
        <row r="19">
          <cell r="HY19" t="str">
            <v>1527</v>
          </cell>
          <cell r="HZ19">
            <v>10137732.300000001</v>
          </cell>
          <cell r="ID19" t="str">
            <v>0901</v>
          </cell>
          <cell r="IE19">
            <v>10105.290000000001</v>
          </cell>
          <cell r="IJ19" t="str">
            <v>1501</v>
          </cell>
          <cell r="IK19">
            <v>8479.6</v>
          </cell>
          <cell r="IN19">
            <v>8479.6</v>
          </cell>
          <cell r="IO19">
            <v>0</v>
          </cell>
        </row>
        <row r="20">
          <cell r="HY20" t="str">
            <v>2128</v>
          </cell>
          <cell r="HZ20">
            <v>2832549.88</v>
          </cell>
          <cell r="ID20" t="str">
            <v>1101</v>
          </cell>
          <cell r="IE20">
            <v>44178.25</v>
          </cell>
          <cell r="IJ20" t="str">
            <v>1502</v>
          </cell>
          <cell r="IK20">
            <v>66801.69</v>
          </cell>
          <cell r="IN20">
            <v>66801.69</v>
          </cell>
          <cell r="IO20">
            <v>0</v>
          </cell>
        </row>
        <row r="21">
          <cell r="HY21" t="str">
            <v>2129</v>
          </cell>
          <cell r="HZ21">
            <v>13864128.300000001</v>
          </cell>
          <cell r="ID21" t="str">
            <v>1301</v>
          </cell>
          <cell r="IE21">
            <v>27539.4</v>
          </cell>
          <cell r="IJ21" t="str">
            <v>1701</v>
          </cell>
          <cell r="IK21">
            <v>100000</v>
          </cell>
          <cell r="IN21">
            <v>100000</v>
          </cell>
          <cell r="IO21">
            <v>0</v>
          </cell>
        </row>
        <row r="22">
          <cell r="HY22" t="str">
            <v>2321</v>
          </cell>
          <cell r="HZ22">
            <v>54198144.052000001</v>
          </cell>
          <cell r="ID22" t="str">
            <v>1501</v>
          </cell>
          <cell r="IE22">
            <v>135517.53</v>
          </cell>
          <cell r="IJ22" t="str">
            <v>1901</v>
          </cell>
          <cell r="IK22">
            <v>10500</v>
          </cell>
          <cell r="IN22">
            <v>10500</v>
          </cell>
          <cell r="IO22">
            <v>0</v>
          </cell>
        </row>
        <row r="23">
          <cell r="HY23" t="str">
            <v>2323</v>
          </cell>
          <cell r="HZ23">
            <v>97745385.099999994</v>
          </cell>
          <cell r="ID23" t="str">
            <v>1502</v>
          </cell>
          <cell r="IE23">
            <v>655624.36</v>
          </cell>
          <cell r="IJ23" t="str">
            <v>2101</v>
          </cell>
          <cell r="IK23">
            <v>8130.9</v>
          </cell>
          <cell r="IL23">
            <v>67757.710000000006</v>
          </cell>
          <cell r="IN23">
            <v>75888.61</v>
          </cell>
          <cell r="IO23">
            <v>67757.710000000006</v>
          </cell>
        </row>
        <row r="24">
          <cell r="HY24" t="str">
            <v>2325</v>
          </cell>
          <cell r="HZ24">
            <v>21285331.300000001</v>
          </cell>
          <cell r="ID24" t="str">
            <v>1701</v>
          </cell>
          <cell r="IE24">
            <v>1257840.7</v>
          </cell>
          <cell r="IJ24" t="str">
            <v>2103</v>
          </cell>
          <cell r="IK24">
            <v>18920</v>
          </cell>
          <cell r="IN24">
            <v>18920</v>
          </cell>
          <cell r="IO24">
            <v>0</v>
          </cell>
        </row>
        <row r="25">
          <cell r="HY25" t="str">
            <v>2521</v>
          </cell>
          <cell r="HZ25">
            <v>43512679.149999999</v>
          </cell>
          <cell r="ID25" t="str">
            <v>1901</v>
          </cell>
          <cell r="IE25">
            <v>193790</v>
          </cell>
          <cell r="IJ25" t="str">
            <v>2105</v>
          </cell>
          <cell r="IK25">
            <v>2000</v>
          </cell>
          <cell r="IN25">
            <v>2000</v>
          </cell>
          <cell r="IO25">
            <v>0</v>
          </cell>
        </row>
        <row r="26">
          <cell r="HY26" t="str">
            <v>2523</v>
          </cell>
          <cell r="HZ26">
            <v>11136533.119999999</v>
          </cell>
          <cell r="ID26" t="str">
            <v>2101</v>
          </cell>
          <cell r="IE26">
            <v>121977.4</v>
          </cell>
          <cell r="IJ26" t="str">
            <v>2107</v>
          </cell>
          <cell r="IK26">
            <v>800</v>
          </cell>
          <cell r="IN26">
            <v>800</v>
          </cell>
          <cell r="IO26">
            <v>0</v>
          </cell>
        </row>
        <row r="27">
          <cell r="HY27" t="str">
            <v>2721</v>
          </cell>
          <cell r="HZ27">
            <v>242777882.92200008</v>
          </cell>
          <cell r="ID27" t="str">
            <v>2103</v>
          </cell>
          <cell r="IE27">
            <v>522780</v>
          </cell>
          <cell r="IJ27" t="str">
            <v>2109</v>
          </cell>
          <cell r="IK27">
            <v>1000</v>
          </cell>
          <cell r="IN27">
            <v>1000</v>
          </cell>
          <cell r="IO27">
            <v>0</v>
          </cell>
        </row>
        <row r="28">
          <cell r="HY28" t="str">
            <v>2727</v>
          </cell>
          <cell r="HZ28">
            <v>14417118.280000003</v>
          </cell>
          <cell r="ID28" t="str">
            <v>2105</v>
          </cell>
          <cell r="IE28">
            <v>6871</v>
          </cell>
          <cell r="IJ28" t="str">
            <v>2121</v>
          </cell>
          <cell r="IK28">
            <v>5000</v>
          </cell>
          <cell r="IN28">
            <v>5000</v>
          </cell>
          <cell r="IO28">
            <v>0</v>
          </cell>
        </row>
        <row r="29">
          <cell r="HY29" t="str">
            <v>3121</v>
          </cell>
          <cell r="HZ29">
            <v>17143244.579999998</v>
          </cell>
          <cell r="ID29" t="str">
            <v>2107</v>
          </cell>
          <cell r="IE29">
            <v>5225</v>
          </cell>
          <cell r="IJ29" t="str">
            <v>2301</v>
          </cell>
          <cell r="IK29">
            <v>34900.94</v>
          </cell>
          <cell r="IN29">
            <v>34900.94</v>
          </cell>
          <cell r="IO29">
            <v>0</v>
          </cell>
        </row>
        <row r="30">
          <cell r="HY30" t="str">
            <v>3125</v>
          </cell>
          <cell r="HZ30">
            <v>1554099.6</v>
          </cell>
          <cell r="ID30" t="str">
            <v>2108</v>
          </cell>
          <cell r="IE30">
            <v>12487.9</v>
          </cell>
          <cell r="IJ30" t="str">
            <v>2305</v>
          </cell>
          <cell r="IK30">
            <v>2500</v>
          </cell>
          <cell r="IN30">
            <v>2500</v>
          </cell>
          <cell r="IO30">
            <v>0</v>
          </cell>
        </row>
        <row r="31">
          <cell r="HY31" t="str">
            <v>3127</v>
          </cell>
          <cell r="HZ31">
            <v>8121988.9300000006</v>
          </cell>
          <cell r="ID31" t="str">
            <v>2109</v>
          </cell>
          <cell r="IE31">
            <v>13057.7</v>
          </cell>
          <cell r="IJ31" t="str">
            <v>2501</v>
          </cell>
          <cell r="IK31">
            <v>19300</v>
          </cell>
          <cell r="IM31">
            <v>45871.45</v>
          </cell>
          <cell r="IN31">
            <v>65171.45</v>
          </cell>
          <cell r="IO31">
            <v>45871.45</v>
          </cell>
        </row>
        <row r="32">
          <cell r="HY32" t="str">
            <v>3321</v>
          </cell>
          <cell r="HZ32">
            <v>26291415.139000002</v>
          </cell>
          <cell r="ID32" t="str">
            <v>2121</v>
          </cell>
          <cell r="IE32">
            <v>13873.9</v>
          </cell>
          <cell r="IJ32" t="str">
            <v>2503</v>
          </cell>
          <cell r="IK32">
            <v>21000</v>
          </cell>
          <cell r="IN32">
            <v>21000</v>
          </cell>
          <cell r="IO32">
            <v>0</v>
          </cell>
        </row>
        <row r="33">
          <cell r="HY33" t="str">
            <v>35211</v>
          </cell>
          <cell r="HZ33">
            <v>49806681.829999998</v>
          </cell>
          <cell r="ID33" t="str">
            <v>2301</v>
          </cell>
          <cell r="IE33">
            <v>53372.67</v>
          </cell>
          <cell r="IJ33" t="str">
            <v>2701</v>
          </cell>
          <cell r="IK33">
            <v>49266.49</v>
          </cell>
          <cell r="IL33">
            <v>11844.06</v>
          </cell>
          <cell r="IM33">
            <v>12958.11</v>
          </cell>
          <cell r="IN33">
            <v>74068.66</v>
          </cell>
          <cell r="IO33">
            <v>24802.17</v>
          </cell>
        </row>
        <row r="34">
          <cell r="HY34" t="str">
            <v>35212</v>
          </cell>
          <cell r="HZ34">
            <v>9792828.4899999984</v>
          </cell>
          <cell r="ID34" t="str">
            <v>2303</v>
          </cell>
          <cell r="IE34">
            <v>38009.67</v>
          </cell>
          <cell r="IJ34" t="str">
            <v>2703</v>
          </cell>
          <cell r="IK34">
            <v>60000</v>
          </cell>
          <cell r="IN34">
            <v>60000</v>
          </cell>
          <cell r="IO34">
            <v>0</v>
          </cell>
        </row>
        <row r="35">
          <cell r="HY35" t="str">
            <v>35214</v>
          </cell>
          <cell r="HZ35">
            <v>5224485.29</v>
          </cell>
          <cell r="ID35" t="str">
            <v>2305</v>
          </cell>
          <cell r="IE35">
            <v>7682.69</v>
          </cell>
          <cell r="IJ35" t="str">
            <v>2707</v>
          </cell>
          <cell r="IK35">
            <v>4450</v>
          </cell>
          <cell r="IL35">
            <v>126135.3</v>
          </cell>
          <cell r="IN35">
            <v>130585.3</v>
          </cell>
          <cell r="IO35">
            <v>126135.3</v>
          </cell>
        </row>
        <row r="36">
          <cell r="HY36" t="str">
            <v>35215</v>
          </cell>
          <cell r="HZ36">
            <v>5261605.47</v>
          </cell>
          <cell r="ID36" t="str">
            <v>2501</v>
          </cell>
          <cell r="IE36">
            <v>43571.3</v>
          </cell>
          <cell r="IJ36" t="str">
            <v>3101</v>
          </cell>
          <cell r="IK36">
            <v>7919.5</v>
          </cell>
          <cell r="IL36">
            <v>20357.27</v>
          </cell>
          <cell r="IN36">
            <v>28276.77</v>
          </cell>
          <cell r="IO36">
            <v>20357.27</v>
          </cell>
        </row>
        <row r="37">
          <cell r="HY37" t="str">
            <v>35219</v>
          </cell>
          <cell r="HZ37">
            <v>56415464.039999992</v>
          </cell>
          <cell r="ID37" t="str">
            <v>2503</v>
          </cell>
          <cell r="IE37">
            <v>17934</v>
          </cell>
          <cell r="IJ37" t="str">
            <v>3107</v>
          </cell>
          <cell r="IK37">
            <v>5000</v>
          </cell>
          <cell r="IN37">
            <v>5000</v>
          </cell>
          <cell r="IO37">
            <v>0</v>
          </cell>
        </row>
        <row r="38">
          <cell r="HY38" t="str">
            <v>3721</v>
          </cell>
          <cell r="HZ38">
            <v>9704290.0399999972</v>
          </cell>
          <cell r="ID38" t="str">
            <v>2701</v>
          </cell>
          <cell r="IE38">
            <v>140806.70000000001</v>
          </cell>
          <cell r="IJ38" t="str">
            <v>3301</v>
          </cell>
          <cell r="IK38">
            <v>18000</v>
          </cell>
          <cell r="IL38">
            <v>162026.4</v>
          </cell>
          <cell r="IM38">
            <v>25613.5</v>
          </cell>
          <cell r="IN38">
            <v>205639.9</v>
          </cell>
          <cell r="IO38">
            <v>187639.9</v>
          </cell>
        </row>
        <row r="39">
          <cell r="HY39" t="str">
            <v>39211</v>
          </cell>
          <cell r="HZ39">
            <v>6078121</v>
          </cell>
          <cell r="ID39" t="str">
            <v>2703</v>
          </cell>
          <cell r="IE39">
            <v>296434.43</v>
          </cell>
          <cell r="IJ39" t="str">
            <v>35011</v>
          </cell>
          <cell r="IK39">
            <v>14075.89</v>
          </cell>
          <cell r="IL39">
            <v>235418.15</v>
          </cell>
          <cell r="IM39">
            <v>37726.120000000003</v>
          </cell>
          <cell r="IN39">
            <v>287220.15999999997</v>
          </cell>
          <cell r="IO39">
            <v>273144.27</v>
          </cell>
        </row>
        <row r="40">
          <cell r="HY40" t="str">
            <v>39212</v>
          </cell>
          <cell r="HZ40">
            <v>429172</v>
          </cell>
          <cell r="ID40" t="str">
            <v>2707</v>
          </cell>
          <cell r="IE40">
            <v>21043.24</v>
          </cell>
          <cell r="IJ40" t="str">
            <v>35012</v>
          </cell>
          <cell r="IK40">
            <v>4300.13</v>
          </cell>
          <cell r="IL40">
            <v>26603.61</v>
          </cell>
          <cell r="IM40">
            <v>8050.87</v>
          </cell>
          <cell r="IN40">
            <v>38954.61</v>
          </cell>
          <cell r="IO40">
            <v>34654.480000000003</v>
          </cell>
        </row>
        <row r="41">
          <cell r="HY41" t="str">
            <v>39213</v>
          </cell>
          <cell r="HZ41">
            <v>2137619</v>
          </cell>
          <cell r="ID41" t="str">
            <v>3101</v>
          </cell>
          <cell r="IE41">
            <v>22734.6</v>
          </cell>
          <cell r="IJ41" t="str">
            <v>35013</v>
          </cell>
          <cell r="IK41">
            <v>6790.34</v>
          </cell>
          <cell r="IL41">
            <v>96736.47</v>
          </cell>
          <cell r="IM41">
            <v>30054.400000000001</v>
          </cell>
          <cell r="IN41">
            <v>133581.21</v>
          </cell>
          <cell r="IO41">
            <v>126790.87</v>
          </cell>
        </row>
        <row r="42">
          <cell r="HY42" t="str">
            <v>39219</v>
          </cell>
          <cell r="HZ42">
            <v>12403302.395999998</v>
          </cell>
          <cell r="ID42" t="str">
            <v>3103</v>
          </cell>
          <cell r="IE42">
            <v>16974.05</v>
          </cell>
          <cell r="IJ42" t="str">
            <v>35014</v>
          </cell>
          <cell r="IK42">
            <v>5202.8</v>
          </cell>
          <cell r="IL42">
            <v>27438.13</v>
          </cell>
          <cell r="IN42">
            <v>32640.93</v>
          </cell>
          <cell r="IO42">
            <v>27438.13</v>
          </cell>
        </row>
        <row r="43">
          <cell r="HY43" t="str">
            <v>41211</v>
          </cell>
          <cell r="HZ43">
            <v>2823091.85</v>
          </cell>
          <cell r="ID43" t="str">
            <v>3105</v>
          </cell>
          <cell r="IE43">
            <v>1723.25</v>
          </cell>
          <cell r="IJ43" t="str">
            <v>35015</v>
          </cell>
          <cell r="IK43">
            <v>16069.94</v>
          </cell>
          <cell r="IL43">
            <v>33217.730000000003</v>
          </cell>
          <cell r="IM43">
            <v>97917.28</v>
          </cell>
          <cell r="IN43">
            <v>147204.95000000001</v>
          </cell>
          <cell r="IO43">
            <v>131135.01</v>
          </cell>
        </row>
        <row r="44">
          <cell r="HY44" t="str">
            <v>41212</v>
          </cell>
          <cell r="HZ44">
            <v>4783018</v>
          </cell>
          <cell r="ID44" t="str">
            <v>3107</v>
          </cell>
          <cell r="IE44">
            <v>6903.7</v>
          </cell>
          <cell r="IJ44" t="str">
            <v>35019</v>
          </cell>
          <cell r="IK44">
            <v>22861.18</v>
          </cell>
          <cell r="IL44">
            <v>75782.98</v>
          </cell>
          <cell r="IM44">
            <v>45205.49</v>
          </cell>
          <cell r="IN44">
            <v>143849.65</v>
          </cell>
          <cell r="IO44">
            <v>120988.47</v>
          </cell>
        </row>
        <row r="45">
          <cell r="HY45" t="str">
            <v>41219</v>
          </cell>
          <cell r="HZ45">
            <v>23375360.800000001</v>
          </cell>
          <cell r="ID45" t="str">
            <v>3301</v>
          </cell>
          <cell r="IE45">
            <v>52597.7</v>
          </cell>
          <cell r="IJ45" t="str">
            <v>3781</v>
          </cell>
          <cell r="IK45">
            <v>20923.400000000001</v>
          </cell>
          <cell r="IL45">
            <v>83247.02</v>
          </cell>
          <cell r="IM45">
            <v>31015.63</v>
          </cell>
          <cell r="IN45">
            <v>135186.04999999999</v>
          </cell>
          <cell r="IO45">
            <v>114262.65000000001</v>
          </cell>
        </row>
        <row r="46">
          <cell r="HY46" t="str">
            <v>4321</v>
          </cell>
          <cell r="HZ46">
            <v>13425490.6</v>
          </cell>
          <cell r="ID46" t="str">
            <v>35011</v>
          </cell>
          <cell r="IE46">
            <v>24559.7</v>
          </cell>
          <cell r="IJ46" t="str">
            <v>39011</v>
          </cell>
          <cell r="IK46">
            <v>17150</v>
          </cell>
          <cell r="IL46">
            <v>20903.990000000002</v>
          </cell>
          <cell r="IM46">
            <v>50562.38</v>
          </cell>
          <cell r="IN46">
            <v>88616.37</v>
          </cell>
          <cell r="IO46">
            <v>71466.37</v>
          </cell>
        </row>
        <row r="47">
          <cell r="HY47" t="str">
            <v>4521</v>
          </cell>
          <cell r="HZ47">
            <v>33154740.125999998</v>
          </cell>
          <cell r="ID47" t="str">
            <v>35012</v>
          </cell>
          <cell r="IE47">
            <v>5612.62</v>
          </cell>
          <cell r="IJ47" t="str">
            <v>39012</v>
          </cell>
          <cell r="IK47">
            <v>6262</v>
          </cell>
          <cell r="IM47">
            <v>20150</v>
          </cell>
          <cell r="IN47">
            <v>26412</v>
          </cell>
          <cell r="IO47">
            <v>20150</v>
          </cell>
        </row>
        <row r="48">
          <cell r="HY48" t="str">
            <v>4525</v>
          </cell>
          <cell r="HZ48">
            <v>1158980</v>
          </cell>
          <cell r="ID48" t="str">
            <v>35013</v>
          </cell>
          <cell r="IE48">
            <v>25483.86</v>
          </cell>
          <cell r="IJ48" t="str">
            <v>39013</v>
          </cell>
          <cell r="IK48">
            <v>52250</v>
          </cell>
          <cell r="IL48">
            <v>327013.74</v>
          </cell>
          <cell r="IM48">
            <v>220127.35999999999</v>
          </cell>
          <cell r="IN48">
            <v>599391.1</v>
          </cell>
          <cell r="IO48">
            <v>547141.1</v>
          </cell>
        </row>
        <row r="49">
          <cell r="HY49" t="str">
            <v>47211</v>
          </cell>
          <cell r="HZ49">
            <v>10065139.573999999</v>
          </cell>
          <cell r="ID49" t="str">
            <v>35014</v>
          </cell>
          <cell r="IE49">
            <v>9663.4699999999993</v>
          </cell>
          <cell r="IJ49" t="str">
            <v>39019</v>
          </cell>
          <cell r="IK49">
            <v>2500</v>
          </cell>
          <cell r="IN49">
            <v>2500</v>
          </cell>
          <cell r="IO49">
            <v>0</v>
          </cell>
        </row>
        <row r="50">
          <cell r="HY50" t="str">
            <v>47212</v>
          </cell>
          <cell r="HZ50">
            <v>4921239.2</v>
          </cell>
          <cell r="ID50" t="str">
            <v>35015</v>
          </cell>
          <cell r="IE50">
            <v>8034.59</v>
          </cell>
          <cell r="IJ50" t="str">
            <v>41012</v>
          </cell>
          <cell r="IK50">
            <v>500</v>
          </cell>
          <cell r="IN50">
            <v>500</v>
          </cell>
          <cell r="IO50">
            <v>0</v>
          </cell>
        </row>
        <row r="51">
          <cell r="HY51" t="str">
            <v>47213</v>
          </cell>
          <cell r="HZ51">
            <v>7337083.3300000001</v>
          </cell>
          <cell r="ID51" t="str">
            <v>35019</v>
          </cell>
          <cell r="IE51">
            <v>45459.24</v>
          </cell>
          <cell r="IJ51" t="str">
            <v>41019</v>
          </cell>
          <cell r="IK51">
            <v>12742.8</v>
          </cell>
          <cell r="IL51">
            <v>59394.96</v>
          </cell>
          <cell r="IM51">
            <v>60657.440000000002</v>
          </cell>
          <cell r="IN51">
            <v>132795.20000000001</v>
          </cell>
          <cell r="IO51">
            <v>120052.4</v>
          </cell>
        </row>
        <row r="52">
          <cell r="HY52" t="str">
            <v>47219</v>
          </cell>
          <cell r="HZ52">
            <v>29673552.595999997</v>
          </cell>
          <cell r="ID52" t="str">
            <v>3701</v>
          </cell>
          <cell r="IE52">
            <v>30932.73</v>
          </cell>
          <cell r="IJ52" t="str">
            <v>4151</v>
          </cell>
          <cell r="IK52">
            <v>5500</v>
          </cell>
          <cell r="IN52">
            <v>5500</v>
          </cell>
          <cell r="IO52">
            <v>0</v>
          </cell>
        </row>
        <row r="53">
          <cell r="HY53" t="str">
            <v>4723</v>
          </cell>
          <cell r="HZ53">
            <v>692300</v>
          </cell>
          <cell r="ID53" t="str">
            <v>39011</v>
          </cell>
          <cell r="IE53">
            <v>40358.269999999997</v>
          </cell>
          <cell r="IJ53" t="str">
            <v>4301</v>
          </cell>
          <cell r="IK53">
            <v>13706.6</v>
          </cell>
          <cell r="IL53">
            <v>43527.13</v>
          </cell>
          <cell r="IM53">
            <v>47078.69</v>
          </cell>
          <cell r="IN53">
            <v>104312.42</v>
          </cell>
          <cell r="IO53">
            <v>90605.82</v>
          </cell>
        </row>
        <row r="54">
          <cell r="HY54" t="str">
            <v>50211</v>
          </cell>
          <cell r="HZ54">
            <v>1776630927.9500003</v>
          </cell>
          <cell r="ID54" t="str">
            <v>41011</v>
          </cell>
          <cell r="IE54">
            <v>9585.4</v>
          </cell>
          <cell r="IJ54" t="str">
            <v>4381</v>
          </cell>
          <cell r="IK54">
            <v>15000</v>
          </cell>
          <cell r="IN54">
            <v>15000</v>
          </cell>
          <cell r="IO54">
            <v>0</v>
          </cell>
        </row>
        <row r="55">
          <cell r="HY55" t="str">
            <v>50212</v>
          </cell>
          <cell r="HZ55">
            <v>344445987.80000001</v>
          </cell>
          <cell r="ID55" t="str">
            <v>41012</v>
          </cell>
          <cell r="IE55">
            <v>12717.4</v>
          </cell>
          <cell r="IJ55" t="str">
            <v>4501</v>
          </cell>
          <cell r="IK55">
            <v>46760</v>
          </cell>
          <cell r="IL55">
            <v>168252.5</v>
          </cell>
          <cell r="IM55">
            <v>111267.37</v>
          </cell>
          <cell r="IN55">
            <v>326279.87</v>
          </cell>
          <cell r="IO55">
            <v>279519.87</v>
          </cell>
        </row>
        <row r="56">
          <cell r="HY56" t="str">
            <v>50213</v>
          </cell>
          <cell r="HZ56">
            <v>133728498.70000002</v>
          </cell>
          <cell r="ID56" t="str">
            <v>41019</v>
          </cell>
          <cell r="IE56">
            <v>43037.4</v>
          </cell>
          <cell r="IJ56" t="str">
            <v>4503</v>
          </cell>
          <cell r="IK56">
            <v>2800</v>
          </cell>
          <cell r="IL56">
            <v>21928.34</v>
          </cell>
          <cell r="IN56">
            <v>24728.34</v>
          </cell>
          <cell r="IO56">
            <v>21928.34</v>
          </cell>
        </row>
        <row r="57">
          <cell r="HY57" t="str">
            <v>50214</v>
          </cell>
          <cell r="HZ57">
            <v>104085782</v>
          </cell>
          <cell r="ID57" t="str">
            <v>4151</v>
          </cell>
          <cell r="IE57">
            <v>12600.8</v>
          </cell>
          <cell r="IJ57" t="str">
            <v>4505</v>
          </cell>
          <cell r="IK57">
            <v>4500</v>
          </cell>
          <cell r="IN57">
            <v>4500</v>
          </cell>
          <cell r="IO57">
            <v>0</v>
          </cell>
        </row>
        <row r="58">
          <cell r="HY58" t="str">
            <v>50215</v>
          </cell>
          <cell r="HZ58">
            <v>109343664</v>
          </cell>
          <cell r="ID58" t="str">
            <v>4301</v>
          </cell>
          <cell r="IE58">
            <v>23956.1</v>
          </cell>
          <cell r="IJ58" t="str">
            <v>4507</v>
          </cell>
          <cell r="IK58">
            <v>3000</v>
          </cell>
          <cell r="IN58">
            <v>3000</v>
          </cell>
          <cell r="IO58">
            <v>0</v>
          </cell>
        </row>
        <row r="59">
          <cell r="HY59" t="str">
            <v>50216</v>
          </cell>
          <cell r="HZ59">
            <v>45765354.299999997</v>
          </cell>
          <cell r="ID59" t="str">
            <v>4501</v>
          </cell>
          <cell r="IE59">
            <v>38553.5</v>
          </cell>
          <cell r="IJ59" t="str">
            <v>47012</v>
          </cell>
          <cell r="IK59">
            <v>112387.4</v>
          </cell>
          <cell r="IL59">
            <v>425609.41</v>
          </cell>
          <cell r="IM59">
            <v>303519.96999999997</v>
          </cell>
          <cell r="IN59">
            <v>841516.78</v>
          </cell>
          <cell r="IO59">
            <v>729129.37999999989</v>
          </cell>
        </row>
        <row r="60">
          <cell r="HY60" t="str">
            <v>50217</v>
          </cell>
          <cell r="HZ60">
            <v>119377063.39999998</v>
          </cell>
          <cell r="ID60" t="str">
            <v>4503</v>
          </cell>
          <cell r="IE60">
            <v>10631.24</v>
          </cell>
          <cell r="IJ60" t="str">
            <v>47019</v>
          </cell>
          <cell r="IK60">
            <v>96663.8</v>
          </cell>
          <cell r="IN60">
            <v>96663.8</v>
          </cell>
          <cell r="IO60">
            <v>0</v>
          </cell>
        </row>
        <row r="61">
          <cell r="HY61" t="str">
            <v>50219</v>
          </cell>
          <cell r="HZ61">
            <v>330269765.30999994</v>
          </cell>
          <cell r="ID61" t="str">
            <v>4505</v>
          </cell>
          <cell r="IE61">
            <v>4026.77</v>
          </cell>
          <cell r="IJ61" t="str">
            <v>4753</v>
          </cell>
          <cell r="IK61">
            <v>1104250.1000000001</v>
          </cell>
          <cell r="IL61">
            <v>371395.75</v>
          </cell>
          <cell r="IM61">
            <v>614514.43000000005</v>
          </cell>
          <cell r="IN61">
            <v>2090160.28</v>
          </cell>
          <cell r="IO61">
            <v>985910.18</v>
          </cell>
        </row>
        <row r="62">
          <cell r="HY62" t="str">
            <v>5225</v>
          </cell>
          <cell r="HZ62">
            <v>47604712.730000004</v>
          </cell>
          <cell r="ID62" t="str">
            <v>4507</v>
          </cell>
          <cell r="IE62">
            <v>6165</v>
          </cell>
          <cell r="IJ62" t="str">
            <v>4756</v>
          </cell>
          <cell r="IK62">
            <v>55700.1</v>
          </cell>
          <cell r="IL62">
            <v>47356.4</v>
          </cell>
          <cell r="IM62">
            <v>24520.799999999999</v>
          </cell>
          <cell r="IN62">
            <v>127577.3</v>
          </cell>
          <cell r="IO62">
            <v>71877.2</v>
          </cell>
        </row>
        <row r="63">
          <cell r="HY63" t="str">
            <v>5421</v>
          </cell>
          <cell r="HZ63">
            <v>13965265.453999998</v>
          </cell>
          <cell r="ID63" t="str">
            <v>47019</v>
          </cell>
          <cell r="IE63">
            <v>46780.82</v>
          </cell>
          <cell r="IJ63" t="str">
            <v>50011</v>
          </cell>
          <cell r="IK63">
            <v>74000</v>
          </cell>
          <cell r="IL63">
            <v>134670.5</v>
          </cell>
          <cell r="IM63">
            <v>75049.78</v>
          </cell>
          <cell r="IN63">
            <v>283720.28000000003</v>
          </cell>
          <cell r="IO63">
            <v>209720.28</v>
          </cell>
        </row>
        <row r="64">
          <cell r="HY64" t="str">
            <v>5621</v>
          </cell>
          <cell r="HZ64">
            <v>24934109.900000002</v>
          </cell>
          <cell r="ID64" t="str">
            <v>4756</v>
          </cell>
          <cell r="IE64">
            <v>3759.54</v>
          </cell>
          <cell r="IJ64" t="str">
            <v>50012</v>
          </cell>
          <cell r="IK64">
            <v>13800</v>
          </cell>
          <cell r="IL64">
            <v>10000</v>
          </cell>
          <cell r="IM64">
            <v>76510.899999999994</v>
          </cell>
          <cell r="IN64">
            <v>100310.9</v>
          </cell>
          <cell r="IO64">
            <v>86510.9</v>
          </cell>
        </row>
        <row r="65">
          <cell r="HY65" t="str">
            <v>58211</v>
          </cell>
          <cell r="HZ65">
            <v>385329155.00400013</v>
          </cell>
          <cell r="ID65" t="str">
            <v>50011</v>
          </cell>
          <cell r="IE65">
            <v>28154</v>
          </cell>
          <cell r="IJ65" t="str">
            <v>50013</v>
          </cell>
          <cell r="IK65">
            <v>10268.4</v>
          </cell>
          <cell r="IN65">
            <v>10268.4</v>
          </cell>
          <cell r="IO65">
            <v>0</v>
          </cell>
        </row>
        <row r="66">
          <cell r="HY66" t="str">
            <v>58212</v>
          </cell>
          <cell r="HZ66">
            <v>184005132.12899992</v>
          </cell>
          <cell r="ID66" t="str">
            <v>50012</v>
          </cell>
          <cell r="IE66">
            <v>19355.8</v>
          </cell>
          <cell r="IJ66" t="str">
            <v>50014</v>
          </cell>
          <cell r="IK66">
            <v>6000</v>
          </cell>
          <cell r="IM66">
            <v>5037.4799999999996</v>
          </cell>
          <cell r="IN66">
            <v>11037.48</v>
          </cell>
          <cell r="IO66">
            <v>5037.4799999999996</v>
          </cell>
        </row>
        <row r="67">
          <cell r="HY67" t="str">
            <v>58213</v>
          </cell>
          <cell r="HZ67">
            <v>12434494.029999999</v>
          </cell>
          <cell r="ID67" t="str">
            <v>50013</v>
          </cell>
          <cell r="IE67">
            <v>11687.9</v>
          </cell>
          <cell r="IJ67" t="str">
            <v>50015</v>
          </cell>
          <cell r="IK67">
            <v>6300</v>
          </cell>
          <cell r="IM67">
            <v>156220.81</v>
          </cell>
          <cell r="IN67">
            <v>162520.81</v>
          </cell>
          <cell r="IO67">
            <v>156220.81</v>
          </cell>
        </row>
        <row r="68">
          <cell r="HY68" t="str">
            <v>58219</v>
          </cell>
          <cell r="HZ68">
            <v>213603625.58899993</v>
          </cell>
          <cell r="ID68" t="str">
            <v>50014</v>
          </cell>
          <cell r="IE68">
            <v>10553</v>
          </cell>
          <cell r="IJ68" t="str">
            <v>50016</v>
          </cell>
          <cell r="IK68">
            <v>1000</v>
          </cell>
          <cell r="IN68">
            <v>1000</v>
          </cell>
          <cell r="IO68">
            <v>0</v>
          </cell>
        </row>
        <row r="69">
          <cell r="HY69" t="str">
            <v>5827</v>
          </cell>
          <cell r="HZ69">
            <v>91167081.599999994</v>
          </cell>
          <cell r="ID69" t="str">
            <v>50015</v>
          </cell>
          <cell r="IE69">
            <v>22781</v>
          </cell>
          <cell r="IJ69" t="str">
            <v>50017</v>
          </cell>
          <cell r="IK69">
            <v>11218.3</v>
          </cell>
          <cell r="IN69">
            <v>11218.3</v>
          </cell>
          <cell r="IO69">
            <v>0</v>
          </cell>
        </row>
        <row r="70">
          <cell r="HY70" t="str">
            <v>6021</v>
          </cell>
          <cell r="HZ70">
            <v>10516307.099999998</v>
          </cell>
          <cell r="ID70" t="str">
            <v>50016</v>
          </cell>
          <cell r="IE70">
            <v>6156.1</v>
          </cell>
          <cell r="IJ70" t="str">
            <v>5003</v>
          </cell>
          <cell r="IK70">
            <v>350</v>
          </cell>
          <cell r="IN70">
            <v>350</v>
          </cell>
          <cell r="IO70">
            <v>0</v>
          </cell>
        </row>
        <row r="71">
          <cell r="HY71" t="str">
            <v>6221</v>
          </cell>
          <cell r="HZ71">
            <v>35690603.976000004</v>
          </cell>
          <cell r="ID71" t="str">
            <v>50017</v>
          </cell>
          <cell r="IE71">
            <v>57651.199999999997</v>
          </cell>
          <cell r="IJ71" t="str">
            <v>5201</v>
          </cell>
          <cell r="IK71">
            <v>35697.01</v>
          </cell>
          <cell r="IM71">
            <v>48745.06</v>
          </cell>
          <cell r="IN71">
            <v>84442.07</v>
          </cell>
          <cell r="IO71">
            <v>48745.06</v>
          </cell>
        </row>
        <row r="72">
          <cell r="HY72" t="str">
            <v>6223</v>
          </cell>
          <cell r="HZ72">
            <v>17039170.100000001</v>
          </cell>
          <cell r="ID72" t="str">
            <v>50019</v>
          </cell>
          <cell r="IE72">
            <v>165260</v>
          </cell>
          <cell r="IJ72" t="str">
            <v>5203</v>
          </cell>
          <cell r="IK72">
            <v>44294.7</v>
          </cell>
          <cell r="IL72">
            <v>232997.44</v>
          </cell>
          <cell r="IN72">
            <v>277292.14</v>
          </cell>
          <cell r="IO72">
            <v>232997.44</v>
          </cell>
        </row>
        <row r="73">
          <cell r="HY73" t="str">
            <v>6225</v>
          </cell>
          <cell r="HZ73">
            <v>7145969.9999999981</v>
          </cell>
          <cell r="ID73" t="str">
            <v>5003</v>
          </cell>
          <cell r="IE73">
            <v>2943.72</v>
          </cell>
          <cell r="IJ73" t="str">
            <v>5205</v>
          </cell>
          <cell r="IK73">
            <v>19722.259999999998</v>
          </cell>
          <cell r="IN73">
            <v>19722.259999999998</v>
          </cell>
          <cell r="IO73">
            <v>0</v>
          </cell>
        </row>
        <row r="74">
          <cell r="HY74" t="str">
            <v>65023</v>
          </cell>
          <cell r="HZ74">
            <v>251259710</v>
          </cell>
          <cell r="ID74" t="str">
            <v>5201</v>
          </cell>
          <cell r="IE74">
            <v>12267.57</v>
          </cell>
          <cell r="IJ74" t="str">
            <v>5207</v>
          </cell>
          <cell r="IK74">
            <v>9815.2999999999993</v>
          </cell>
          <cell r="IN74">
            <v>9815.2999999999993</v>
          </cell>
          <cell r="IO74">
            <v>0</v>
          </cell>
        </row>
        <row r="75">
          <cell r="HY75" t="str">
            <v>65025</v>
          </cell>
          <cell r="HZ75">
            <v>1158295699</v>
          </cell>
          <cell r="ID75" t="str">
            <v>5203</v>
          </cell>
          <cell r="IE75">
            <v>345414.58</v>
          </cell>
          <cell r="IJ75" t="str">
            <v>5209</v>
          </cell>
          <cell r="IK75">
            <v>4999.99</v>
          </cell>
          <cell r="IN75">
            <v>4999.99</v>
          </cell>
          <cell r="IO75">
            <v>0</v>
          </cell>
        </row>
        <row r="76">
          <cell r="HY76" t="str">
            <v>65028</v>
          </cell>
          <cell r="HZ76">
            <v>217176413.59999999</v>
          </cell>
          <cell r="ID76" t="str">
            <v>5205</v>
          </cell>
          <cell r="IE76">
            <v>77894.080000000002</v>
          </cell>
          <cell r="IJ76" t="str">
            <v>5401</v>
          </cell>
          <cell r="IK76">
            <v>4650</v>
          </cell>
          <cell r="IN76">
            <v>4650</v>
          </cell>
          <cell r="IO76">
            <v>0</v>
          </cell>
        </row>
        <row r="77">
          <cell r="HY77" t="str">
            <v>Grand Total</v>
          </cell>
          <cell r="HZ77">
            <v>6750444287.4770012</v>
          </cell>
          <cell r="ID77" t="str">
            <v>5207</v>
          </cell>
          <cell r="IE77">
            <v>28278.36</v>
          </cell>
          <cell r="IJ77" t="str">
            <v>5601</v>
          </cell>
          <cell r="IK77">
            <v>11550</v>
          </cell>
          <cell r="IN77">
            <v>11550</v>
          </cell>
          <cell r="IO77">
            <v>0</v>
          </cell>
        </row>
        <row r="78">
          <cell r="ID78" t="str">
            <v>5209</v>
          </cell>
          <cell r="IE78">
            <v>36898.65</v>
          </cell>
          <cell r="IJ78" t="str">
            <v>5680</v>
          </cell>
          <cell r="IK78">
            <v>5708.5</v>
          </cell>
          <cell r="IN78">
            <v>5708.5</v>
          </cell>
          <cell r="IO78">
            <v>0</v>
          </cell>
        </row>
        <row r="79">
          <cell r="ID79" t="str">
            <v>5401</v>
          </cell>
          <cell r="IE79">
            <v>16985.310000000001</v>
          </cell>
          <cell r="IJ79" t="str">
            <v>58011</v>
          </cell>
          <cell r="IK79">
            <v>48758</v>
          </cell>
          <cell r="IL79">
            <v>205098.81</v>
          </cell>
          <cell r="IM79">
            <v>124574.77</v>
          </cell>
          <cell r="IN79">
            <v>378431.58</v>
          </cell>
          <cell r="IO79">
            <v>329673.58</v>
          </cell>
        </row>
        <row r="80">
          <cell r="ID80" t="str">
            <v>5601</v>
          </cell>
          <cell r="IE80">
            <v>27767.63</v>
          </cell>
          <cell r="IJ80" t="str">
            <v>58012</v>
          </cell>
          <cell r="IK80">
            <v>44920</v>
          </cell>
          <cell r="IL80">
            <v>311141.56</v>
          </cell>
          <cell r="IM80">
            <v>157755.88</v>
          </cell>
          <cell r="IN80">
            <v>513817.44</v>
          </cell>
          <cell r="IO80">
            <v>468897.44</v>
          </cell>
        </row>
        <row r="81">
          <cell r="ID81" t="str">
            <v>5603</v>
          </cell>
          <cell r="IE81">
            <v>8047.01</v>
          </cell>
          <cell r="IJ81" t="str">
            <v>58013</v>
          </cell>
          <cell r="IK81">
            <v>9550</v>
          </cell>
          <cell r="IL81">
            <v>626366.5</v>
          </cell>
          <cell r="IN81">
            <v>635916.5</v>
          </cell>
          <cell r="IO81">
            <v>626366.5</v>
          </cell>
        </row>
        <row r="82">
          <cell r="ID82" t="str">
            <v>5680</v>
          </cell>
          <cell r="IE82">
            <v>9278.76</v>
          </cell>
          <cell r="IJ82" t="str">
            <v>58019</v>
          </cell>
          <cell r="IK82">
            <v>14307</v>
          </cell>
          <cell r="IL82">
            <v>89999.85</v>
          </cell>
          <cell r="IM82">
            <v>11689.08</v>
          </cell>
          <cell r="IN82">
            <v>115995.93</v>
          </cell>
          <cell r="IO82">
            <v>101688.93000000001</v>
          </cell>
        </row>
        <row r="83">
          <cell r="ID83" t="str">
            <v>58012</v>
          </cell>
          <cell r="IE83">
            <v>70429.789999999994</v>
          </cell>
          <cell r="IJ83" t="str">
            <v>5803</v>
          </cell>
          <cell r="IK83">
            <v>70000</v>
          </cell>
          <cell r="IN83">
            <v>70000</v>
          </cell>
          <cell r="IO83">
            <v>0</v>
          </cell>
        </row>
        <row r="84">
          <cell r="ID84" t="str">
            <v>58013</v>
          </cell>
          <cell r="IE84">
            <v>404941.73</v>
          </cell>
          <cell r="IJ84" t="str">
            <v>5807</v>
          </cell>
          <cell r="IK84">
            <v>3500</v>
          </cell>
          <cell r="IN84">
            <v>3500</v>
          </cell>
          <cell r="IO84">
            <v>0</v>
          </cell>
        </row>
        <row r="85">
          <cell r="ID85" t="str">
            <v>58019</v>
          </cell>
          <cell r="IE85">
            <v>307045.38</v>
          </cell>
          <cell r="IJ85" t="str">
            <v>6001</v>
          </cell>
          <cell r="IK85">
            <v>6500</v>
          </cell>
          <cell r="IN85">
            <v>6500</v>
          </cell>
          <cell r="IO85">
            <v>0</v>
          </cell>
        </row>
        <row r="86">
          <cell r="ID86" t="str">
            <v>5803</v>
          </cell>
          <cell r="IE86">
            <v>30203.45</v>
          </cell>
          <cell r="IJ86" t="str">
            <v>6201</v>
          </cell>
          <cell r="IK86">
            <v>674.8</v>
          </cell>
          <cell r="IL86">
            <v>129515.05</v>
          </cell>
          <cell r="IN86">
            <v>130189.85</v>
          </cell>
          <cell r="IO86">
            <v>129515.05</v>
          </cell>
        </row>
        <row r="87">
          <cell r="ID87" t="str">
            <v>5807</v>
          </cell>
          <cell r="IE87">
            <v>159370.93</v>
          </cell>
          <cell r="IJ87" t="str">
            <v>6203</v>
          </cell>
          <cell r="IK87">
            <v>3349.8</v>
          </cell>
          <cell r="IL87">
            <v>18743.27</v>
          </cell>
          <cell r="IN87">
            <v>22093.07</v>
          </cell>
          <cell r="IO87">
            <v>18743.27</v>
          </cell>
        </row>
        <row r="88">
          <cell r="ID88" t="str">
            <v>6001</v>
          </cell>
          <cell r="IE88">
            <v>13613.82</v>
          </cell>
          <cell r="IJ88" t="str">
            <v>6205</v>
          </cell>
          <cell r="IK88">
            <v>4487.5</v>
          </cell>
          <cell r="IL88">
            <v>35579.480000000003</v>
          </cell>
          <cell r="IN88">
            <v>40066.980000000003</v>
          </cell>
          <cell r="IO88">
            <v>35579.480000000003</v>
          </cell>
        </row>
        <row r="89">
          <cell r="ID89" t="str">
            <v>6201</v>
          </cell>
          <cell r="IE89">
            <v>22748.89</v>
          </cell>
          <cell r="IJ89" t="str">
            <v>65019</v>
          </cell>
          <cell r="IK89">
            <v>1108050</v>
          </cell>
          <cell r="IN89">
            <v>1108050</v>
          </cell>
          <cell r="IO89">
            <v>0</v>
          </cell>
        </row>
        <row r="90">
          <cell r="ID90" t="str">
            <v>6203</v>
          </cell>
          <cell r="IE90">
            <v>13662.9</v>
          </cell>
          <cell r="IJ90" t="str">
            <v>Grand Total</v>
          </cell>
          <cell r="IK90">
            <v>3993030.34</v>
          </cell>
          <cell r="IL90">
            <v>4305667.6900000004</v>
          </cell>
          <cell r="IM90">
            <v>2442395.0499999998</v>
          </cell>
          <cell r="IN90">
            <v>10741093.08</v>
          </cell>
          <cell r="IO90">
            <v>6748062.7400000002</v>
          </cell>
        </row>
        <row r="91">
          <cell r="ID91" t="str">
            <v>6205</v>
          </cell>
          <cell r="IE91">
            <v>2986.5</v>
          </cell>
          <cell r="IO91">
            <v>0</v>
          </cell>
        </row>
        <row r="92">
          <cell r="ID92" t="str">
            <v>65011</v>
          </cell>
          <cell r="IE92">
            <v>294895.90000000002</v>
          </cell>
          <cell r="IO92">
            <v>0</v>
          </cell>
        </row>
        <row r="93">
          <cell r="ID93" t="str">
            <v>65012</v>
          </cell>
          <cell r="IE93">
            <v>1192678.83</v>
          </cell>
          <cell r="IO93">
            <v>0</v>
          </cell>
        </row>
        <row r="94">
          <cell r="ID94" t="str">
            <v>65013</v>
          </cell>
          <cell r="IE94">
            <v>171168</v>
          </cell>
          <cell r="IO94">
            <v>0</v>
          </cell>
        </row>
        <row r="95">
          <cell r="ID95" t="str">
            <v>65014</v>
          </cell>
          <cell r="IE95">
            <v>160873.48000000001</v>
          </cell>
          <cell r="IO95">
            <v>0</v>
          </cell>
        </row>
        <row r="96">
          <cell r="ID96" t="str">
            <v>65015</v>
          </cell>
          <cell r="IE96">
            <v>1033048.79</v>
          </cell>
          <cell r="IO96">
            <v>0</v>
          </cell>
        </row>
        <row r="97">
          <cell r="ID97" t="str">
            <v>65016</v>
          </cell>
          <cell r="IE97">
            <v>20950.34</v>
          </cell>
          <cell r="IO97">
            <v>0</v>
          </cell>
        </row>
        <row r="98">
          <cell r="ID98" t="str">
            <v>65017</v>
          </cell>
          <cell r="IE98">
            <v>177881</v>
          </cell>
          <cell r="IO98">
            <v>0</v>
          </cell>
        </row>
        <row r="99">
          <cell r="ID99" t="str">
            <v>65018</v>
          </cell>
          <cell r="IE99">
            <v>594525.30000000005</v>
          </cell>
          <cell r="IO99">
            <v>0</v>
          </cell>
        </row>
        <row r="100">
          <cell r="ID100" t="str">
            <v>Grand Total</v>
          </cell>
          <cell r="IE100">
            <v>10359181.830000002</v>
          </cell>
          <cell r="IO100">
            <v>0</v>
          </cell>
        </row>
        <row r="101">
          <cell r="IO101">
            <v>0</v>
          </cell>
        </row>
        <row r="102">
          <cell r="IO102">
            <v>0</v>
          </cell>
        </row>
        <row r="103">
          <cell r="IO103">
            <v>0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2002.12.31"/>
      <sheetName val="sheet_acc"/>
      <sheetName val="sheet_imf"/>
      <sheetName val="ra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CZ7" t="str">
            <v>а.1</v>
          </cell>
        </row>
        <row r="10">
          <cell r="CZ10" t="str">
            <v>а.1</v>
          </cell>
        </row>
        <row r="13">
          <cell r="CZ13" t="str">
            <v>а.1</v>
          </cell>
        </row>
        <row r="16">
          <cell r="CZ16" t="str">
            <v>а.1</v>
          </cell>
        </row>
        <row r="19">
          <cell r="CZ19" t="str">
            <v>а.1</v>
          </cell>
        </row>
        <row r="22">
          <cell r="CZ22" t="str">
            <v>а.1</v>
          </cell>
        </row>
        <row r="25">
          <cell r="CZ25" t="str">
            <v>а.1</v>
          </cell>
        </row>
        <row r="28">
          <cell r="CZ28" t="str">
            <v>а.1</v>
          </cell>
        </row>
        <row r="31">
          <cell r="CZ31" t="str">
            <v>а.1</v>
          </cell>
        </row>
        <row r="34">
          <cell r="CZ34" t="str">
            <v>а.1</v>
          </cell>
        </row>
        <row r="41">
          <cell r="CZ41" t="str">
            <v>а.2</v>
          </cell>
        </row>
        <row r="44">
          <cell r="CZ44" t="str">
            <v>а.2</v>
          </cell>
        </row>
        <row r="47">
          <cell r="CZ47" t="str">
            <v>а.2</v>
          </cell>
        </row>
        <row r="50">
          <cell r="CZ50" t="str">
            <v>а.2</v>
          </cell>
        </row>
        <row r="53">
          <cell r="CZ53" t="str">
            <v>а.2</v>
          </cell>
        </row>
        <row r="56">
          <cell r="CZ56" t="str">
            <v>а.2</v>
          </cell>
        </row>
        <row r="59">
          <cell r="CZ59" t="str">
            <v>а.2</v>
          </cell>
        </row>
        <row r="62">
          <cell r="CZ62" t="str">
            <v>а.2</v>
          </cell>
        </row>
        <row r="65">
          <cell r="CZ65" t="str">
            <v>а.2</v>
          </cell>
        </row>
        <row r="68">
          <cell r="CZ68" t="str">
            <v>а.2</v>
          </cell>
        </row>
        <row r="71">
          <cell r="CZ71" t="str">
            <v>а.2</v>
          </cell>
        </row>
        <row r="74">
          <cell r="CZ74" t="str">
            <v>а.2</v>
          </cell>
        </row>
        <row r="77">
          <cell r="CZ77" t="str">
            <v>а.2</v>
          </cell>
        </row>
        <row r="80">
          <cell r="CZ80" t="str">
            <v>а.2</v>
          </cell>
        </row>
        <row r="83">
          <cell r="CZ83" t="str">
            <v>а.2</v>
          </cell>
        </row>
        <row r="86">
          <cell r="CZ86" t="str">
            <v>а.2</v>
          </cell>
        </row>
        <row r="89">
          <cell r="CZ89" t="str">
            <v>а.2</v>
          </cell>
        </row>
        <row r="95">
          <cell r="CZ95" t="str">
            <v>а.4</v>
          </cell>
        </row>
        <row r="98">
          <cell r="CZ98" t="str">
            <v>а.4</v>
          </cell>
        </row>
        <row r="101">
          <cell r="CZ101" t="str">
            <v>а.4</v>
          </cell>
        </row>
        <row r="106">
          <cell r="CZ106" t="str">
            <v>а.7</v>
          </cell>
        </row>
        <row r="109">
          <cell r="CZ109" t="str">
            <v>а.7</v>
          </cell>
        </row>
        <row r="112">
          <cell r="CZ112" t="str">
            <v>а.7</v>
          </cell>
        </row>
        <row r="118">
          <cell r="CZ118" t="str">
            <v>а.6</v>
          </cell>
        </row>
        <row r="121">
          <cell r="CZ121" t="str">
            <v>а.6</v>
          </cell>
        </row>
        <row r="131">
          <cell r="CZ131" t="str">
            <v>б.1</v>
          </cell>
        </row>
        <row r="134">
          <cell r="CZ134" t="str">
            <v>б.1</v>
          </cell>
        </row>
        <row r="137">
          <cell r="CZ137" t="str">
            <v>б.1</v>
          </cell>
        </row>
        <row r="140">
          <cell r="CZ140" t="str">
            <v>б.1</v>
          </cell>
        </row>
        <row r="143">
          <cell r="CZ143" t="str">
            <v>б.1</v>
          </cell>
        </row>
        <row r="146">
          <cell r="CZ146" t="str">
            <v>б.1</v>
          </cell>
        </row>
        <row r="149">
          <cell r="CZ149" t="str">
            <v>б.1</v>
          </cell>
        </row>
        <row r="152">
          <cell r="CZ152" t="str">
            <v>б.1</v>
          </cell>
        </row>
        <row r="155">
          <cell r="CZ155" t="str">
            <v>б.1</v>
          </cell>
        </row>
        <row r="158">
          <cell r="CZ158" t="str">
            <v>б.1</v>
          </cell>
        </row>
        <row r="161">
          <cell r="CZ161" t="str">
            <v>б.1</v>
          </cell>
        </row>
        <row r="164">
          <cell r="CZ164" t="str">
            <v>б.1</v>
          </cell>
        </row>
        <row r="167">
          <cell r="CZ167" t="str">
            <v>б.1</v>
          </cell>
        </row>
        <row r="170">
          <cell r="CZ170" t="str">
            <v>б.1</v>
          </cell>
        </row>
        <row r="173">
          <cell r="CZ173" t="str">
            <v>б.1</v>
          </cell>
        </row>
        <row r="176">
          <cell r="CZ176" t="str">
            <v>б.1</v>
          </cell>
        </row>
        <row r="179">
          <cell r="CZ179" t="str">
            <v>б.1</v>
          </cell>
        </row>
        <row r="182">
          <cell r="CZ182" t="str">
            <v>б.1</v>
          </cell>
        </row>
        <row r="185">
          <cell r="CZ185" t="str">
            <v>б.1</v>
          </cell>
        </row>
        <row r="188">
          <cell r="CZ188" t="str">
            <v>б.1</v>
          </cell>
        </row>
        <row r="191">
          <cell r="CZ191" t="str">
            <v>б.1</v>
          </cell>
        </row>
        <row r="194">
          <cell r="CZ194" t="str">
            <v>б.1</v>
          </cell>
        </row>
        <row r="197">
          <cell r="CZ197" t="str">
            <v>б.1</v>
          </cell>
        </row>
        <row r="200">
          <cell r="CZ200" t="str">
            <v>б.1</v>
          </cell>
        </row>
        <row r="203">
          <cell r="CZ203" t="str">
            <v>б.1</v>
          </cell>
        </row>
        <row r="206">
          <cell r="CZ206" t="str">
            <v>б.1</v>
          </cell>
        </row>
        <row r="209">
          <cell r="CZ209" t="str">
            <v>б.1</v>
          </cell>
        </row>
        <row r="212">
          <cell r="CZ212" t="str">
            <v>б.1</v>
          </cell>
        </row>
        <row r="215">
          <cell r="CZ215" t="str">
            <v>б.1</v>
          </cell>
        </row>
        <row r="218">
          <cell r="CZ218" t="str">
            <v>б.1</v>
          </cell>
        </row>
        <row r="221">
          <cell r="CZ221" t="str">
            <v>б.1</v>
          </cell>
        </row>
        <row r="224">
          <cell r="CZ224" t="str">
            <v>б.1</v>
          </cell>
        </row>
        <row r="227">
          <cell r="CZ227" t="str">
            <v>б.1</v>
          </cell>
        </row>
        <row r="233">
          <cell r="CZ233" t="str">
            <v>б.2</v>
          </cell>
        </row>
        <row r="236">
          <cell r="CZ236" t="str">
            <v>б.2</v>
          </cell>
        </row>
        <row r="239">
          <cell r="CZ239" t="str">
            <v>б.2</v>
          </cell>
        </row>
        <row r="242">
          <cell r="CZ242" t="str">
            <v>б.2</v>
          </cell>
        </row>
        <row r="245">
          <cell r="CZ245" t="str">
            <v>б.2</v>
          </cell>
        </row>
        <row r="248">
          <cell r="CZ248" t="str">
            <v>б.2</v>
          </cell>
        </row>
        <row r="251">
          <cell r="CZ251" t="str">
            <v>б.2</v>
          </cell>
        </row>
        <row r="254">
          <cell r="CZ254" t="str">
            <v>б.2</v>
          </cell>
        </row>
        <row r="257">
          <cell r="CZ257" t="str">
            <v>б.2</v>
          </cell>
        </row>
        <row r="260">
          <cell r="CZ260" t="str">
            <v>б.2</v>
          </cell>
        </row>
        <row r="263">
          <cell r="CZ263" t="str">
            <v>б.2</v>
          </cell>
        </row>
        <row r="266">
          <cell r="CZ266" t="str">
            <v>б.2</v>
          </cell>
        </row>
        <row r="269">
          <cell r="CZ269" t="str">
            <v>б.2</v>
          </cell>
        </row>
        <row r="272">
          <cell r="CZ272" t="str">
            <v>б.2</v>
          </cell>
        </row>
        <row r="275">
          <cell r="CZ275" t="str">
            <v>б.2</v>
          </cell>
        </row>
        <row r="278">
          <cell r="CZ278" t="str">
            <v>б.2</v>
          </cell>
        </row>
        <row r="281">
          <cell r="CZ281" t="str">
            <v>б.2</v>
          </cell>
        </row>
        <row r="287">
          <cell r="CZ287" t="str">
            <v>б.4</v>
          </cell>
        </row>
        <row r="290">
          <cell r="CZ290" t="str">
            <v>б.4</v>
          </cell>
        </row>
        <row r="293">
          <cell r="CZ293" t="str">
            <v>б.4</v>
          </cell>
        </row>
        <row r="296">
          <cell r="CZ296" t="str">
            <v>б.4</v>
          </cell>
        </row>
        <row r="299">
          <cell r="CZ299" t="str">
            <v>б.4</v>
          </cell>
        </row>
        <row r="306">
          <cell r="CZ306">
            <v>3.1</v>
          </cell>
        </row>
        <row r="309">
          <cell r="CZ309">
            <v>3.1</v>
          </cell>
        </row>
        <row r="315">
          <cell r="CZ315" t="str">
            <v>а.3</v>
          </cell>
        </row>
        <row r="318">
          <cell r="CZ318" t="str">
            <v>а.3</v>
          </cell>
        </row>
        <row r="321">
          <cell r="CZ321" t="str">
            <v>а.3</v>
          </cell>
        </row>
        <row r="324">
          <cell r="CZ324" t="str">
            <v>а.3</v>
          </cell>
        </row>
        <row r="327">
          <cell r="CZ327" t="str">
            <v>а.3</v>
          </cell>
        </row>
        <row r="333">
          <cell r="CZ333" t="str">
            <v>а.8</v>
          </cell>
        </row>
        <row r="341">
          <cell r="CZ341" t="str">
            <v>а.9</v>
          </cell>
        </row>
        <row r="351">
          <cell r="CZ351" t="str">
            <v>а.10</v>
          </cell>
        </row>
        <row r="361">
          <cell r="CZ361" t="str">
            <v>а.5</v>
          </cell>
        </row>
        <row r="364">
          <cell r="CZ364" t="str">
            <v>а.5</v>
          </cell>
        </row>
        <row r="367">
          <cell r="CZ367" t="str">
            <v>а.5</v>
          </cell>
        </row>
        <row r="373">
          <cell r="CZ373" t="str">
            <v>б.3</v>
          </cell>
        </row>
        <row r="376">
          <cell r="CZ376" t="str">
            <v>б.3</v>
          </cell>
        </row>
        <row r="382">
          <cell r="CZ382">
            <v>2.1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Input-INSTRUCTIONS"/>
      <sheetName val="DMX_IN"/>
      <sheetName val="DMX_OUT"/>
      <sheetName val="2016-03 sar"/>
      <sheetName val="MoF_Gov. debt_2015"/>
      <sheetName val="Debt stock 2014"/>
      <sheetName val="PRV_OT"/>
      <sheetName val="USD DISBURSEMENT IN 2016"/>
      <sheetName val="Debt service-USD"/>
      <sheetName val="Debt service orig. curr"/>
      <sheetName val="DBM Amortization_2016"/>
      <sheetName val="DBM amortization"/>
      <sheetName val="Debt service USD-2016"/>
      <sheetName val="Debt service_orig_2016"/>
      <sheetName val="Debt serivce org-2015"/>
      <sheetName val="Debt service USD-2015"/>
      <sheetName val="Debt stock "/>
      <sheetName val="Data-Input"/>
      <sheetName val="BoM Ext Debt Stock 2015"/>
      <sheetName val="Inp_Out_Debt"/>
      <sheetName val="SDR"/>
      <sheetName val="DISB"/>
      <sheetName val="PV Targets"/>
      <sheetName val="Customized Scenario-fiscal"/>
      <sheetName val="Customized Scenario-External"/>
      <sheetName val="Output-INSTRUCTIONS"/>
      <sheetName val="Out-Table baseline-External"/>
      <sheetName val="Out-Panel chart-External"/>
      <sheetName val="Chart Data"/>
      <sheetName val="Out-Stress tests-External"/>
      <sheetName val="Out-Panel chart-Fiscal"/>
      <sheetName val="Out-Table baseline-Fiscal"/>
      <sheetName val="Out-Stress tests-Fiscal"/>
      <sheetName val="Out-Panel Chart-Remit"/>
      <sheetName val="Out-Stress tests-Remit"/>
      <sheetName val="Out-Panel Chart-prob"/>
      <sheetName val="Out-Panel Chart-prob-Remit"/>
      <sheetName val="Past DSAs"/>
      <sheetName val="BACKGROUND tables"/>
      <sheetName val="Chart Data - Remit"/>
      <sheetName val="Prob"/>
      <sheetName val="Prob - Remit"/>
      <sheetName val="GE Calculation"/>
      <sheetName val="baseline-fiscal"/>
      <sheetName val="A1_historical-fiscal"/>
      <sheetName val="A2_PB unchanged-fiscal"/>
      <sheetName val="A3_LR growth-fiscal"/>
      <sheetName val="B1_GDP-fiscal"/>
      <sheetName val="B2_PB-fiscal"/>
      <sheetName val="B3_combo-fiscal"/>
      <sheetName val="B4_depreciation-fiscal"/>
      <sheetName val="B5_other flows-fiscal"/>
      <sheetName val="PV_ResFin-fiscal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PV_Base"/>
      <sheetName val="PV Stress"/>
      <sheetName val="PV Stress_A2"/>
      <sheetName val="Output Database"/>
      <sheetName val="lookup"/>
      <sheetName val="CPIA"/>
      <sheetName val="NAVIGATOR"/>
      <sheetName val="Chart1"/>
      <sheetName val="Sheet1"/>
      <sheetName val="Debt_service-old"/>
      <sheetName val="DISB_USD_old"/>
      <sheetName val="DISB_orig. curr_old"/>
      <sheetName val="Sheet3"/>
    </sheetNames>
    <sheetDataSet>
      <sheetData sheetId="0"/>
      <sheetData sheetId="1"/>
      <sheetData sheetId="2">
        <row r="2">
          <cell r="D2" t="str">
            <v>C:\Users\ODemirkol\Desktop\93 Staff Visit Aug 2016\MNG_MT.DMX</v>
          </cell>
        </row>
      </sheetData>
      <sheetData sheetId="3"/>
      <sheetData sheetId="4"/>
      <sheetData sheetId="5"/>
      <sheetData sheetId="6"/>
      <sheetData sheetId="7"/>
      <sheetData sheetId="8">
        <row r="26">
          <cell r="D26">
            <v>2016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4">
          <cell r="C14">
            <v>0.05</v>
          </cell>
        </row>
      </sheetData>
      <sheetData sheetId="19">
        <row r="24">
          <cell r="AI24">
            <v>1671916.55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41">
          <cell r="B41" t="str">
            <v>AUD</v>
          </cell>
        </row>
        <row r="42">
          <cell r="B42" t="str">
            <v>CAD</v>
          </cell>
        </row>
        <row r="43">
          <cell r="B43" t="str">
            <v>DKK</v>
          </cell>
        </row>
        <row r="44">
          <cell r="B44" t="str">
            <v>JPY</v>
          </cell>
        </row>
        <row r="45">
          <cell r="B45" t="str">
            <v>KRW</v>
          </cell>
        </row>
        <row r="46">
          <cell r="B46" t="str">
            <v>NZD</v>
          </cell>
        </row>
        <row r="47">
          <cell r="B47" t="str">
            <v>CHF</v>
          </cell>
        </row>
        <row r="48">
          <cell r="B48" t="str">
            <v>GBP</v>
          </cell>
        </row>
        <row r="49">
          <cell r="B49" t="str">
            <v>USD</v>
          </cell>
        </row>
        <row r="50">
          <cell r="B50" t="str">
            <v>EUR</v>
          </cell>
        </row>
        <row r="51">
          <cell r="B51" t="str">
            <v>SDR</v>
          </cell>
        </row>
        <row r="52">
          <cell r="B52" t="str">
            <v>KWD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22">
          <cell r="B22">
            <v>10</v>
          </cell>
        </row>
        <row r="23">
          <cell r="B23">
            <v>40</v>
          </cell>
        </row>
        <row r="25">
          <cell r="B25">
            <v>0.05</v>
          </cell>
        </row>
      </sheetData>
      <sheetData sheetId="64"/>
      <sheetData sheetId="65"/>
      <sheetData sheetId="66"/>
      <sheetData sheetId="67">
        <row r="3">
          <cell r="C3" t="str">
            <v>Afghanistan</v>
          </cell>
          <cell r="L3" t="str">
            <v>Low</v>
          </cell>
          <cell r="N3" t="str">
            <v>Yes</v>
          </cell>
          <cell r="Z3" t="str">
            <v>Yes</v>
          </cell>
        </row>
        <row r="4">
          <cell r="C4" t="str">
            <v>Albania</v>
          </cell>
          <cell r="L4" t="str">
            <v>Moderate</v>
          </cell>
          <cell r="N4" t="str">
            <v>No</v>
          </cell>
          <cell r="Z4" t="str">
            <v>No</v>
          </cell>
        </row>
        <row r="5">
          <cell r="C5" t="str">
            <v>Angola</v>
          </cell>
          <cell r="L5" t="str">
            <v>High</v>
          </cell>
          <cell r="N5" t="str">
            <v>No consent</v>
          </cell>
        </row>
        <row r="6">
          <cell r="C6" t="str">
            <v>Armenia</v>
          </cell>
          <cell r="L6" t="str">
            <v>In debt distress</v>
          </cell>
          <cell r="N6" t="str">
            <v>(pick)</v>
          </cell>
        </row>
        <row r="7">
          <cell r="C7" t="str">
            <v>Bangladesh</v>
          </cell>
          <cell r="L7" t="str">
            <v>n.a.</v>
          </cell>
        </row>
        <row r="8">
          <cell r="C8" t="str">
            <v>Benin</v>
          </cell>
          <cell r="L8" t="str">
            <v>(pick)</v>
          </cell>
        </row>
        <row r="9">
          <cell r="C9" t="str">
            <v>Bhutan</v>
          </cell>
        </row>
        <row r="10">
          <cell r="C10" t="str">
            <v>Bolivia</v>
          </cell>
        </row>
        <row r="11">
          <cell r="C11" t="str">
            <v>Burkina Faso</v>
          </cell>
        </row>
        <row r="12">
          <cell r="C12" t="str">
            <v>Burundi</v>
          </cell>
        </row>
        <row r="13">
          <cell r="C13" t="str">
            <v>Cambodia</v>
          </cell>
        </row>
        <row r="14">
          <cell r="C14" t="str">
            <v>Cameroon</v>
          </cell>
        </row>
        <row r="15">
          <cell r="C15" t="str">
            <v>Cape Verde</v>
          </cell>
        </row>
        <row r="16">
          <cell r="C16" t="str">
            <v>Central African Republic</v>
          </cell>
        </row>
        <row r="17">
          <cell r="C17" t="str">
            <v>Chad</v>
          </cell>
        </row>
        <row r="18">
          <cell r="C18" t="str">
            <v>Comoros</v>
          </cell>
        </row>
        <row r="19">
          <cell r="C19" t="str">
            <v>Congo, DR</v>
          </cell>
        </row>
        <row r="20">
          <cell r="C20" t="str">
            <v>Congo, Republic of</v>
          </cell>
        </row>
        <row r="21">
          <cell r="C21" t="str">
            <v>Cote d'Ivoire</v>
          </cell>
        </row>
        <row r="22">
          <cell r="C22" t="str">
            <v>Djibouti</v>
          </cell>
        </row>
        <row r="23">
          <cell r="C23" t="str">
            <v>Dominica</v>
          </cell>
        </row>
        <row r="24">
          <cell r="C24" t="str">
            <v>Eritrea</v>
          </cell>
        </row>
        <row r="25">
          <cell r="C25" t="str">
            <v>Ethiopia</v>
          </cell>
        </row>
        <row r="26">
          <cell r="C26" t="str">
            <v>Gambia, The</v>
          </cell>
        </row>
        <row r="27">
          <cell r="C27" t="str">
            <v>Georgia</v>
          </cell>
        </row>
        <row r="28">
          <cell r="C28" t="str">
            <v>Ghana</v>
          </cell>
        </row>
        <row r="29">
          <cell r="C29" t="str">
            <v>Grenada</v>
          </cell>
        </row>
        <row r="30">
          <cell r="C30" t="str">
            <v>Guinea</v>
          </cell>
        </row>
        <row r="31">
          <cell r="C31" t="str">
            <v>Guinea-Bissau</v>
          </cell>
        </row>
        <row r="32">
          <cell r="C32" t="str">
            <v>Guyana</v>
          </cell>
        </row>
        <row r="33">
          <cell r="C33" t="str">
            <v>Haiti</v>
          </cell>
        </row>
        <row r="34">
          <cell r="C34" t="str">
            <v>Honduras</v>
          </cell>
        </row>
        <row r="35">
          <cell r="C35" t="str">
            <v>Kenya</v>
          </cell>
        </row>
        <row r="36">
          <cell r="C36" t="str">
            <v>Kiribati</v>
          </cell>
        </row>
        <row r="37">
          <cell r="C37" t="str">
            <v>Kyrgyz Republic</v>
          </cell>
        </row>
        <row r="38">
          <cell r="C38" t="str">
            <v>Lao PDR</v>
          </cell>
        </row>
        <row r="39">
          <cell r="C39" t="str">
            <v>Lesotho</v>
          </cell>
        </row>
        <row r="40">
          <cell r="C40" t="str">
            <v>Liberia</v>
          </cell>
        </row>
        <row r="41">
          <cell r="C41" t="str">
            <v>Madagascar</v>
          </cell>
        </row>
        <row r="42">
          <cell r="C42" t="str">
            <v>Malawi</v>
          </cell>
        </row>
        <row r="43">
          <cell r="C43" t="str">
            <v>Maldives</v>
          </cell>
        </row>
        <row r="44">
          <cell r="C44" t="str">
            <v>Mali</v>
          </cell>
        </row>
        <row r="45">
          <cell r="C45" t="str">
            <v>Marshall Islands</v>
          </cell>
        </row>
        <row r="46">
          <cell r="C46" t="str">
            <v>Mauritania</v>
          </cell>
        </row>
        <row r="47">
          <cell r="C47" t="str">
            <v>Micronesia</v>
          </cell>
        </row>
        <row r="48">
          <cell r="C48" t="str">
            <v>Moldova</v>
          </cell>
        </row>
        <row r="49">
          <cell r="C49" t="str">
            <v>Mongolia</v>
          </cell>
        </row>
        <row r="50">
          <cell r="C50" t="str">
            <v>Mozambique</v>
          </cell>
        </row>
        <row r="51">
          <cell r="C51" t="str">
            <v>Myanmar</v>
          </cell>
        </row>
        <row r="52">
          <cell r="C52" t="str">
            <v>Nepal</v>
          </cell>
        </row>
        <row r="53">
          <cell r="C53" t="str">
            <v>Nicaragua</v>
          </cell>
        </row>
        <row r="54">
          <cell r="C54" t="str">
            <v>Niger</v>
          </cell>
        </row>
        <row r="55">
          <cell r="C55" t="str">
            <v>Nigeria</v>
          </cell>
        </row>
        <row r="56">
          <cell r="C56" t="str">
            <v>Papua New Guinea</v>
          </cell>
        </row>
        <row r="57">
          <cell r="C57" t="str">
            <v>Rwanda</v>
          </cell>
        </row>
        <row r="58">
          <cell r="C58" t="str">
            <v>Samoa</v>
          </cell>
        </row>
        <row r="59">
          <cell r="C59" t="str">
            <v>Sao Tome &amp; Principe</v>
          </cell>
        </row>
        <row r="60">
          <cell r="C60" t="str">
            <v>Senegal</v>
          </cell>
        </row>
        <row r="61">
          <cell r="C61" t="str">
            <v>Sierra Leone</v>
          </cell>
        </row>
        <row r="62">
          <cell r="C62" t="str">
            <v>Solomon Islands</v>
          </cell>
        </row>
        <row r="63">
          <cell r="C63" t="str">
            <v>Somalia</v>
          </cell>
        </row>
        <row r="64">
          <cell r="C64" t="str">
            <v>South Sudan</v>
          </cell>
        </row>
        <row r="65">
          <cell r="C65" t="str">
            <v>Sri Lanka</v>
          </cell>
        </row>
        <row r="66">
          <cell r="C66" t="str">
            <v>St. Lucia</v>
          </cell>
        </row>
        <row r="67">
          <cell r="C67" t="str">
            <v>St. Vincent &amp; the Grenadines</v>
          </cell>
        </row>
        <row r="68">
          <cell r="C68" t="str">
            <v>Sudan</v>
          </cell>
        </row>
        <row r="69">
          <cell r="C69" t="str">
            <v>Tajikistan</v>
          </cell>
        </row>
        <row r="70">
          <cell r="C70" t="str">
            <v>Tanzania</v>
          </cell>
        </row>
        <row r="71">
          <cell r="C71" t="str">
            <v>Timor-Leste</v>
          </cell>
        </row>
        <row r="72">
          <cell r="C72" t="str">
            <v>Togo</v>
          </cell>
        </row>
        <row r="73">
          <cell r="C73" t="str">
            <v>Tonga</v>
          </cell>
        </row>
        <row r="74">
          <cell r="C74" t="str">
            <v>Tuvalu</v>
          </cell>
        </row>
        <row r="75">
          <cell r="C75" t="str">
            <v>Uganda</v>
          </cell>
        </row>
        <row r="76">
          <cell r="C76" t="str">
            <v>Uzbekistan</v>
          </cell>
        </row>
        <row r="77">
          <cell r="C77" t="str">
            <v>Vanuatu</v>
          </cell>
        </row>
        <row r="78">
          <cell r="C78" t="str">
            <v>Vietnam</v>
          </cell>
        </row>
        <row r="79">
          <cell r="C79" t="str">
            <v>Yemen, Republic of</v>
          </cell>
        </row>
        <row r="80">
          <cell r="C80" t="str">
            <v>Zambia</v>
          </cell>
        </row>
        <row r="81">
          <cell r="C81" t="str">
            <v>Zimbabwe</v>
          </cell>
        </row>
      </sheetData>
      <sheetData sheetId="68"/>
      <sheetData sheetId="69"/>
      <sheetData sheetId="70" refreshError="1"/>
      <sheetData sheetId="71"/>
      <sheetData sheetId="72"/>
      <sheetData sheetId="73"/>
      <sheetData sheetId="74"/>
      <sheetData sheetId="75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"/>
      <sheetName val="DSB"/>
      <sheetName val="Debt Service"/>
      <sheetName val="in ORG"/>
      <sheetName val="Report"/>
      <sheetName val="criteria"/>
      <sheetName val="CREDITOR gov"/>
      <sheetName val="ECO.SECTOR gov"/>
      <sheetName val="CREDITOR pub"/>
      <sheetName val="ECO.SECTOR pub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>
        <row r="4">
          <cell r="C4" t="str">
            <v>JAPAN</v>
          </cell>
          <cell r="M4">
            <v>0</v>
          </cell>
          <cell r="N4">
            <v>0</v>
          </cell>
          <cell r="P4">
            <v>3968107120</v>
          </cell>
          <cell r="Q4">
            <v>2923599.1</v>
          </cell>
          <cell r="S4">
            <v>387719204.88</v>
          </cell>
          <cell r="T4">
            <v>285821.28000000003</v>
          </cell>
          <cell r="Y4">
            <v>34290390600</v>
          </cell>
          <cell r="Z4">
            <v>24632131.743409239</v>
          </cell>
        </row>
        <row r="5">
          <cell r="M5">
            <v>0</v>
          </cell>
          <cell r="N5">
            <v>0</v>
          </cell>
          <cell r="P5">
            <v>2272062260</v>
          </cell>
          <cell r="Q5">
            <v>1684231.55</v>
          </cell>
          <cell r="S5">
            <v>142388076.04000002</v>
          </cell>
          <cell r="T5">
            <v>105603.97</v>
          </cell>
          <cell r="Y5">
            <v>11805553100</v>
          </cell>
          <cell r="Z5">
            <v>8480391.5666977949</v>
          </cell>
        </row>
        <row r="6">
          <cell r="M6">
            <v>0</v>
          </cell>
          <cell r="N6">
            <v>0</v>
          </cell>
          <cell r="P6">
            <v>0</v>
          </cell>
          <cell r="Q6">
            <v>0</v>
          </cell>
          <cell r="S6">
            <v>386652986.64999998</v>
          </cell>
          <cell r="T6">
            <v>283992.11</v>
          </cell>
          <cell r="Y6">
            <v>46738099999.999992</v>
          </cell>
          <cell r="Z6">
            <v>33573809.352776378</v>
          </cell>
        </row>
        <row r="7">
          <cell r="M7">
            <v>0</v>
          </cell>
          <cell r="N7">
            <v>0</v>
          </cell>
          <cell r="P7">
            <v>2713066000</v>
          </cell>
          <cell r="Q7">
            <v>1998917.13</v>
          </cell>
          <cell r="S7">
            <v>319507252.96000004</v>
          </cell>
          <cell r="T7">
            <v>235507.88</v>
          </cell>
          <cell r="Y7">
            <v>28654945000</v>
          </cell>
          <cell r="Z7">
            <v>20583970.26075713</v>
          </cell>
        </row>
        <row r="8">
          <cell r="M8">
            <v>0</v>
          </cell>
          <cell r="N8">
            <v>0</v>
          </cell>
          <cell r="P8">
            <v>3823707030</v>
          </cell>
          <cell r="Q8">
            <v>2834432.89</v>
          </cell>
          <cell r="S8">
            <v>1320833584.79</v>
          </cell>
          <cell r="T8">
            <v>979377.53</v>
          </cell>
          <cell r="Y8">
            <v>45154188750</v>
          </cell>
          <cell r="Z8">
            <v>32436023.812944472</v>
          </cell>
        </row>
        <row r="9">
          <cell r="M9">
            <v>0</v>
          </cell>
          <cell r="N9">
            <v>0</v>
          </cell>
          <cell r="P9">
            <v>3707260550</v>
          </cell>
          <cell r="Q9">
            <v>2748279.54</v>
          </cell>
          <cell r="S9">
            <v>1175716714.22</v>
          </cell>
          <cell r="T9">
            <v>871964.81</v>
          </cell>
          <cell r="Y9">
            <v>46014741500</v>
          </cell>
          <cell r="Z9">
            <v>33054192.586739458</v>
          </cell>
        </row>
        <row r="10">
          <cell r="M10">
            <v>0</v>
          </cell>
          <cell r="N10">
            <v>0</v>
          </cell>
          <cell r="P10">
            <v>4853714970</v>
          </cell>
          <cell r="Q10">
            <v>3597955.93</v>
          </cell>
          <cell r="S10">
            <v>1707050289.5</v>
          </cell>
          <cell r="T10">
            <v>1265715.5</v>
          </cell>
          <cell r="Y10">
            <v>66488371049.999992</v>
          </cell>
          <cell r="Z10">
            <v>47761203.25407657</v>
          </cell>
        </row>
        <row r="11">
          <cell r="M11">
            <v>0</v>
          </cell>
          <cell r="N11">
            <v>0</v>
          </cell>
          <cell r="P11">
            <v>3466216390</v>
          </cell>
          <cell r="Q11">
            <v>2569432.67</v>
          </cell>
          <cell r="S11">
            <v>1280208802.7800002</v>
          </cell>
          <cell r="T11">
            <v>949216.16</v>
          </cell>
          <cell r="Y11">
            <v>51757697649.999992</v>
          </cell>
          <cell r="Z11">
            <v>37179583.111845411</v>
          </cell>
        </row>
        <row r="12">
          <cell r="M12">
            <v>0</v>
          </cell>
          <cell r="N12">
            <v>0</v>
          </cell>
          <cell r="P12">
            <v>3359340000</v>
          </cell>
          <cell r="Q12">
            <v>2456364.7999999998</v>
          </cell>
          <cell r="S12">
            <v>738816216.26999998</v>
          </cell>
          <cell r="T12">
            <v>540266.5</v>
          </cell>
          <cell r="Y12">
            <v>91627864799.999985</v>
          </cell>
          <cell r="Z12">
            <v>65819887.077077791</v>
          </cell>
        </row>
        <row r="13">
          <cell r="M13">
            <v>0</v>
          </cell>
          <cell r="N13">
            <v>0</v>
          </cell>
          <cell r="P13">
            <v>0</v>
          </cell>
          <cell r="Q13">
            <v>0</v>
          </cell>
          <cell r="S13">
            <v>377235405.09000003</v>
          </cell>
          <cell r="T13">
            <v>275799.43</v>
          </cell>
          <cell r="Y13">
            <v>47107505700.699997</v>
          </cell>
          <cell r="Z13">
            <v>33839167.948207743</v>
          </cell>
        </row>
        <row r="14">
          <cell r="M14">
            <v>1485580011.5910001</v>
          </cell>
          <cell r="N14">
            <v>1099080.6299999999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Y14">
            <v>18768911987.949997</v>
          </cell>
          <cell r="Z14">
            <v>13482445.217980029</v>
          </cell>
        </row>
        <row r="15">
          <cell r="M15">
            <v>54864567722.628998</v>
          </cell>
          <cell r="N15">
            <v>40421038.439999998</v>
          </cell>
          <cell r="P15">
            <v>0</v>
          </cell>
          <cell r="Q15">
            <v>0</v>
          </cell>
          <cell r="S15">
            <v>186906770.65000004</v>
          </cell>
          <cell r="T15">
            <v>135981.17000000001</v>
          </cell>
          <cell r="Y15">
            <v>52621499546.26104</v>
          </cell>
          <cell r="Z15">
            <v>37800085.874765493</v>
          </cell>
        </row>
        <row r="16">
          <cell r="M16">
            <v>26722000000</v>
          </cell>
          <cell r="N16">
            <v>19831975.182</v>
          </cell>
          <cell r="P16">
            <v>0</v>
          </cell>
          <cell r="Q16">
            <v>0</v>
          </cell>
          <cell r="S16">
            <v>34272479.439999998</v>
          </cell>
          <cell r="T16">
            <v>24852.240000000002</v>
          </cell>
          <cell r="Y16">
            <v>25032500000</v>
          </cell>
          <cell r="Z16">
            <v>17981826.018245816</v>
          </cell>
        </row>
        <row r="17">
          <cell r="M17">
            <v>0</v>
          </cell>
          <cell r="N17">
            <v>0</v>
          </cell>
          <cell r="P17">
            <v>269992016.1742</v>
          </cell>
          <cell r="Q17">
            <v>197393.61</v>
          </cell>
          <cell r="S17">
            <v>39968438.323300004</v>
          </cell>
          <cell r="T17">
            <v>29228.29</v>
          </cell>
          <cell r="Y17">
            <v>5209479691.1481495</v>
          </cell>
          <cell r="Z17">
            <v>3742173.4725581133</v>
          </cell>
        </row>
        <row r="18">
          <cell r="M18">
            <v>0</v>
          </cell>
          <cell r="N18">
            <v>0</v>
          </cell>
          <cell r="P18">
            <v>147595624.71270001</v>
          </cell>
          <cell r="Q18">
            <v>107908.5</v>
          </cell>
          <cell r="S18">
            <v>22402885.4921</v>
          </cell>
          <cell r="T18">
            <v>16382.78</v>
          </cell>
          <cell r="Y18">
            <v>2924817920.0503998</v>
          </cell>
          <cell r="Z18">
            <v>2101011.3641623445</v>
          </cell>
        </row>
        <row r="19">
          <cell r="M19">
            <v>0</v>
          </cell>
          <cell r="N19">
            <v>0</v>
          </cell>
          <cell r="P19">
            <v>298791165.03549999</v>
          </cell>
          <cell r="Q19">
            <v>218448.93</v>
          </cell>
          <cell r="S19">
            <v>46742648.844599999</v>
          </cell>
          <cell r="T19">
            <v>34181.72</v>
          </cell>
          <cell r="Y19">
            <v>6270148511.6945362</v>
          </cell>
          <cell r="Z19">
            <v>4504093.4643305345</v>
          </cell>
        </row>
        <row r="20">
          <cell r="M20">
            <v>0</v>
          </cell>
          <cell r="N20">
            <v>0</v>
          </cell>
          <cell r="P20">
            <v>59398237.925700009</v>
          </cell>
          <cell r="Q20">
            <v>43426.59</v>
          </cell>
          <cell r="S20">
            <v>9461281.5391000006</v>
          </cell>
          <cell r="T20">
            <v>6918.77</v>
          </cell>
          <cell r="Y20">
            <v>1269986681.6312096</v>
          </cell>
          <cell r="Z20">
            <v>912281.21660168783</v>
          </cell>
        </row>
        <row r="21">
          <cell r="M21">
            <v>0</v>
          </cell>
          <cell r="N21">
            <v>0</v>
          </cell>
          <cell r="P21">
            <v>264592195.56490004</v>
          </cell>
          <cell r="Q21">
            <v>193445.76000000001</v>
          </cell>
          <cell r="S21">
            <v>43360693.558400005</v>
          </cell>
          <cell r="T21">
            <v>31708.25</v>
          </cell>
          <cell r="Y21">
            <v>5826169234.370183</v>
          </cell>
          <cell r="Z21">
            <v>4185165.7455428373</v>
          </cell>
        </row>
        <row r="22">
          <cell r="M22">
            <v>0</v>
          </cell>
          <cell r="N22">
            <v>0</v>
          </cell>
          <cell r="P22">
            <v>298791165.03549999</v>
          </cell>
          <cell r="Q22">
            <v>218448.93</v>
          </cell>
          <cell r="S22">
            <v>51224527.761399999</v>
          </cell>
          <cell r="T22">
            <v>37458.46</v>
          </cell>
          <cell r="Y22">
            <v>6893408757.8685369</v>
          </cell>
          <cell r="Z22">
            <v>4951805.7308157012</v>
          </cell>
        </row>
        <row r="23">
          <cell r="M23">
            <v>0</v>
          </cell>
          <cell r="N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Y23">
            <v>0</v>
          </cell>
          <cell r="Z23">
            <v>0</v>
          </cell>
        </row>
        <row r="24"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Y24">
            <v>8158702077.0282993</v>
          </cell>
          <cell r="Z24">
            <v>5860715.521175418</v>
          </cell>
        </row>
        <row r="25">
          <cell r="M25">
            <v>0</v>
          </cell>
          <cell r="N25">
            <v>0</v>
          </cell>
          <cell r="P25">
            <v>156595360.9321</v>
          </cell>
          <cell r="Q25">
            <v>114488.29</v>
          </cell>
          <cell r="S25">
            <v>28156281.128200002</v>
          </cell>
          <cell r="T25">
            <v>20589.37</v>
          </cell>
          <cell r="Y25">
            <v>3794941704.9115701</v>
          </cell>
          <cell r="Z25">
            <v>2726055.3874804759</v>
          </cell>
        </row>
        <row r="26">
          <cell r="M26">
            <v>0</v>
          </cell>
          <cell r="N26">
            <v>0</v>
          </cell>
          <cell r="P26">
            <v>589525519.39610004</v>
          </cell>
          <cell r="Q26">
            <v>430995.02</v>
          </cell>
          <cell r="S26">
            <v>118389499.9993</v>
          </cell>
          <cell r="T26">
            <v>86570.89</v>
          </cell>
          <cell r="Y26">
            <v>15956964469.951899</v>
          </cell>
          <cell r="Z26">
            <v>11462513.088105667</v>
          </cell>
        </row>
        <row r="27">
          <cell r="M27">
            <v>0</v>
          </cell>
          <cell r="N27">
            <v>0</v>
          </cell>
          <cell r="P27">
            <v>500385207.06460005</v>
          </cell>
          <cell r="Q27">
            <v>365836.17</v>
          </cell>
          <cell r="S27">
            <v>100628534.1027</v>
          </cell>
          <cell r="T27">
            <v>73583.399999999994</v>
          </cell>
          <cell r="Y27">
            <v>13557485037.466997</v>
          </cell>
          <cell r="Z27">
            <v>9738872.9527095743</v>
          </cell>
        </row>
        <row r="28">
          <cell r="M28">
            <v>0</v>
          </cell>
          <cell r="N28">
            <v>0</v>
          </cell>
          <cell r="P28">
            <v>449986705.35830003</v>
          </cell>
          <cell r="Q28">
            <v>328989.36</v>
          </cell>
          <cell r="S28">
            <v>88550904.212200001</v>
          </cell>
          <cell r="T28">
            <v>64752.03</v>
          </cell>
          <cell r="Y28">
            <v>11779994420.779568</v>
          </cell>
          <cell r="Z28">
            <v>8462031.7655194085</v>
          </cell>
        </row>
        <row r="29">
          <cell r="M29">
            <v>0</v>
          </cell>
          <cell r="N29">
            <v>0</v>
          </cell>
          <cell r="P29">
            <v>179994689.1841</v>
          </cell>
          <cell r="Q29">
            <v>131595.75</v>
          </cell>
          <cell r="S29">
            <v>38795253.630400002</v>
          </cell>
          <cell r="T29">
            <v>28368.23</v>
          </cell>
          <cell r="Y29">
            <v>5345492756.1309986</v>
          </cell>
          <cell r="Z29">
            <v>3839876.9888161761</v>
          </cell>
        </row>
        <row r="30">
          <cell r="M30">
            <v>0</v>
          </cell>
          <cell r="N30">
            <v>0</v>
          </cell>
          <cell r="P30">
            <v>100797038.61649999</v>
          </cell>
          <cell r="Q30">
            <v>73693.63</v>
          </cell>
          <cell r="S30">
            <v>22373327.212200001</v>
          </cell>
          <cell r="T30">
            <v>16359.95</v>
          </cell>
          <cell r="Y30">
            <v>3086264665.4910002</v>
          </cell>
          <cell r="Z30">
            <v>2216984.8900876376</v>
          </cell>
        </row>
        <row r="31">
          <cell r="M31">
            <v>0</v>
          </cell>
          <cell r="N31">
            <v>0</v>
          </cell>
          <cell r="P31">
            <v>28799148.861299999</v>
          </cell>
          <cell r="Q31">
            <v>21055.32</v>
          </cell>
          <cell r="S31">
            <v>6585235.9861000003</v>
          </cell>
          <cell r="T31">
            <v>4815.2700000000004</v>
          </cell>
          <cell r="Y31">
            <v>908608333.24819994</v>
          </cell>
          <cell r="Z31">
            <v>652688.98300998495</v>
          </cell>
        </row>
        <row r="32">
          <cell r="M32">
            <v>0</v>
          </cell>
          <cell r="N32">
            <v>0</v>
          </cell>
          <cell r="P32">
            <v>204182620</v>
          </cell>
          <cell r="Q32">
            <v>149279.76999999999</v>
          </cell>
          <cell r="S32">
            <v>46847497.0999</v>
          </cell>
          <cell r="T32">
            <v>34255.919999999998</v>
          </cell>
          <cell r="Y32">
            <v>6357558542.7811003</v>
          </cell>
          <cell r="Z32">
            <v>4566883.5161131388</v>
          </cell>
        </row>
        <row r="33">
          <cell r="M33">
            <v>0</v>
          </cell>
          <cell r="N33">
            <v>0</v>
          </cell>
          <cell r="P33">
            <v>243426480</v>
          </cell>
          <cell r="Q33">
            <v>174759.84</v>
          </cell>
          <cell r="S33">
            <v>82315686.909799993</v>
          </cell>
          <cell r="T33">
            <v>60486.18</v>
          </cell>
          <cell r="Y33">
            <v>14094525986.6485</v>
          </cell>
          <cell r="Z33">
            <v>10124650.518388407</v>
          </cell>
        </row>
        <row r="34">
          <cell r="M34">
            <v>179138455.00299999</v>
          </cell>
          <cell r="N34">
            <v>133119.34100000001</v>
          </cell>
          <cell r="P34">
            <v>0</v>
          </cell>
          <cell r="Q34">
            <v>0</v>
          </cell>
          <cell r="S34">
            <v>83249484.972600013</v>
          </cell>
          <cell r="T34">
            <v>60554.25</v>
          </cell>
          <cell r="Y34">
            <v>8288835657.6268997</v>
          </cell>
          <cell r="Z34">
            <v>5954195.5733258389</v>
          </cell>
        </row>
        <row r="35">
          <cell r="M35">
            <v>277178486.03299999</v>
          </cell>
          <cell r="N35">
            <v>199861.54700000002</v>
          </cell>
          <cell r="P35">
            <v>0</v>
          </cell>
          <cell r="Q35">
            <v>0</v>
          </cell>
          <cell r="S35">
            <v>51109835.547900006</v>
          </cell>
          <cell r="T35">
            <v>37368.71</v>
          </cell>
          <cell r="Y35">
            <v>8024794286.9659014</v>
          </cell>
          <cell r="Z35">
            <v>5764524.3064190084</v>
          </cell>
        </row>
        <row r="36">
          <cell r="M36">
            <v>260951033.19999999</v>
          </cell>
          <cell r="N36">
            <v>189581.269</v>
          </cell>
          <cell r="P36">
            <v>0</v>
          </cell>
          <cell r="Q36">
            <v>0</v>
          </cell>
          <cell r="S36">
            <v>75424517.5722</v>
          </cell>
          <cell r="T36">
            <v>55160.18</v>
          </cell>
          <cell r="Y36">
            <v>5947136404.2300005</v>
          </cell>
          <cell r="Z36">
            <v>4272061.2055383958</v>
          </cell>
        </row>
        <row r="37">
          <cell r="M37">
            <v>0</v>
          </cell>
          <cell r="N37">
            <v>0</v>
          </cell>
          <cell r="P37">
            <v>0</v>
          </cell>
          <cell r="Q37">
            <v>0</v>
          </cell>
          <cell r="S37">
            <v>0</v>
          </cell>
          <cell r="T37">
            <v>0</v>
          </cell>
          <cell r="Y37">
            <v>0</v>
          </cell>
          <cell r="Z37">
            <v>0</v>
          </cell>
        </row>
        <row r="38">
          <cell r="M38">
            <v>2710125148.6399999</v>
          </cell>
          <cell r="N38">
            <v>2006890.61</v>
          </cell>
          <cell r="P38">
            <v>0</v>
          </cell>
          <cell r="Q38">
            <v>0</v>
          </cell>
          <cell r="S38">
            <v>55494468.944700003</v>
          </cell>
          <cell r="T38">
            <v>40496.58</v>
          </cell>
          <cell r="Y38">
            <v>8811984000</v>
          </cell>
          <cell r="Z38">
            <v>6329993.5349472025</v>
          </cell>
        </row>
        <row r="39">
          <cell r="M39">
            <v>6333766192.875</v>
          </cell>
          <cell r="N39">
            <v>4639703.7469999995</v>
          </cell>
          <cell r="P39">
            <v>0</v>
          </cell>
          <cell r="Q39">
            <v>0</v>
          </cell>
          <cell r="S39">
            <v>72727237.378899992</v>
          </cell>
          <cell r="T39">
            <v>52421.4</v>
          </cell>
          <cell r="Y39">
            <v>6605710602.8507996</v>
          </cell>
          <cell r="Z39">
            <v>4745140.8683649162</v>
          </cell>
        </row>
        <row r="40">
          <cell r="M40">
            <v>0</v>
          </cell>
          <cell r="N40">
            <v>0</v>
          </cell>
          <cell r="P40">
            <v>0</v>
          </cell>
          <cell r="Q40">
            <v>0</v>
          </cell>
          <cell r="S40">
            <v>0</v>
          </cell>
          <cell r="T40">
            <v>0</v>
          </cell>
          <cell r="Y40">
            <v>6065854.394571594</v>
          </cell>
          <cell r="Z40">
            <v>4357.3409917186946</v>
          </cell>
        </row>
        <row r="41">
          <cell r="M41">
            <v>0</v>
          </cell>
          <cell r="N41">
            <v>0</v>
          </cell>
          <cell r="P41">
            <v>0</v>
          </cell>
          <cell r="Q41">
            <v>0</v>
          </cell>
          <cell r="S41">
            <v>0</v>
          </cell>
          <cell r="T41">
            <v>0</v>
          </cell>
          <cell r="Y41">
            <v>9853732900</v>
          </cell>
          <cell r="Z41">
            <v>7078322.6061346168</v>
          </cell>
        </row>
        <row r="42">
          <cell r="M42">
            <v>0</v>
          </cell>
          <cell r="N42">
            <v>0</v>
          </cell>
          <cell r="P42">
            <v>0</v>
          </cell>
          <cell r="Q42">
            <v>0</v>
          </cell>
          <cell r="S42">
            <v>0</v>
          </cell>
          <cell r="T42">
            <v>0</v>
          </cell>
          <cell r="Y42">
            <v>11168226230.219999</v>
          </cell>
          <cell r="Z42">
            <v>8022574.6930680266</v>
          </cell>
        </row>
        <row r="43">
          <cell r="M43">
            <v>0</v>
          </cell>
          <cell r="N43">
            <v>0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Y43">
            <v>6702973322.999999</v>
          </cell>
          <cell r="Z43">
            <v>4815008.4929243587</v>
          </cell>
        </row>
        <row r="44">
          <cell r="M44">
            <v>0</v>
          </cell>
          <cell r="N44">
            <v>0</v>
          </cell>
          <cell r="P44">
            <v>825212336.55639994</v>
          </cell>
          <cell r="Q44">
            <v>596867.36</v>
          </cell>
          <cell r="S44">
            <v>46517538.438999996</v>
          </cell>
          <cell r="T44">
            <v>33636.339999999997</v>
          </cell>
          <cell r="Y44">
            <v>13101819895.132498</v>
          </cell>
          <cell r="Z44">
            <v>9411550.8190018665</v>
          </cell>
        </row>
        <row r="45">
          <cell r="M45">
            <v>0</v>
          </cell>
          <cell r="N45">
            <v>0</v>
          </cell>
          <cell r="P45">
            <v>1862198145.0120001</v>
          </cell>
          <cell r="Q45">
            <v>1372710.67</v>
          </cell>
          <cell r="S45">
            <v>354500643.38489997</v>
          </cell>
          <cell r="T45">
            <v>261387.84</v>
          </cell>
          <cell r="Y45">
            <v>36407881497.258003</v>
          </cell>
          <cell r="Z45">
            <v>26153208.460066091</v>
          </cell>
        </row>
        <row r="46">
          <cell r="M46">
            <v>0</v>
          </cell>
          <cell r="N46">
            <v>0</v>
          </cell>
          <cell r="P46">
            <v>219376536.62709999</v>
          </cell>
          <cell r="Q46">
            <v>161712.39000000001</v>
          </cell>
          <cell r="S46">
            <v>41800911.274399996</v>
          </cell>
          <cell r="T46">
            <v>30821.51</v>
          </cell>
          <cell r="Y46">
            <v>4293087067.9019995</v>
          </cell>
          <cell r="Z46">
            <v>3083892.7289002226</v>
          </cell>
        </row>
        <row r="47">
          <cell r="M47">
            <v>0</v>
          </cell>
          <cell r="N47">
            <v>0</v>
          </cell>
          <cell r="P47">
            <v>800907175.86669993</v>
          </cell>
          <cell r="Q47">
            <v>590753.63</v>
          </cell>
          <cell r="S47">
            <v>331018270.65329999</v>
          </cell>
          <cell r="T47">
            <v>244157.67</v>
          </cell>
          <cell r="Y47">
            <v>33467942618.021996</v>
          </cell>
          <cell r="Z47">
            <v>24041335.1181826</v>
          </cell>
        </row>
        <row r="48">
          <cell r="M48">
            <v>0</v>
          </cell>
          <cell r="N48">
            <v>0</v>
          </cell>
          <cell r="P48">
            <v>1048503051.4721</v>
          </cell>
          <cell r="Q48">
            <v>772899.13</v>
          </cell>
          <cell r="S48">
            <v>425461605.36010003</v>
          </cell>
          <cell r="T48">
            <v>313585.88</v>
          </cell>
          <cell r="Y48">
            <v>44232913787.088005</v>
          </cell>
          <cell r="Z48">
            <v>31774235.893318012</v>
          </cell>
        </row>
        <row r="49">
          <cell r="M49">
            <v>0</v>
          </cell>
          <cell r="N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Y49">
            <v>3763731949.5119996</v>
          </cell>
          <cell r="Z49">
            <v>2703636.1967617269</v>
          </cell>
        </row>
        <row r="50">
          <cell r="M50">
            <v>0</v>
          </cell>
          <cell r="N50">
            <v>0</v>
          </cell>
          <cell r="P50">
            <v>729598630.28509998</v>
          </cell>
          <cell r="Q50">
            <v>538032.73</v>
          </cell>
          <cell r="S50">
            <v>294865095.78670001</v>
          </cell>
          <cell r="T50">
            <v>217633.05</v>
          </cell>
          <cell r="Y50">
            <v>31037843420.264999</v>
          </cell>
          <cell r="Z50">
            <v>22295699.605103802</v>
          </cell>
        </row>
        <row r="51">
          <cell r="M51">
            <v>0</v>
          </cell>
          <cell r="N51">
            <v>0</v>
          </cell>
          <cell r="P51">
            <v>1147764685.0201998</v>
          </cell>
          <cell r="Q51">
            <v>846069.38</v>
          </cell>
          <cell r="S51">
            <v>477249463.33460003</v>
          </cell>
          <cell r="T51">
            <v>351756.4</v>
          </cell>
          <cell r="Y51">
            <v>49614575474.774994</v>
          </cell>
          <cell r="Z51">
            <v>35640094.443484664</v>
          </cell>
        </row>
        <row r="52">
          <cell r="M52">
            <v>0</v>
          </cell>
          <cell r="N52">
            <v>0</v>
          </cell>
          <cell r="P52">
            <v>625647514.77499998</v>
          </cell>
          <cell r="Q52">
            <v>460311.86</v>
          </cell>
          <cell r="S52">
            <v>256856372.17449999</v>
          </cell>
          <cell r="T52">
            <v>189075.47</v>
          </cell>
          <cell r="Y52">
            <v>27249951340.586998</v>
          </cell>
          <cell r="Z52">
            <v>19574708.239772286</v>
          </cell>
        </row>
        <row r="53">
          <cell r="M53">
            <v>0</v>
          </cell>
          <cell r="N53">
            <v>0</v>
          </cell>
          <cell r="P53">
            <v>656288334.87139988</v>
          </cell>
          <cell r="Q53">
            <v>478442.58</v>
          </cell>
          <cell r="S53">
            <v>274641017.73650002</v>
          </cell>
          <cell r="T53">
            <v>199961.39</v>
          </cell>
          <cell r="Y53">
            <v>28424741226.738003</v>
          </cell>
          <cell r="Z53">
            <v>20418605.866488043</v>
          </cell>
        </row>
        <row r="54">
          <cell r="M54">
            <v>0</v>
          </cell>
          <cell r="N54">
            <v>0</v>
          </cell>
          <cell r="P54">
            <v>1153697636.9619999</v>
          </cell>
          <cell r="Q54">
            <v>857730.62</v>
          </cell>
          <cell r="S54">
            <v>480172489.25800002</v>
          </cell>
          <cell r="T54">
            <v>356859.17</v>
          </cell>
          <cell r="Y54">
            <v>52188386453.891998</v>
          </cell>
          <cell r="Z54">
            <v>37488963.762583151</v>
          </cell>
        </row>
        <row r="55">
          <cell r="M55">
            <v>0</v>
          </cell>
          <cell r="N55">
            <v>0</v>
          </cell>
          <cell r="P55">
            <v>254958533.09399998</v>
          </cell>
          <cell r="Q55">
            <v>189552.04</v>
          </cell>
          <cell r="S55">
            <v>108620255.90000001</v>
          </cell>
          <cell r="T55">
            <v>80725.759999999995</v>
          </cell>
          <cell r="Y55">
            <v>11688175116.906</v>
          </cell>
          <cell r="Z55">
            <v>8396074.3602514192</v>
          </cell>
        </row>
        <row r="56">
          <cell r="M56">
            <v>0</v>
          </cell>
          <cell r="N56">
            <v>0</v>
          </cell>
          <cell r="P56">
            <v>154046023.11400002</v>
          </cell>
          <cell r="Q56">
            <v>114527.4</v>
          </cell>
          <cell r="S56">
            <v>65694473.002000004</v>
          </cell>
          <cell r="T56">
            <v>48823.65</v>
          </cell>
          <cell r="Y56">
            <v>7068984080.8499994</v>
          </cell>
          <cell r="Z56">
            <v>5077928.3678255873</v>
          </cell>
        </row>
        <row r="57">
          <cell r="M57">
            <v>0</v>
          </cell>
          <cell r="N57">
            <v>0</v>
          </cell>
          <cell r="P57">
            <v>251663422.80000001</v>
          </cell>
          <cell r="Q57">
            <v>187102.25</v>
          </cell>
          <cell r="S57">
            <v>107289953.65200001</v>
          </cell>
          <cell r="T57">
            <v>79737.100000000006</v>
          </cell>
          <cell r="Y57">
            <v>11544889489.827</v>
          </cell>
          <cell r="Z57">
            <v>8293146.6775569292</v>
          </cell>
        </row>
        <row r="58">
          <cell r="M58">
            <v>0</v>
          </cell>
          <cell r="N58">
            <v>0</v>
          </cell>
          <cell r="P58">
            <v>897982631.15070009</v>
          </cell>
          <cell r="Q58">
            <v>660069.73</v>
          </cell>
          <cell r="S58">
            <v>416244285.00629997</v>
          </cell>
          <cell r="T58">
            <v>306037.27</v>
          </cell>
          <cell r="Y58">
            <v>40546389388.265999</v>
          </cell>
          <cell r="Z58">
            <v>29126060.906735152</v>
          </cell>
        </row>
        <row r="59">
          <cell r="M59">
            <v>0</v>
          </cell>
          <cell r="N59">
            <v>0</v>
          </cell>
          <cell r="P59">
            <v>0</v>
          </cell>
          <cell r="Q59">
            <v>0</v>
          </cell>
          <cell r="S59">
            <v>0</v>
          </cell>
          <cell r="T59">
            <v>0</v>
          </cell>
          <cell r="Y59">
            <v>3483384921.2220001</v>
          </cell>
          <cell r="Z59">
            <v>2502251.9368019542</v>
          </cell>
        </row>
        <row r="60">
          <cell r="M60">
            <v>0</v>
          </cell>
          <cell r="N60">
            <v>0</v>
          </cell>
          <cell r="P60">
            <v>1194886413.8519998</v>
          </cell>
          <cell r="Q60">
            <v>888352.92</v>
          </cell>
          <cell r="S60">
            <v>514952090.95799994</v>
          </cell>
          <cell r="T60">
            <v>382709.46</v>
          </cell>
          <cell r="Y60">
            <v>55400935490.639999</v>
          </cell>
          <cell r="Z60">
            <v>39796663.666863017</v>
          </cell>
        </row>
        <row r="61">
          <cell r="M61">
            <v>0</v>
          </cell>
          <cell r="N61">
            <v>0</v>
          </cell>
          <cell r="P61">
            <v>200434745.4905</v>
          </cell>
          <cell r="Q61">
            <v>147583.25</v>
          </cell>
          <cell r="S61">
            <v>86154381.862499997</v>
          </cell>
          <cell r="T61">
            <v>63467.25</v>
          </cell>
          <cell r="Y61">
            <v>9139382864.0039997</v>
          </cell>
          <cell r="Z61">
            <v>6565176.9729214851</v>
          </cell>
        </row>
        <row r="62">
          <cell r="M62">
            <v>0</v>
          </cell>
          <cell r="N62">
            <v>0</v>
          </cell>
          <cell r="P62">
            <v>114415316.81919999</v>
          </cell>
          <cell r="Q62">
            <v>84393.38</v>
          </cell>
          <cell r="S62">
            <v>51764845.43810001</v>
          </cell>
          <cell r="T62">
            <v>38181.39</v>
          </cell>
          <cell r="Y62">
            <v>5242651423.0139999</v>
          </cell>
          <cell r="Z62">
            <v>3766002.0278816181</v>
          </cell>
        </row>
        <row r="63">
          <cell r="M63">
            <v>0</v>
          </cell>
          <cell r="N63">
            <v>0</v>
          </cell>
          <cell r="P63">
            <v>343245936.50170004</v>
          </cell>
          <cell r="Q63">
            <v>253180.13</v>
          </cell>
          <cell r="S63">
            <v>155603051.28979999</v>
          </cell>
          <cell r="T63">
            <v>114771.72</v>
          </cell>
          <cell r="Y63">
            <v>15759758481.27</v>
          </cell>
          <cell r="Z63">
            <v>11320852.296006035</v>
          </cell>
        </row>
        <row r="64">
          <cell r="M64">
            <v>0</v>
          </cell>
          <cell r="N64">
            <v>0</v>
          </cell>
          <cell r="P64">
            <v>1284019604.4793999</v>
          </cell>
          <cell r="Q64">
            <v>940950.61</v>
          </cell>
          <cell r="S64">
            <v>379108324.9964</v>
          </cell>
          <cell r="T64">
            <v>277778.14</v>
          </cell>
          <cell r="Y64">
            <v>25333826115.249001</v>
          </cell>
          <cell r="Z64">
            <v>18198280.378743626</v>
          </cell>
        </row>
        <row r="65">
          <cell r="M65">
            <v>0</v>
          </cell>
          <cell r="N65">
            <v>0</v>
          </cell>
          <cell r="P65">
            <v>1952624153.4995999</v>
          </cell>
          <cell r="Q65">
            <v>1440266.54</v>
          </cell>
          <cell r="S65">
            <v>345201462.81999999</v>
          </cell>
          <cell r="T65">
            <v>254686.3</v>
          </cell>
          <cell r="Y65">
            <v>22156379195.685001</v>
          </cell>
          <cell r="Z65">
            <v>15915795.701231953</v>
          </cell>
        </row>
        <row r="66">
          <cell r="M66">
            <v>0</v>
          </cell>
          <cell r="N66">
            <v>0</v>
          </cell>
          <cell r="P66">
            <v>531977321.76679999</v>
          </cell>
          <cell r="Q66">
            <v>389841.7</v>
          </cell>
          <cell r="S66">
            <v>157067264.70730001</v>
          </cell>
          <cell r="T66">
            <v>115085.45</v>
          </cell>
          <cell r="Y66">
            <v>10488411117.801001</v>
          </cell>
          <cell r="Z66">
            <v>7534236.8492213208</v>
          </cell>
        </row>
        <row r="67">
          <cell r="M67">
            <v>0</v>
          </cell>
          <cell r="N67">
            <v>0</v>
          </cell>
          <cell r="P67">
            <v>1268565242.5574002</v>
          </cell>
          <cell r="Q67">
            <v>933330.05</v>
          </cell>
          <cell r="S67">
            <v>209986379.22760001</v>
          </cell>
          <cell r="T67">
            <v>154698.47</v>
          </cell>
          <cell r="Y67">
            <v>14833349674.698002</v>
          </cell>
          <cell r="Z67">
            <v>10655376.535233103</v>
          </cell>
        </row>
        <row r="68">
          <cell r="M68">
            <v>0</v>
          </cell>
          <cell r="N68">
            <v>0</v>
          </cell>
          <cell r="P68">
            <v>604624023.92479992</v>
          </cell>
          <cell r="Q68">
            <v>444495.92</v>
          </cell>
          <cell r="S68">
            <v>83203768.420699999</v>
          </cell>
          <cell r="T68">
            <v>61658.78</v>
          </cell>
          <cell r="Y68">
            <v>7147661251.1550007</v>
          </cell>
          <cell r="Z68">
            <v>5134445.2633826602</v>
          </cell>
        </row>
        <row r="69">
          <cell r="M69">
            <v>0</v>
          </cell>
          <cell r="N69">
            <v>0</v>
          </cell>
          <cell r="P69">
            <v>565832196.20840001</v>
          </cell>
          <cell r="Q69">
            <v>416356.93</v>
          </cell>
          <cell r="S69">
            <v>165520036.27669999</v>
          </cell>
          <cell r="T69">
            <v>121875.88</v>
          </cell>
          <cell r="Y69">
            <v>11599026147.732</v>
          </cell>
          <cell r="Z69">
            <v>8332035.1610746365</v>
          </cell>
        </row>
        <row r="70">
          <cell r="M70">
            <v>0</v>
          </cell>
          <cell r="N70">
            <v>0</v>
          </cell>
          <cell r="P70">
            <v>256997358.986</v>
          </cell>
          <cell r="Q70">
            <v>191067.83</v>
          </cell>
          <cell r="S70">
            <v>76881351.618000001</v>
          </cell>
          <cell r="T70">
            <v>57138.33</v>
          </cell>
          <cell r="Y70">
            <v>5519500569.927001</v>
          </cell>
          <cell r="Z70">
            <v>3964873.6225321465</v>
          </cell>
        </row>
        <row r="71">
          <cell r="M71">
            <v>0</v>
          </cell>
          <cell r="N71">
            <v>0</v>
          </cell>
          <cell r="P71">
            <v>556258545.926</v>
          </cell>
          <cell r="Q71">
            <v>413557.22</v>
          </cell>
          <cell r="S71">
            <v>100638913.8</v>
          </cell>
          <cell r="T71">
            <v>74785.22</v>
          </cell>
          <cell r="Y71">
            <v>7245152277.8250008</v>
          </cell>
          <cell r="Z71">
            <v>5204476.8894655565</v>
          </cell>
        </row>
        <row r="72">
          <cell r="M72">
            <v>0</v>
          </cell>
          <cell r="N72">
            <v>0</v>
          </cell>
          <cell r="P72">
            <v>933379296.29690003</v>
          </cell>
          <cell r="Q72">
            <v>688465.81</v>
          </cell>
          <cell r="S72">
            <v>298091142.73389995</v>
          </cell>
          <cell r="T72">
            <v>219898.71</v>
          </cell>
          <cell r="Y72">
            <v>19737856570.493999</v>
          </cell>
          <cell r="Z72">
            <v>14178476.094026292</v>
          </cell>
        </row>
        <row r="73">
          <cell r="M73">
            <v>0</v>
          </cell>
          <cell r="N73">
            <v>0</v>
          </cell>
          <cell r="P73">
            <v>55955322.293400005</v>
          </cell>
          <cell r="Q73">
            <v>41272.959999999999</v>
          </cell>
          <cell r="S73">
            <v>17870336.391400002</v>
          </cell>
          <cell r="T73">
            <v>13182.76</v>
          </cell>
          <cell r="Y73">
            <v>1183268487.2639999</v>
          </cell>
          <cell r="Z73">
            <v>849988.13825443573</v>
          </cell>
        </row>
        <row r="74">
          <cell r="M74">
            <v>0</v>
          </cell>
          <cell r="N74">
            <v>0</v>
          </cell>
          <cell r="P74">
            <v>941076323.14120007</v>
          </cell>
          <cell r="Q74">
            <v>694143.18</v>
          </cell>
          <cell r="S74">
            <v>314672787.6645</v>
          </cell>
          <cell r="T74">
            <v>232129.05</v>
          </cell>
          <cell r="Y74">
            <v>21258275604.095997</v>
          </cell>
          <cell r="Z74">
            <v>15270652.685939226</v>
          </cell>
        </row>
        <row r="75">
          <cell r="M75">
            <v>0</v>
          </cell>
          <cell r="N75">
            <v>0</v>
          </cell>
          <cell r="P75">
            <v>904696420.67140007</v>
          </cell>
          <cell r="Q75">
            <v>667309.16</v>
          </cell>
          <cell r="S75">
            <v>302509135.82179999</v>
          </cell>
          <cell r="T75">
            <v>223156.12</v>
          </cell>
          <cell r="Y75">
            <v>20064571497.837002</v>
          </cell>
          <cell r="Z75">
            <v>14413168.23348682</v>
          </cell>
        </row>
        <row r="76">
          <cell r="M76">
            <v>0</v>
          </cell>
          <cell r="N76">
            <v>0</v>
          </cell>
          <cell r="P76">
            <v>923678192.57310009</v>
          </cell>
          <cell r="Q76">
            <v>673926.29</v>
          </cell>
          <cell r="S76">
            <v>307008168.84829998</v>
          </cell>
          <cell r="T76">
            <v>223587.21</v>
          </cell>
          <cell r="Y76">
            <v>20786862468.081005</v>
          </cell>
          <cell r="Z76">
            <v>14932018.15105309</v>
          </cell>
        </row>
        <row r="77">
          <cell r="M77">
            <v>0</v>
          </cell>
          <cell r="N77">
            <v>0</v>
          </cell>
          <cell r="P77">
            <v>1394186265.0078001</v>
          </cell>
          <cell r="Q77">
            <v>1017214.42</v>
          </cell>
          <cell r="S77">
            <v>245654090.2026</v>
          </cell>
          <cell r="T77">
            <v>179620.9</v>
          </cell>
          <cell r="Y77">
            <v>20862139288.164001</v>
          </cell>
          <cell r="Z77">
            <v>14986092.44175275</v>
          </cell>
        </row>
        <row r="78">
          <cell r="M78">
            <v>0</v>
          </cell>
          <cell r="N78">
            <v>0</v>
          </cell>
          <cell r="P78">
            <v>120488002.79879999</v>
          </cell>
          <cell r="Q78">
            <v>87909.440000000002</v>
          </cell>
          <cell r="S78">
            <v>33008255.2007</v>
          </cell>
          <cell r="T78">
            <v>24151.01</v>
          </cell>
          <cell r="Y78">
            <v>2971664165.2620001</v>
          </cell>
          <cell r="Z78">
            <v>2134662.858459881</v>
          </cell>
        </row>
        <row r="79">
          <cell r="M79">
            <v>2540673735.8369994</v>
          </cell>
          <cell r="N79">
            <v>1673530.2540000002</v>
          </cell>
          <cell r="P79">
            <v>1243065322.1400001</v>
          </cell>
          <cell r="Q79">
            <v>891424.93</v>
          </cell>
          <cell r="S79">
            <v>0</v>
          </cell>
          <cell r="T79">
            <v>0</v>
          </cell>
          <cell r="Y79">
            <v>44496281767.890015</v>
          </cell>
          <cell r="Z79">
            <v>31963423.437892403</v>
          </cell>
        </row>
        <row r="80">
          <cell r="M80">
            <v>0</v>
          </cell>
          <cell r="N80">
            <v>0</v>
          </cell>
          <cell r="P80">
            <v>0</v>
          </cell>
          <cell r="Q80">
            <v>0</v>
          </cell>
          <cell r="S80">
            <v>70845576.818700001</v>
          </cell>
          <cell r="T80">
            <v>52129.02</v>
          </cell>
          <cell r="Y80">
            <v>7372877876.7089987</v>
          </cell>
          <cell r="Z80">
            <v>5296227.1939580487</v>
          </cell>
        </row>
        <row r="81">
          <cell r="M81">
            <v>46907589.096999995</v>
          </cell>
          <cell r="N81">
            <v>34671.960000000006</v>
          </cell>
          <cell r="P81">
            <v>0</v>
          </cell>
          <cell r="Q81">
            <v>0</v>
          </cell>
          <cell r="S81">
            <v>91466129.303800002</v>
          </cell>
          <cell r="T81">
            <v>65594.39</v>
          </cell>
          <cell r="Y81">
            <v>18621829623.681004</v>
          </cell>
          <cell r="Z81">
            <v>13376790.190130742</v>
          </cell>
        </row>
        <row r="82">
          <cell r="M82">
            <v>8133009890.1749992</v>
          </cell>
          <cell r="N82">
            <v>5917421.2599999988</v>
          </cell>
          <cell r="P82">
            <v>0</v>
          </cell>
          <cell r="Q82">
            <v>0</v>
          </cell>
          <cell r="S82">
            <v>0</v>
          </cell>
          <cell r="T82">
            <v>0</v>
          </cell>
          <cell r="Y82">
            <v>22233798718.377003</v>
          </cell>
          <cell r="Z82">
            <v>15971409.179209111</v>
          </cell>
        </row>
        <row r="83">
          <cell r="M83">
            <v>0</v>
          </cell>
          <cell r="N83">
            <v>0</v>
          </cell>
          <cell r="P83">
            <v>0</v>
          </cell>
          <cell r="Q83">
            <v>0</v>
          </cell>
          <cell r="S83">
            <v>70790294.535300002</v>
          </cell>
          <cell r="T83">
            <v>51581.71</v>
          </cell>
          <cell r="Y83">
            <v>7141971075.4200001</v>
          </cell>
          <cell r="Z83">
            <v>5130357.7870986285</v>
          </cell>
        </row>
        <row r="84">
          <cell r="M84">
            <v>4228778042.1849999</v>
          </cell>
          <cell r="N84">
            <v>3137592.08</v>
          </cell>
          <cell r="P84">
            <v>0</v>
          </cell>
          <cell r="Q84">
            <v>0</v>
          </cell>
          <cell r="S84">
            <v>567004932.3721</v>
          </cell>
          <cell r="T84">
            <v>413545.56</v>
          </cell>
          <cell r="Y84">
            <v>60362021099.999992</v>
          </cell>
          <cell r="Z84">
            <v>43360405.93348179</v>
          </cell>
        </row>
        <row r="85">
          <cell r="M85">
            <v>163328198.04800001</v>
          </cell>
          <cell r="N85">
            <v>119913.68000000001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Y85">
            <v>231039353.53200001</v>
          </cell>
          <cell r="Z85">
            <v>165964.62433158539</v>
          </cell>
        </row>
        <row r="86">
          <cell r="M86">
            <v>2173737015.987</v>
          </cell>
          <cell r="N86">
            <v>1636301.99</v>
          </cell>
          <cell r="P86">
            <v>0</v>
          </cell>
          <cell r="Q86">
            <v>0</v>
          </cell>
          <cell r="S86">
            <v>0</v>
          </cell>
          <cell r="T86">
            <v>0</v>
          </cell>
          <cell r="Y86">
            <v>2272245549.1349998</v>
          </cell>
          <cell r="Z86">
            <v>1632243.0494468787</v>
          </cell>
        </row>
        <row r="87">
          <cell r="M87">
            <v>5620549015.1470003</v>
          </cell>
          <cell r="N87">
            <v>4012790.4380000001</v>
          </cell>
          <cell r="P87">
            <v>0</v>
          </cell>
          <cell r="Q87">
            <v>0</v>
          </cell>
          <cell r="S87">
            <v>0</v>
          </cell>
          <cell r="T87">
            <v>0</v>
          </cell>
          <cell r="Y87">
            <v>5596659086.802</v>
          </cell>
          <cell r="Z87">
            <v>4020299.6097995834</v>
          </cell>
        </row>
        <row r="88">
          <cell r="M88">
            <v>0</v>
          </cell>
          <cell r="N88">
            <v>0</v>
          </cell>
          <cell r="P88">
            <v>1844114863.3196001</v>
          </cell>
          <cell r="Q88">
            <v>1358722.85</v>
          </cell>
          <cell r="S88">
            <v>264359807.07550001</v>
          </cell>
          <cell r="T88">
            <v>194597.71</v>
          </cell>
          <cell r="Y88">
            <v>36064670328.467995</v>
          </cell>
          <cell r="Z88">
            <v>25906666.423725307</v>
          </cell>
        </row>
        <row r="89">
          <cell r="M89">
            <v>0</v>
          </cell>
          <cell r="N89">
            <v>0</v>
          </cell>
          <cell r="P89">
            <v>291296426.09619999</v>
          </cell>
          <cell r="Q89">
            <v>214106.48</v>
          </cell>
          <cell r="S89">
            <v>44804585.474599995</v>
          </cell>
          <cell r="T89">
            <v>32920.639999999999</v>
          </cell>
          <cell r="Y89">
            <v>5682848344.8599997</v>
          </cell>
          <cell r="Z89">
            <v>4082212.7324617486</v>
          </cell>
        </row>
        <row r="90">
          <cell r="M90">
            <v>0</v>
          </cell>
          <cell r="N90">
            <v>0</v>
          </cell>
          <cell r="P90">
            <v>577159010.65980005</v>
          </cell>
          <cell r="Q90">
            <v>425628.75</v>
          </cell>
          <cell r="S90">
            <v>180878332.36049998</v>
          </cell>
          <cell r="T90">
            <v>133367.94</v>
          </cell>
          <cell r="Y90">
            <v>24285010773.582005</v>
          </cell>
          <cell r="Z90">
            <v>17444875.205503918</v>
          </cell>
        </row>
        <row r="91">
          <cell r="M91">
            <v>0</v>
          </cell>
          <cell r="N91">
            <v>0</v>
          </cell>
          <cell r="P91">
            <v>878345760.01600003</v>
          </cell>
          <cell r="Q91">
            <v>652999.87</v>
          </cell>
          <cell r="S91">
            <v>265898706.53999999</v>
          </cell>
          <cell r="T91">
            <v>197495.93</v>
          </cell>
          <cell r="Y91">
            <v>38116420382.262001</v>
          </cell>
          <cell r="Z91">
            <v>27380518.915496014</v>
          </cell>
        </row>
        <row r="92">
          <cell r="M92">
            <v>0</v>
          </cell>
          <cell r="N92">
            <v>0</v>
          </cell>
          <cell r="P92">
            <v>271667616.30360001</v>
          </cell>
          <cell r="Q92">
            <v>199933.84</v>
          </cell>
          <cell r="S92">
            <v>80887501.738599986</v>
          </cell>
          <cell r="T92">
            <v>59503.53</v>
          </cell>
          <cell r="Y92">
            <v>11921552643.078001</v>
          </cell>
          <cell r="Z92">
            <v>8563718.5856461469</v>
          </cell>
        </row>
        <row r="93">
          <cell r="M93">
            <v>0</v>
          </cell>
          <cell r="N93">
            <v>0</v>
          </cell>
          <cell r="P93">
            <v>978564899.07599998</v>
          </cell>
          <cell r="Q93">
            <v>721584.56</v>
          </cell>
          <cell r="S93">
            <v>304399678.87800002</v>
          </cell>
          <cell r="T93">
            <v>224081.92000000001</v>
          </cell>
          <cell r="Y93">
            <v>43769285611.470001</v>
          </cell>
          <cell r="Z93">
            <v>31441193.600653693</v>
          </cell>
        </row>
        <row r="94">
          <cell r="M94">
            <v>0</v>
          </cell>
          <cell r="N94">
            <v>0</v>
          </cell>
          <cell r="P94">
            <v>299401624.51199996</v>
          </cell>
          <cell r="Q94">
            <v>220795.2</v>
          </cell>
          <cell r="S94">
            <v>101691216.25920001</v>
          </cell>
          <cell r="T94">
            <v>74981.259999999995</v>
          </cell>
          <cell r="Y94">
            <v>13679393022.648001</v>
          </cell>
          <cell r="Z94">
            <v>9826444.2372300848</v>
          </cell>
        </row>
        <row r="95">
          <cell r="M95">
            <v>0</v>
          </cell>
          <cell r="N95">
            <v>0</v>
          </cell>
          <cell r="P95">
            <v>60616356.313500002</v>
          </cell>
          <cell r="Q95">
            <v>44701.83</v>
          </cell>
          <cell r="S95">
            <v>20588437.000799999</v>
          </cell>
          <cell r="T95">
            <v>15180.73</v>
          </cell>
          <cell r="Y95">
            <v>2769535578.2340002</v>
          </cell>
          <cell r="Z95">
            <v>1989465.9710035201</v>
          </cell>
        </row>
        <row r="96">
          <cell r="M96">
            <v>0</v>
          </cell>
          <cell r="N96">
            <v>0</v>
          </cell>
          <cell r="P96">
            <v>496038151.20000005</v>
          </cell>
          <cell r="Q96">
            <v>365880</v>
          </cell>
          <cell r="S96">
            <v>163935836.76680002</v>
          </cell>
          <cell r="T96">
            <v>120919.82</v>
          </cell>
          <cell r="Y96">
            <v>22815576328.292999</v>
          </cell>
          <cell r="Z96">
            <v>16389322.841960348</v>
          </cell>
        </row>
        <row r="97">
          <cell r="M97">
            <v>0</v>
          </cell>
          <cell r="N97">
            <v>0</v>
          </cell>
          <cell r="P97">
            <v>156326103.8757</v>
          </cell>
          <cell r="Q97">
            <v>115927.71</v>
          </cell>
          <cell r="S97">
            <v>56001423.461600006</v>
          </cell>
          <cell r="T97">
            <v>41535.980000000003</v>
          </cell>
          <cell r="Y97">
            <v>7406813976.21</v>
          </cell>
          <cell r="Z97">
            <v>5320604.8245169176</v>
          </cell>
        </row>
        <row r="98">
          <cell r="M98">
            <v>0</v>
          </cell>
          <cell r="N98">
            <v>0</v>
          </cell>
          <cell r="P98">
            <v>348341321.29049999</v>
          </cell>
          <cell r="Q98">
            <v>256886.02</v>
          </cell>
          <cell r="S98">
            <v>123539601.9384</v>
          </cell>
          <cell r="T98">
            <v>91091.47</v>
          </cell>
          <cell r="Y98">
            <v>16634415239.852997</v>
          </cell>
          <cell r="Z98">
            <v>11949152.532040082</v>
          </cell>
        </row>
        <row r="99">
          <cell r="M99">
            <v>0</v>
          </cell>
          <cell r="N99">
            <v>0</v>
          </cell>
          <cell r="P99">
            <v>1020260391.8399999</v>
          </cell>
          <cell r="Q99">
            <v>743781.6</v>
          </cell>
          <cell r="S99">
            <v>350816991.66190004</v>
          </cell>
          <cell r="T99">
            <v>255456.19</v>
          </cell>
          <cell r="Y99">
            <v>48926520000</v>
          </cell>
          <cell r="Z99">
            <v>35145837.224337332</v>
          </cell>
        </row>
        <row r="100">
          <cell r="M100">
            <v>0</v>
          </cell>
          <cell r="N100">
            <v>0</v>
          </cell>
          <cell r="P100">
            <v>1022281285.7706</v>
          </cell>
          <cell r="Q100">
            <v>752348.13</v>
          </cell>
          <cell r="S100">
            <v>345700187.44920003</v>
          </cell>
          <cell r="T100">
            <v>254317.5</v>
          </cell>
          <cell r="Y100">
            <v>50268566053.131012</v>
          </cell>
          <cell r="Z100">
            <v>36109881.512198128</v>
          </cell>
        </row>
        <row r="101">
          <cell r="M101">
            <v>0</v>
          </cell>
          <cell r="N101">
            <v>0</v>
          </cell>
          <cell r="P101">
            <v>946787699.60000002</v>
          </cell>
          <cell r="Q101">
            <v>703882.54</v>
          </cell>
          <cell r="S101">
            <v>336036199.64600003</v>
          </cell>
          <cell r="T101">
            <v>249620.15</v>
          </cell>
          <cell r="Y101">
            <v>48208801191.590996</v>
          </cell>
          <cell r="Z101">
            <v>34630271.669844836</v>
          </cell>
        </row>
        <row r="102">
          <cell r="M102">
            <v>0</v>
          </cell>
          <cell r="N102">
            <v>0</v>
          </cell>
          <cell r="P102">
            <v>170022054.83140001</v>
          </cell>
          <cell r="Q102">
            <v>123948.04</v>
          </cell>
          <cell r="S102">
            <v>60598684.616999999</v>
          </cell>
          <cell r="T102">
            <v>44123.71</v>
          </cell>
          <cell r="Y102">
            <v>8410871509.0530005</v>
          </cell>
          <cell r="Z102">
            <v>6041858.7091825306</v>
          </cell>
        </row>
        <row r="103">
          <cell r="M103">
            <v>0</v>
          </cell>
          <cell r="N103">
            <v>0</v>
          </cell>
          <cell r="P103">
            <v>324191244.62689996</v>
          </cell>
          <cell r="Q103">
            <v>232296.91</v>
          </cell>
          <cell r="S103">
            <v>234102885.1153</v>
          </cell>
          <cell r="T103">
            <v>172622.37</v>
          </cell>
          <cell r="Y103">
            <v>31866761243.084999</v>
          </cell>
          <cell r="Z103">
            <v>22891143.77062352</v>
          </cell>
        </row>
        <row r="104">
          <cell r="M104">
            <v>0</v>
          </cell>
          <cell r="N104">
            <v>0</v>
          </cell>
          <cell r="P104">
            <v>70822215.068499997</v>
          </cell>
          <cell r="Q104">
            <v>50747.15</v>
          </cell>
          <cell r="S104">
            <v>51141556.2773</v>
          </cell>
          <cell r="T104">
            <v>37710.67</v>
          </cell>
          <cell r="Y104">
            <v>7069760145.585001</v>
          </cell>
          <cell r="Z104">
            <v>5078485.8455462977</v>
          </cell>
        </row>
        <row r="105">
          <cell r="M105">
            <v>85927444.800999999</v>
          </cell>
          <cell r="N105">
            <v>63578.869999999995</v>
          </cell>
          <cell r="P105">
            <v>0</v>
          </cell>
          <cell r="Q105">
            <v>0</v>
          </cell>
          <cell r="S105">
            <v>80416665.444199994</v>
          </cell>
          <cell r="T105">
            <v>59323.9</v>
          </cell>
          <cell r="Y105">
            <v>11181812329.902</v>
          </cell>
          <cell r="Z105">
            <v>8032334.1210415931</v>
          </cell>
        </row>
        <row r="106">
          <cell r="M106">
            <v>396008723.94500005</v>
          </cell>
          <cell r="N106">
            <v>293718.64</v>
          </cell>
          <cell r="P106">
            <v>0</v>
          </cell>
          <cell r="Q106">
            <v>0</v>
          </cell>
          <cell r="S106">
            <v>183127596.32300001</v>
          </cell>
          <cell r="T106">
            <v>136081.35999999999</v>
          </cell>
          <cell r="Y106">
            <v>26144603679.714001</v>
          </cell>
          <cell r="Z106">
            <v>18780693.68559299</v>
          </cell>
        </row>
        <row r="107">
          <cell r="M107">
            <v>0</v>
          </cell>
          <cell r="N107">
            <v>0</v>
          </cell>
          <cell r="P107">
            <v>0</v>
          </cell>
          <cell r="Q107">
            <v>0</v>
          </cell>
          <cell r="S107">
            <v>45862813.3266</v>
          </cell>
          <cell r="T107">
            <v>33818.239999999998</v>
          </cell>
          <cell r="Y107">
            <v>6303157520.5860004</v>
          </cell>
          <cell r="Z107">
            <v>4527805.1293628337</v>
          </cell>
        </row>
        <row r="108">
          <cell r="M108">
            <v>0</v>
          </cell>
          <cell r="N108">
            <v>0</v>
          </cell>
          <cell r="P108">
            <v>0</v>
          </cell>
          <cell r="Q108">
            <v>0</v>
          </cell>
          <cell r="S108">
            <v>104206726.91120002</v>
          </cell>
          <cell r="T108">
            <v>76680.44</v>
          </cell>
          <cell r="Y108">
            <v>15000740389.608</v>
          </cell>
          <cell r="Z108">
            <v>10775619.847430501</v>
          </cell>
        </row>
        <row r="109">
          <cell r="M109">
            <v>1016214638.624</v>
          </cell>
          <cell r="N109">
            <v>747097.71</v>
          </cell>
          <cell r="P109">
            <v>0</v>
          </cell>
          <cell r="Q109">
            <v>0</v>
          </cell>
          <cell r="S109">
            <v>194542768.78959998</v>
          </cell>
          <cell r="T109">
            <v>144589.85</v>
          </cell>
          <cell r="Y109">
            <v>27819887552.417999</v>
          </cell>
          <cell r="Z109">
            <v>19984115.762098987</v>
          </cell>
        </row>
        <row r="110">
          <cell r="M110">
            <v>0</v>
          </cell>
          <cell r="N110">
            <v>0</v>
          </cell>
          <cell r="P110">
            <v>0</v>
          </cell>
          <cell r="Q110">
            <v>0</v>
          </cell>
          <cell r="S110">
            <v>424357320.61900008</v>
          </cell>
          <cell r="T110">
            <v>308398.05</v>
          </cell>
          <cell r="Y110">
            <v>57724710000</v>
          </cell>
          <cell r="Z110">
            <v>41465921.988362908</v>
          </cell>
        </row>
        <row r="111">
          <cell r="M111">
            <v>280100228.537</v>
          </cell>
          <cell r="N111">
            <v>206412.74</v>
          </cell>
          <cell r="P111">
            <v>0</v>
          </cell>
          <cell r="Q111">
            <v>0</v>
          </cell>
          <cell r="S111">
            <v>24786804.922899999</v>
          </cell>
          <cell r="T111">
            <v>18154.560000000001</v>
          </cell>
          <cell r="Y111">
            <v>3752803674.7950001</v>
          </cell>
          <cell r="Z111">
            <v>2695785.9886466493</v>
          </cell>
        </row>
        <row r="112">
          <cell r="M112">
            <v>1641182804.927</v>
          </cell>
          <cell r="N112">
            <v>1200930.5999999999</v>
          </cell>
          <cell r="P112">
            <v>0</v>
          </cell>
          <cell r="Q112">
            <v>0</v>
          </cell>
          <cell r="S112">
            <v>18204152.712000001</v>
          </cell>
          <cell r="T112">
            <v>13460.5</v>
          </cell>
          <cell r="Y112">
            <v>3793649121.6570001</v>
          </cell>
          <cell r="Z112">
            <v>2725126.8742597518</v>
          </cell>
        </row>
        <row r="113">
          <cell r="M113">
            <v>1211636563.6990001</v>
          </cell>
          <cell r="N113">
            <v>887754.41999999993</v>
          </cell>
          <cell r="P113">
            <v>0</v>
          </cell>
          <cell r="Q113">
            <v>0</v>
          </cell>
          <cell r="S113">
            <v>6706100.5179000003</v>
          </cell>
          <cell r="T113">
            <v>4895.21</v>
          </cell>
          <cell r="Y113">
            <v>1677494450.1299999</v>
          </cell>
          <cell r="Z113">
            <v>1205010.0209252208</v>
          </cell>
        </row>
        <row r="114">
          <cell r="M114">
            <v>1975927419.1160002</v>
          </cell>
          <cell r="N114">
            <v>1470564.35</v>
          </cell>
          <cell r="P114">
            <v>0</v>
          </cell>
          <cell r="Q114">
            <v>0</v>
          </cell>
          <cell r="S114">
            <v>20109151.331500001</v>
          </cell>
          <cell r="T114">
            <v>14718.05</v>
          </cell>
          <cell r="Y114">
            <v>3452427288.0030003</v>
          </cell>
          <cell r="Z114">
            <v>2480013.8553286404</v>
          </cell>
        </row>
        <row r="115">
          <cell r="M115">
            <v>0</v>
          </cell>
          <cell r="N115">
            <v>0</v>
          </cell>
          <cell r="P115">
            <v>0</v>
          </cell>
          <cell r="Q115">
            <v>0</v>
          </cell>
          <cell r="S115">
            <v>299539021.546</v>
          </cell>
          <cell r="T115">
            <v>222625.87</v>
          </cell>
          <cell r="Y115">
            <v>42274230000</v>
          </cell>
          <cell r="Z115">
            <v>30367236.549098488</v>
          </cell>
        </row>
        <row r="116">
          <cell r="M116">
            <v>9345357407.0149975</v>
          </cell>
          <cell r="N116">
            <v>6785432.6940000001</v>
          </cell>
          <cell r="P116">
            <v>0</v>
          </cell>
          <cell r="Q116">
            <v>0</v>
          </cell>
          <cell r="S116">
            <v>36383616.628000006</v>
          </cell>
          <cell r="T116">
            <v>26789.01</v>
          </cell>
          <cell r="Y116">
            <v>12447936505.409996</v>
          </cell>
          <cell r="Z116">
            <v>8941840.7480856236</v>
          </cell>
        </row>
        <row r="117">
          <cell r="M117">
            <v>3609168100.3490005</v>
          </cell>
          <cell r="N117">
            <v>2651594.52</v>
          </cell>
          <cell r="P117">
            <v>0</v>
          </cell>
          <cell r="Q117">
            <v>0</v>
          </cell>
          <cell r="S117">
            <v>19932727.66</v>
          </cell>
          <cell r="T117">
            <v>14696.57</v>
          </cell>
          <cell r="Y117">
            <v>3859062655.7340002</v>
          </cell>
          <cell r="Z117">
            <v>2772115.9799827603</v>
          </cell>
        </row>
        <row r="118">
          <cell r="M118">
            <v>3957960295.2390003</v>
          </cell>
          <cell r="N118">
            <v>2896371.0500000003</v>
          </cell>
          <cell r="P118">
            <v>0</v>
          </cell>
          <cell r="Q118">
            <v>0</v>
          </cell>
          <cell r="S118">
            <v>18151488.083999999</v>
          </cell>
          <cell r="T118">
            <v>13345.9</v>
          </cell>
          <cell r="Y118">
            <v>4019696618.2319999</v>
          </cell>
          <cell r="Z118">
            <v>2887505.6520594787</v>
          </cell>
        </row>
        <row r="119">
          <cell r="M119">
            <v>12815859801.611</v>
          </cell>
          <cell r="N119">
            <v>9461399.2399999984</v>
          </cell>
          <cell r="P119">
            <v>0</v>
          </cell>
          <cell r="Q119">
            <v>0</v>
          </cell>
          <cell r="S119">
            <v>20502991.059999999</v>
          </cell>
          <cell r="T119">
            <v>14865.75</v>
          </cell>
          <cell r="Y119">
            <v>13352997491.061003</v>
          </cell>
          <cell r="Z119">
            <v>9591981.5322613344</v>
          </cell>
        </row>
        <row r="120">
          <cell r="M120">
            <v>0</v>
          </cell>
          <cell r="N120">
            <v>0</v>
          </cell>
          <cell r="P120">
            <v>163077366.37819999</v>
          </cell>
          <cell r="Q120">
            <v>120312.38</v>
          </cell>
          <cell r="S120">
            <v>52280004.1664</v>
          </cell>
          <cell r="T120">
            <v>38576.86</v>
          </cell>
          <cell r="Y120">
            <v>7096780138.1400023</v>
          </cell>
          <cell r="Z120">
            <v>5097895.3653760524</v>
          </cell>
        </row>
        <row r="121">
          <cell r="M121">
            <v>0</v>
          </cell>
          <cell r="N121">
            <v>0</v>
          </cell>
          <cell r="P121">
            <v>201170013.31389999</v>
          </cell>
          <cell r="Q121">
            <v>148415.71</v>
          </cell>
          <cell r="S121">
            <v>63737554.727899998</v>
          </cell>
          <cell r="T121">
            <v>47031.360000000001</v>
          </cell>
          <cell r="Y121">
            <v>8650271610.869997</v>
          </cell>
          <cell r="Z121">
            <v>6213829.1867466401</v>
          </cell>
        </row>
        <row r="122">
          <cell r="M122">
            <v>0</v>
          </cell>
          <cell r="N122">
            <v>0</v>
          </cell>
          <cell r="P122">
            <v>159271820.0411</v>
          </cell>
          <cell r="Q122">
            <v>117504.79</v>
          </cell>
          <cell r="S122">
            <v>52685996.122199997</v>
          </cell>
          <cell r="T122">
            <v>38803.800000000003</v>
          </cell>
          <cell r="Y122">
            <v>7870977081.7799997</v>
          </cell>
          <cell r="Z122">
            <v>5654031.3783348901</v>
          </cell>
        </row>
        <row r="123">
          <cell r="M123">
            <v>0</v>
          </cell>
          <cell r="N123">
            <v>0</v>
          </cell>
          <cell r="P123">
            <v>150401657.48480001</v>
          </cell>
          <cell r="Q123">
            <v>91767.83</v>
          </cell>
          <cell r="S123">
            <v>56112478.229699999</v>
          </cell>
          <cell r="T123">
            <v>41404.15</v>
          </cell>
          <cell r="Y123">
            <v>7909394527.1983004</v>
          </cell>
          <cell r="Z123">
            <v>5681628.1353338845</v>
          </cell>
        </row>
        <row r="124">
          <cell r="M124">
            <v>0</v>
          </cell>
          <cell r="N124">
            <v>0</v>
          </cell>
          <cell r="P124">
            <v>294603200</v>
          </cell>
          <cell r="Q124">
            <v>179752.65</v>
          </cell>
          <cell r="S124">
            <v>109911760.6875</v>
          </cell>
          <cell r="T124">
            <v>81101.440000000002</v>
          </cell>
          <cell r="Y124">
            <v>14318266721.475401</v>
          </cell>
          <cell r="Z124">
            <v>10285372.258799944</v>
          </cell>
        </row>
        <row r="125">
          <cell r="M125">
            <v>0</v>
          </cell>
          <cell r="N125">
            <v>0</v>
          </cell>
          <cell r="P125">
            <v>0</v>
          </cell>
          <cell r="Q125">
            <v>0</v>
          </cell>
          <cell r="S125">
            <v>0</v>
          </cell>
          <cell r="T125">
            <v>0</v>
          </cell>
          <cell r="Y125">
            <v>0</v>
          </cell>
          <cell r="Z125">
            <v>0</v>
          </cell>
        </row>
        <row r="126">
          <cell r="M126">
            <v>0</v>
          </cell>
          <cell r="N126">
            <v>0</v>
          </cell>
          <cell r="P126">
            <v>0</v>
          </cell>
          <cell r="Q126">
            <v>0</v>
          </cell>
          <cell r="S126">
            <v>0</v>
          </cell>
          <cell r="T126">
            <v>0</v>
          </cell>
          <cell r="Y126">
            <v>0</v>
          </cell>
          <cell r="Z126">
            <v>0</v>
          </cell>
        </row>
        <row r="127">
          <cell r="M127">
            <v>0</v>
          </cell>
          <cell r="N127">
            <v>0</v>
          </cell>
          <cell r="P127">
            <v>0</v>
          </cell>
          <cell r="Q127">
            <v>0</v>
          </cell>
          <cell r="S127">
            <v>0</v>
          </cell>
          <cell r="T127">
            <v>0</v>
          </cell>
          <cell r="Y127">
            <v>0</v>
          </cell>
          <cell r="Z127">
            <v>0</v>
          </cell>
        </row>
        <row r="128">
          <cell r="M128">
            <v>0</v>
          </cell>
          <cell r="N128">
            <v>0</v>
          </cell>
          <cell r="P128">
            <v>1273806240</v>
          </cell>
          <cell r="Q128">
            <v>915024.96</v>
          </cell>
          <cell r="S128">
            <v>0</v>
          </cell>
          <cell r="T128">
            <v>0</v>
          </cell>
          <cell r="Y128">
            <v>0</v>
          </cell>
          <cell r="Z128">
            <v>0</v>
          </cell>
        </row>
        <row r="129">
          <cell r="M129">
            <v>0</v>
          </cell>
          <cell r="N129">
            <v>0</v>
          </cell>
          <cell r="P129">
            <v>0</v>
          </cell>
          <cell r="Q129">
            <v>0</v>
          </cell>
          <cell r="S129">
            <v>0</v>
          </cell>
          <cell r="T129">
            <v>0</v>
          </cell>
          <cell r="Y129">
            <v>0</v>
          </cell>
          <cell r="Z129">
            <v>0</v>
          </cell>
        </row>
        <row r="130">
          <cell r="M130">
            <v>0</v>
          </cell>
          <cell r="N130">
            <v>0</v>
          </cell>
          <cell r="P130">
            <v>0</v>
          </cell>
          <cell r="Q130">
            <v>0</v>
          </cell>
          <cell r="S130">
            <v>0</v>
          </cell>
          <cell r="T130">
            <v>0</v>
          </cell>
          <cell r="Y130">
            <v>2560135265.7119999</v>
          </cell>
          <cell r="Z130">
            <v>1839045.518074851</v>
          </cell>
        </row>
        <row r="131">
          <cell r="M131">
            <v>0</v>
          </cell>
          <cell r="N131">
            <v>0</v>
          </cell>
          <cell r="P131">
            <v>2152579629.5237999</v>
          </cell>
          <cell r="Q131">
            <v>1593017.13</v>
          </cell>
          <cell r="S131">
            <v>0</v>
          </cell>
          <cell r="T131">
            <v>0</v>
          </cell>
          <cell r="Y131">
            <v>0</v>
          </cell>
          <cell r="Z131">
            <v>0</v>
          </cell>
        </row>
        <row r="132">
          <cell r="M132">
            <v>91332984040.779999</v>
          </cell>
          <cell r="N132">
            <v>64573306.270000003</v>
          </cell>
          <cell r="P132">
            <v>0</v>
          </cell>
          <cell r="Q132">
            <v>0</v>
          </cell>
          <cell r="S132">
            <v>0</v>
          </cell>
          <cell r="T132">
            <v>0</v>
          </cell>
          <cell r="Y132">
            <v>90556980000</v>
          </cell>
          <cell r="Z132">
            <v>65050628.546799801</v>
          </cell>
        </row>
        <row r="133">
          <cell r="M133">
            <v>0</v>
          </cell>
          <cell r="N133">
            <v>0</v>
          </cell>
          <cell r="P133">
            <v>325200580</v>
          </cell>
          <cell r="Q133">
            <v>239353.86</v>
          </cell>
          <cell r="S133">
            <v>19786713</v>
          </cell>
          <cell r="T133">
            <v>14619.08</v>
          </cell>
          <cell r="Y133">
            <v>350838878</v>
          </cell>
          <cell r="Z133">
            <v>252021.31887077077</v>
          </cell>
        </row>
        <row r="134">
          <cell r="M134">
            <v>0</v>
          </cell>
          <cell r="N134">
            <v>0</v>
          </cell>
          <cell r="P134">
            <v>515779467</v>
          </cell>
          <cell r="Q134">
            <v>377992.88</v>
          </cell>
          <cell r="S134">
            <v>161684948</v>
          </cell>
          <cell r="T134">
            <v>118545.24</v>
          </cell>
          <cell r="Y134">
            <v>5178761315</v>
          </cell>
          <cell r="Z134">
            <v>3720107.2588176136</v>
          </cell>
        </row>
        <row r="135">
          <cell r="M135">
            <v>0</v>
          </cell>
          <cell r="N135">
            <v>0</v>
          </cell>
          <cell r="P135">
            <v>76565040</v>
          </cell>
          <cell r="Q135">
            <v>56111.27</v>
          </cell>
          <cell r="S135">
            <v>25314471.699999999</v>
          </cell>
          <cell r="T135">
            <v>18580.28</v>
          </cell>
          <cell r="Y135">
            <v>768762800</v>
          </cell>
          <cell r="Z135">
            <v>552232.45456504566</v>
          </cell>
        </row>
        <row r="136">
          <cell r="M136">
            <v>0</v>
          </cell>
          <cell r="N136">
            <v>0</v>
          </cell>
          <cell r="P136">
            <v>426219150</v>
          </cell>
          <cell r="Q136">
            <v>311559.24</v>
          </cell>
          <cell r="S136">
            <v>160222363</v>
          </cell>
          <cell r="T136">
            <v>117142.9</v>
          </cell>
          <cell r="Y136">
            <v>8141655599.999999</v>
          </cell>
          <cell r="Z136">
            <v>5848470.3685080092</v>
          </cell>
        </row>
        <row r="137">
          <cell r="M137">
            <v>0</v>
          </cell>
          <cell r="N137">
            <v>0</v>
          </cell>
          <cell r="P137">
            <v>1078509600</v>
          </cell>
          <cell r="Q137">
            <v>788372.9</v>
          </cell>
          <cell r="S137">
            <v>207320022</v>
          </cell>
          <cell r="T137">
            <v>151477.96</v>
          </cell>
          <cell r="Y137">
            <v>20601734400</v>
          </cell>
          <cell r="Z137">
            <v>14799033.40277279</v>
          </cell>
        </row>
        <row r="138">
          <cell r="M138">
            <v>0</v>
          </cell>
          <cell r="N138">
            <v>0</v>
          </cell>
          <cell r="P138">
            <v>1154668900</v>
          </cell>
          <cell r="Q138">
            <v>857973.43</v>
          </cell>
          <cell r="S138">
            <v>95168687.400000006</v>
          </cell>
          <cell r="T138">
            <v>70463.09</v>
          </cell>
          <cell r="Y138">
            <v>3153507500</v>
          </cell>
          <cell r="Z138">
            <v>2265288.0540191079</v>
          </cell>
        </row>
        <row r="139">
          <cell r="M139">
            <v>0</v>
          </cell>
          <cell r="N139">
            <v>0</v>
          </cell>
          <cell r="P139">
            <v>0</v>
          </cell>
          <cell r="Q139">
            <v>0</v>
          </cell>
          <cell r="S139">
            <v>111601061.5</v>
          </cell>
          <cell r="T139">
            <v>82128.149999999994</v>
          </cell>
          <cell r="Y139">
            <v>9527101872.7213726</v>
          </cell>
          <cell r="Z139">
            <v>6843690.735379192</v>
          </cell>
        </row>
        <row r="140">
          <cell r="M140">
            <v>0</v>
          </cell>
          <cell r="N140">
            <v>0</v>
          </cell>
          <cell r="P140">
            <v>0</v>
          </cell>
          <cell r="Q140">
            <v>0</v>
          </cell>
          <cell r="S140">
            <v>104695992</v>
          </cell>
          <cell r="T140">
            <v>77046.649999999994</v>
          </cell>
          <cell r="Y140">
            <v>6024027045.3055382</v>
          </cell>
          <cell r="Z140">
            <v>4327294.7671184102</v>
          </cell>
        </row>
        <row r="141">
          <cell r="M141">
            <v>0</v>
          </cell>
          <cell r="N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Y141">
            <v>0</v>
          </cell>
          <cell r="Z141">
            <v>0</v>
          </cell>
        </row>
        <row r="142">
          <cell r="M142">
            <v>0</v>
          </cell>
          <cell r="N142">
            <v>0</v>
          </cell>
          <cell r="P142">
            <v>0</v>
          </cell>
          <cell r="Q142">
            <v>0</v>
          </cell>
          <cell r="S142">
            <v>0</v>
          </cell>
          <cell r="T142">
            <v>0</v>
          </cell>
          <cell r="Y142">
            <v>8423574050.6145</v>
          </cell>
          <cell r="Z142">
            <v>6050983.4427228654</v>
          </cell>
        </row>
        <row r="143">
          <cell r="M143">
            <v>22935426.017000001</v>
          </cell>
          <cell r="N143">
            <v>16737.154999999999</v>
          </cell>
          <cell r="P143">
            <v>0</v>
          </cell>
          <cell r="Q143">
            <v>0</v>
          </cell>
          <cell r="S143">
            <v>0</v>
          </cell>
          <cell r="T143">
            <v>0</v>
          </cell>
          <cell r="Y143">
            <v>4290324726.2711997</v>
          </cell>
          <cell r="Z143">
            <v>3081908.4306236622</v>
          </cell>
        </row>
        <row r="144">
          <cell r="M144">
            <v>0</v>
          </cell>
          <cell r="N144">
            <v>0</v>
          </cell>
          <cell r="P144">
            <v>2135231117.5163999</v>
          </cell>
          <cell r="Q144">
            <v>1593654.34</v>
          </cell>
          <cell r="S144">
            <v>252079504.16460001</v>
          </cell>
          <cell r="T144">
            <v>188465.52</v>
          </cell>
          <cell r="Y144">
            <v>10649432320.861599</v>
          </cell>
          <cell r="Z144">
            <v>7649904.6913738959</v>
          </cell>
        </row>
        <row r="145">
          <cell r="M145">
            <v>0</v>
          </cell>
          <cell r="N145">
            <v>0</v>
          </cell>
          <cell r="P145">
            <v>574026224.20000005</v>
          </cell>
          <cell r="Q145">
            <v>420137.16</v>
          </cell>
          <cell r="S145">
            <v>189050150.49259999</v>
          </cell>
          <cell r="T145">
            <v>142045.29</v>
          </cell>
          <cell r="Y145">
            <v>5229238570.8070002</v>
          </cell>
          <cell r="Z145">
            <v>3756367.0503606065</v>
          </cell>
        </row>
        <row r="146">
          <cell r="M146">
            <v>0</v>
          </cell>
          <cell r="N146">
            <v>0</v>
          </cell>
          <cell r="P146">
            <v>1645151200</v>
          </cell>
          <cell r="Q146">
            <v>1210788.73</v>
          </cell>
          <cell r="S146">
            <v>209272491.3883</v>
          </cell>
          <cell r="T146">
            <v>154197.85</v>
          </cell>
          <cell r="Y146">
            <v>7334862116.5327978</v>
          </cell>
          <cell r="Z146">
            <v>5268918.9832144231</v>
          </cell>
        </row>
        <row r="147">
          <cell r="M147">
            <v>257785466.06400001</v>
          </cell>
          <cell r="N147">
            <v>182756.58</v>
          </cell>
          <cell r="P147">
            <v>1751596200</v>
          </cell>
          <cell r="Q147">
            <v>1287498.8500000001</v>
          </cell>
          <cell r="S147">
            <v>630456674.87370002</v>
          </cell>
          <cell r="T147">
            <v>463526.04</v>
          </cell>
          <cell r="Y147">
            <v>20476169635.846397</v>
          </cell>
          <cell r="Z147">
            <v>14708835.310571367</v>
          </cell>
        </row>
        <row r="148">
          <cell r="M148">
            <v>0</v>
          </cell>
          <cell r="N148">
            <v>0</v>
          </cell>
          <cell r="P148">
            <v>1693538000</v>
          </cell>
          <cell r="Q148">
            <v>1246400.1599999999</v>
          </cell>
          <cell r="S148">
            <v>541402955.39820004</v>
          </cell>
          <cell r="T148">
            <v>398573.39</v>
          </cell>
          <cell r="Y148">
            <v>18411185551.155193</v>
          </cell>
          <cell r="Z148">
            <v>13225476.295636229</v>
          </cell>
        </row>
        <row r="149">
          <cell r="M149">
            <v>4102843809.2339997</v>
          </cell>
          <cell r="N149">
            <v>2942957.79</v>
          </cell>
          <cell r="P149">
            <v>0</v>
          </cell>
          <cell r="Q149">
            <v>0</v>
          </cell>
          <cell r="S149">
            <v>0</v>
          </cell>
          <cell r="T149">
            <v>0</v>
          </cell>
          <cell r="Y149">
            <v>4085040359.6255994</v>
          </cell>
          <cell r="Z149">
            <v>2934444.6229621433</v>
          </cell>
        </row>
        <row r="150">
          <cell r="M150">
            <v>0</v>
          </cell>
          <cell r="N150">
            <v>0</v>
          </cell>
          <cell r="P150">
            <v>172316718.13099998</v>
          </cell>
          <cell r="Q150">
            <v>127127.92</v>
          </cell>
          <cell r="S150">
            <v>31322462.290800001</v>
          </cell>
          <cell r="T150">
            <v>23115.85</v>
          </cell>
          <cell r="Y150">
            <v>4186939094.3700004</v>
          </cell>
          <cell r="Z150">
            <v>3007642.4785360252</v>
          </cell>
        </row>
        <row r="151">
          <cell r="M151">
            <v>0</v>
          </cell>
          <cell r="N151">
            <v>0</v>
          </cell>
          <cell r="P151">
            <v>0</v>
          </cell>
          <cell r="Q151">
            <v>0</v>
          </cell>
          <cell r="S151">
            <v>171099254.6081</v>
          </cell>
          <cell r="T151">
            <v>125750.39</v>
          </cell>
          <cell r="Y151">
            <v>23463088777.893002</v>
          </cell>
          <cell r="Z151">
            <v>16854456.41684721</v>
          </cell>
        </row>
        <row r="152">
          <cell r="M152">
            <v>0</v>
          </cell>
          <cell r="N152">
            <v>0</v>
          </cell>
          <cell r="P152">
            <v>0</v>
          </cell>
          <cell r="Q152">
            <v>0</v>
          </cell>
          <cell r="S152">
            <v>10585611.845699999</v>
          </cell>
          <cell r="T152">
            <v>7729.13</v>
          </cell>
          <cell r="Y152">
            <v>0</v>
          </cell>
          <cell r="Z152">
            <v>0</v>
          </cell>
        </row>
        <row r="153">
          <cell r="M153">
            <v>0</v>
          </cell>
          <cell r="N153">
            <v>0</v>
          </cell>
          <cell r="P153">
            <v>0</v>
          </cell>
          <cell r="Q153">
            <v>0</v>
          </cell>
          <cell r="S153">
            <v>0</v>
          </cell>
          <cell r="T153">
            <v>0</v>
          </cell>
          <cell r="Y153">
            <v>-4.7840634360909459E-4</v>
          </cell>
          <cell r="Z153">
            <v>-3.4365803003311157E-7</v>
          </cell>
        </row>
        <row r="154">
          <cell r="M154">
            <v>0</v>
          </cell>
          <cell r="N154">
            <v>0</v>
          </cell>
          <cell r="P154">
            <v>3278438000</v>
          </cell>
          <cell r="Q154">
            <v>2350000</v>
          </cell>
          <cell r="S154">
            <v>488278000</v>
          </cell>
          <cell r="T154">
            <v>350000</v>
          </cell>
          <cell r="Y154">
            <v>2644990000</v>
          </cell>
          <cell r="Z154">
            <v>1900000</v>
          </cell>
        </row>
        <row r="155">
          <cell r="M155">
            <v>0</v>
          </cell>
          <cell r="N155">
            <v>0</v>
          </cell>
          <cell r="P155">
            <v>980775900</v>
          </cell>
          <cell r="Q155">
            <v>722023.82</v>
          </cell>
          <cell r="S155">
            <v>360200107.66000003</v>
          </cell>
          <cell r="T155">
            <v>265313.59000000003</v>
          </cell>
          <cell r="Y155">
            <v>11558742000</v>
          </cell>
          <cell r="Z155">
            <v>8303097.4786294093</v>
          </cell>
        </row>
        <row r="156">
          <cell r="M156">
            <v>0</v>
          </cell>
          <cell r="N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Y156">
            <v>0</v>
          </cell>
          <cell r="Z156">
            <v>0</v>
          </cell>
        </row>
        <row r="157">
          <cell r="M157">
            <v>337275000</v>
          </cell>
          <cell r="N157">
            <v>250000</v>
          </cell>
          <cell r="P157">
            <v>0</v>
          </cell>
          <cell r="Q157">
            <v>0</v>
          </cell>
          <cell r="S157">
            <v>0</v>
          </cell>
          <cell r="T157">
            <v>0</v>
          </cell>
          <cell r="Y157">
            <v>35150525000</v>
          </cell>
          <cell r="Z157">
            <v>25250000</v>
          </cell>
        </row>
        <row r="158">
          <cell r="M158">
            <v>0</v>
          </cell>
          <cell r="N158">
            <v>0</v>
          </cell>
          <cell r="P158">
            <v>684912500</v>
          </cell>
          <cell r="Q158">
            <v>500000</v>
          </cell>
          <cell r="S158">
            <v>0</v>
          </cell>
          <cell r="T158">
            <v>0</v>
          </cell>
          <cell r="Y158">
            <v>849834075.87299979</v>
          </cell>
          <cell r="Z158">
            <v>610469.12999999989</v>
          </cell>
        </row>
        <row r="159">
          <cell r="M159">
            <v>6428753146.6290007</v>
          </cell>
          <cell r="N159">
            <v>4886473.2949999999</v>
          </cell>
          <cell r="P159">
            <v>0</v>
          </cell>
          <cell r="Q159">
            <v>0</v>
          </cell>
          <cell r="S159">
            <v>114864764.86229999</v>
          </cell>
          <cell r="T159">
            <v>84077.4</v>
          </cell>
          <cell r="Y159">
            <v>18220766408.970997</v>
          </cell>
          <cell r="Z159">
            <v>13088690.761418719</v>
          </cell>
        </row>
        <row r="160">
          <cell r="M160">
            <v>0</v>
          </cell>
          <cell r="N160">
            <v>0</v>
          </cell>
          <cell r="P160">
            <v>0</v>
          </cell>
          <cell r="Q160">
            <v>0</v>
          </cell>
          <cell r="S160">
            <v>24408350.054400001</v>
          </cell>
          <cell r="T160">
            <v>17986.28</v>
          </cell>
          <cell r="Y160">
            <v>2880472344.9000001</v>
          </cell>
          <cell r="Z160">
            <v>2069156.1991954602</v>
          </cell>
        </row>
      </sheetData>
      <sheetData sheetId="4" refreshError="1"/>
      <sheetData sheetId="5" refreshError="1">
        <row r="4">
          <cell r="K4">
            <v>11</v>
          </cell>
          <cell r="N4">
            <v>27</v>
          </cell>
          <cell r="O4" t="str">
            <v>G27</v>
          </cell>
          <cell r="P4">
            <v>1</v>
          </cell>
          <cell r="Q4" t="str">
            <v>G1</v>
          </cell>
        </row>
        <row r="5">
          <cell r="K5">
            <v>11</v>
          </cell>
          <cell r="N5">
            <v>27</v>
          </cell>
          <cell r="O5" t="str">
            <v>G27</v>
          </cell>
          <cell r="P5">
            <v>1</v>
          </cell>
          <cell r="Q5" t="str">
            <v>G1</v>
          </cell>
        </row>
        <row r="6">
          <cell r="K6">
            <v>11</v>
          </cell>
          <cell r="N6">
            <v>25</v>
          </cell>
          <cell r="O6" t="str">
            <v>G25</v>
          </cell>
          <cell r="P6">
            <v>1</v>
          </cell>
          <cell r="Q6" t="str">
            <v>G1</v>
          </cell>
        </row>
        <row r="7">
          <cell r="K7">
            <v>11</v>
          </cell>
          <cell r="N7">
            <v>25</v>
          </cell>
          <cell r="O7" t="str">
            <v>G25</v>
          </cell>
          <cell r="P7">
            <v>1</v>
          </cell>
          <cell r="Q7" t="str">
            <v>G1</v>
          </cell>
        </row>
        <row r="8">
          <cell r="K8">
            <v>11</v>
          </cell>
          <cell r="N8">
            <v>26</v>
          </cell>
          <cell r="O8" t="str">
            <v>G26</v>
          </cell>
          <cell r="P8">
            <v>1</v>
          </cell>
          <cell r="Q8" t="str">
            <v>G1</v>
          </cell>
        </row>
        <row r="9">
          <cell r="K9">
            <v>11</v>
          </cell>
          <cell r="N9">
            <v>22</v>
          </cell>
          <cell r="O9" t="str">
            <v>G22</v>
          </cell>
          <cell r="P9">
            <v>1</v>
          </cell>
          <cell r="Q9" t="str">
            <v>G1</v>
          </cell>
        </row>
        <row r="10">
          <cell r="K10">
            <v>11</v>
          </cell>
          <cell r="N10">
            <v>22</v>
          </cell>
          <cell r="O10" t="str">
            <v>G22</v>
          </cell>
          <cell r="P10">
            <v>1</v>
          </cell>
          <cell r="Q10" t="str">
            <v>G1</v>
          </cell>
        </row>
        <row r="11">
          <cell r="K11">
            <v>11</v>
          </cell>
          <cell r="N11">
            <v>26</v>
          </cell>
          <cell r="O11" t="str">
            <v>G26</v>
          </cell>
          <cell r="P11">
            <v>1</v>
          </cell>
          <cell r="Q11" t="str">
            <v>G1</v>
          </cell>
        </row>
        <row r="12">
          <cell r="K12">
            <v>11</v>
          </cell>
          <cell r="N12">
            <v>21</v>
          </cell>
          <cell r="O12" t="str">
            <v>G21</v>
          </cell>
          <cell r="P12">
            <v>1</v>
          </cell>
          <cell r="Q12" t="str">
            <v>G1</v>
          </cell>
        </row>
        <row r="13">
          <cell r="K13">
            <v>12</v>
          </cell>
          <cell r="N13">
            <v>27</v>
          </cell>
          <cell r="O13" t="str">
            <v>G27</v>
          </cell>
          <cell r="P13">
            <v>1</v>
          </cell>
          <cell r="Q13" t="str">
            <v>G1</v>
          </cell>
        </row>
        <row r="14">
          <cell r="K14">
            <v>12</v>
          </cell>
          <cell r="N14">
            <v>27</v>
          </cell>
          <cell r="O14" t="str">
            <v>G27</v>
          </cell>
          <cell r="P14">
            <v>1</v>
          </cell>
          <cell r="Q14" t="str">
            <v>G1</v>
          </cell>
        </row>
        <row r="15">
          <cell r="K15">
            <v>12</v>
          </cell>
          <cell r="N15">
            <v>27</v>
          </cell>
          <cell r="O15" t="str">
            <v>G27</v>
          </cell>
          <cell r="P15">
            <v>1</v>
          </cell>
          <cell r="Q15" t="str">
            <v>G1</v>
          </cell>
        </row>
        <row r="16">
          <cell r="K16">
            <v>12</v>
          </cell>
          <cell r="N16">
            <v>27</v>
          </cell>
          <cell r="O16" t="str">
            <v>G27</v>
          </cell>
          <cell r="P16">
            <v>1</v>
          </cell>
          <cell r="Q16" t="str">
            <v>G1</v>
          </cell>
        </row>
        <row r="17">
          <cell r="K17">
            <v>12</v>
          </cell>
          <cell r="N17">
            <v>26</v>
          </cell>
          <cell r="O17" t="str">
            <v>G26</v>
          </cell>
          <cell r="P17">
            <v>1</v>
          </cell>
          <cell r="Q17" t="str">
            <v>G1</v>
          </cell>
        </row>
        <row r="18">
          <cell r="K18">
            <v>12</v>
          </cell>
          <cell r="N18">
            <v>23</v>
          </cell>
          <cell r="O18" t="str">
            <v>G23</v>
          </cell>
          <cell r="P18">
            <v>1</v>
          </cell>
          <cell r="Q18" t="str">
            <v>G1</v>
          </cell>
        </row>
        <row r="19">
          <cell r="K19">
            <v>12</v>
          </cell>
          <cell r="N19">
            <v>27</v>
          </cell>
          <cell r="O19" t="str">
            <v>G27</v>
          </cell>
          <cell r="P19">
            <v>1</v>
          </cell>
          <cell r="Q19" t="str">
            <v>G1</v>
          </cell>
        </row>
        <row r="20">
          <cell r="K20">
            <v>12</v>
          </cell>
          <cell r="N20">
            <v>21</v>
          </cell>
          <cell r="O20" t="str">
            <v>M21</v>
          </cell>
          <cell r="P20">
            <v>1</v>
          </cell>
          <cell r="Q20" t="str">
            <v>M1</v>
          </cell>
        </row>
        <row r="21">
          <cell r="K21">
            <v>12</v>
          </cell>
          <cell r="N21">
            <v>26</v>
          </cell>
          <cell r="O21" t="str">
            <v>G26</v>
          </cell>
          <cell r="P21">
            <v>1</v>
          </cell>
          <cell r="Q21" t="str">
            <v>G1</v>
          </cell>
        </row>
        <row r="22">
          <cell r="K22">
            <v>12</v>
          </cell>
          <cell r="N22">
            <v>23</v>
          </cell>
          <cell r="O22" t="str">
            <v>G23</v>
          </cell>
          <cell r="P22">
            <v>1</v>
          </cell>
          <cell r="Q22" t="str">
            <v>G1</v>
          </cell>
        </row>
        <row r="23">
          <cell r="K23">
            <v>12</v>
          </cell>
          <cell r="N23">
            <v>23</v>
          </cell>
          <cell r="O23" t="str">
            <v>G23</v>
          </cell>
          <cell r="P23">
            <v>1</v>
          </cell>
          <cell r="Q23" t="str">
            <v>G1</v>
          </cell>
        </row>
        <row r="24">
          <cell r="K24">
            <v>12</v>
          </cell>
          <cell r="N24">
            <v>26</v>
          </cell>
          <cell r="O24" t="str">
            <v>G26</v>
          </cell>
          <cell r="P24">
            <v>1</v>
          </cell>
          <cell r="Q24" t="str">
            <v>G1</v>
          </cell>
        </row>
        <row r="25">
          <cell r="K25">
            <v>12</v>
          </cell>
          <cell r="N25">
            <v>26</v>
          </cell>
          <cell r="O25" t="str">
            <v>G26</v>
          </cell>
          <cell r="P25">
            <v>1</v>
          </cell>
          <cell r="Q25" t="str">
            <v>G1</v>
          </cell>
        </row>
        <row r="26">
          <cell r="K26">
            <v>12</v>
          </cell>
          <cell r="N26">
            <v>23</v>
          </cell>
          <cell r="O26" t="str">
            <v>G23</v>
          </cell>
          <cell r="P26">
            <v>1</v>
          </cell>
          <cell r="Q26" t="str">
            <v>G1</v>
          </cell>
        </row>
        <row r="27">
          <cell r="K27">
            <v>12</v>
          </cell>
          <cell r="N27">
            <v>23</v>
          </cell>
          <cell r="O27" t="str">
            <v>G23</v>
          </cell>
          <cell r="P27">
            <v>1</v>
          </cell>
          <cell r="Q27" t="str">
            <v>G1</v>
          </cell>
        </row>
        <row r="28">
          <cell r="K28">
            <v>12</v>
          </cell>
          <cell r="N28">
            <v>21</v>
          </cell>
          <cell r="O28" t="str">
            <v>G21</v>
          </cell>
          <cell r="P28">
            <v>1</v>
          </cell>
          <cell r="Q28" t="str">
            <v>G1</v>
          </cell>
        </row>
        <row r="29">
          <cell r="K29">
            <v>12</v>
          </cell>
          <cell r="N29">
            <v>26</v>
          </cell>
          <cell r="O29" t="str">
            <v>G26</v>
          </cell>
          <cell r="P29">
            <v>1</v>
          </cell>
          <cell r="Q29" t="str">
            <v>G1</v>
          </cell>
        </row>
        <row r="30">
          <cell r="K30">
            <v>12</v>
          </cell>
          <cell r="N30">
            <v>26</v>
          </cell>
          <cell r="O30" t="str">
            <v>G26</v>
          </cell>
          <cell r="P30">
            <v>1</v>
          </cell>
          <cell r="Q30" t="str">
            <v>G1</v>
          </cell>
        </row>
        <row r="31">
          <cell r="K31">
            <v>12</v>
          </cell>
          <cell r="N31">
            <v>25</v>
          </cell>
          <cell r="O31" t="str">
            <v>G25</v>
          </cell>
          <cell r="P31">
            <v>2</v>
          </cell>
          <cell r="Q31" t="str">
            <v>G2</v>
          </cell>
        </row>
        <row r="32">
          <cell r="K32">
            <v>12</v>
          </cell>
          <cell r="N32">
            <v>25</v>
          </cell>
          <cell r="O32" t="str">
            <v>G25</v>
          </cell>
          <cell r="P32">
            <v>1</v>
          </cell>
          <cell r="Q32" t="str">
            <v>G1</v>
          </cell>
        </row>
        <row r="33">
          <cell r="K33">
            <v>13</v>
          </cell>
          <cell r="N33">
            <v>25</v>
          </cell>
          <cell r="O33" t="str">
            <v>G25</v>
          </cell>
          <cell r="P33">
            <v>1</v>
          </cell>
          <cell r="Q33" t="str">
            <v>G1</v>
          </cell>
        </row>
        <row r="34">
          <cell r="K34">
            <v>14</v>
          </cell>
          <cell r="N34">
            <v>21</v>
          </cell>
          <cell r="O34" t="str">
            <v>G21</v>
          </cell>
          <cell r="P34">
            <v>1</v>
          </cell>
          <cell r="Q34" t="str">
            <v>G1</v>
          </cell>
        </row>
        <row r="35">
          <cell r="K35">
            <v>14</v>
          </cell>
          <cell r="N35">
            <v>21</v>
          </cell>
          <cell r="O35" t="str">
            <v>G21</v>
          </cell>
          <cell r="P35">
            <v>1</v>
          </cell>
          <cell r="Q35" t="str">
            <v>G1</v>
          </cell>
        </row>
        <row r="36">
          <cell r="K36">
            <v>14</v>
          </cell>
          <cell r="N36">
            <v>21</v>
          </cell>
          <cell r="O36" t="str">
            <v>G21</v>
          </cell>
          <cell r="P36">
            <v>1</v>
          </cell>
          <cell r="Q36" t="str">
            <v>G1</v>
          </cell>
        </row>
        <row r="37">
          <cell r="K37">
            <v>15</v>
          </cell>
          <cell r="N37">
            <v>21</v>
          </cell>
          <cell r="O37" t="str">
            <v>G21</v>
          </cell>
          <cell r="P37">
            <v>1</v>
          </cell>
          <cell r="Q37" t="str">
            <v>G1</v>
          </cell>
        </row>
        <row r="38">
          <cell r="K38">
            <v>21</v>
          </cell>
          <cell r="N38">
            <v>27</v>
          </cell>
          <cell r="O38" t="str">
            <v>G27</v>
          </cell>
          <cell r="P38">
            <v>1</v>
          </cell>
          <cell r="Q38" t="str">
            <v>G1</v>
          </cell>
        </row>
        <row r="39">
          <cell r="K39">
            <v>21</v>
          </cell>
          <cell r="N39">
            <v>26</v>
          </cell>
          <cell r="O39" t="str">
            <v>G26</v>
          </cell>
          <cell r="P39">
            <v>1</v>
          </cell>
          <cell r="Q39" t="str">
            <v>G1</v>
          </cell>
        </row>
        <row r="40">
          <cell r="K40">
            <v>21</v>
          </cell>
          <cell r="N40">
            <v>21</v>
          </cell>
          <cell r="O40" t="str">
            <v>G21</v>
          </cell>
          <cell r="P40">
            <v>3</v>
          </cell>
          <cell r="Q40" t="str">
            <v>G3</v>
          </cell>
        </row>
        <row r="41">
          <cell r="K41">
            <v>21</v>
          </cell>
          <cell r="N41">
            <v>25</v>
          </cell>
          <cell r="O41" t="str">
            <v>G25</v>
          </cell>
          <cell r="P41">
            <v>1</v>
          </cell>
          <cell r="Q41" t="str">
            <v>G1</v>
          </cell>
        </row>
        <row r="42">
          <cell r="K42">
            <v>21</v>
          </cell>
          <cell r="N42">
            <v>12</v>
          </cell>
          <cell r="O42" t="str">
            <v>M12</v>
          </cell>
          <cell r="P42">
            <v>1</v>
          </cell>
          <cell r="Q42" t="str">
            <v>M1</v>
          </cell>
        </row>
        <row r="43">
          <cell r="K43">
            <v>21</v>
          </cell>
          <cell r="N43">
            <v>23</v>
          </cell>
          <cell r="O43" t="str">
            <v>G23</v>
          </cell>
          <cell r="P43">
            <v>1</v>
          </cell>
          <cell r="Q43" t="str">
            <v>G1</v>
          </cell>
        </row>
        <row r="44">
          <cell r="K44">
            <v>21</v>
          </cell>
          <cell r="N44">
            <v>26</v>
          </cell>
          <cell r="O44" t="str">
            <v>G26</v>
          </cell>
          <cell r="P44">
            <v>1</v>
          </cell>
          <cell r="Q44" t="str">
            <v>G1</v>
          </cell>
        </row>
        <row r="45">
          <cell r="K45">
            <v>21</v>
          </cell>
          <cell r="N45">
            <v>25</v>
          </cell>
          <cell r="O45" t="str">
            <v>G25</v>
          </cell>
          <cell r="P45">
            <v>2</v>
          </cell>
          <cell r="Q45" t="str">
            <v>G2</v>
          </cell>
        </row>
        <row r="46">
          <cell r="K46">
            <v>21</v>
          </cell>
          <cell r="N46">
            <v>25</v>
          </cell>
          <cell r="O46" t="str">
            <v>G25</v>
          </cell>
          <cell r="P46">
            <v>2</v>
          </cell>
          <cell r="Q46" t="str">
            <v>G2</v>
          </cell>
        </row>
        <row r="47">
          <cell r="K47">
            <v>21</v>
          </cell>
          <cell r="N47">
            <v>24</v>
          </cell>
          <cell r="O47" t="str">
            <v>G24</v>
          </cell>
          <cell r="P47">
            <v>3</v>
          </cell>
          <cell r="Q47" t="str">
            <v>G3</v>
          </cell>
        </row>
        <row r="48">
          <cell r="K48">
            <v>21</v>
          </cell>
          <cell r="N48">
            <v>26</v>
          </cell>
          <cell r="O48" t="str">
            <v>G26</v>
          </cell>
          <cell r="P48">
            <v>1</v>
          </cell>
          <cell r="Q48" t="str">
            <v>G1</v>
          </cell>
        </row>
        <row r="49">
          <cell r="K49">
            <v>21</v>
          </cell>
          <cell r="N49">
            <v>11</v>
          </cell>
          <cell r="O49" t="str">
            <v>G11</v>
          </cell>
          <cell r="P49">
            <v>3</v>
          </cell>
          <cell r="Q49" t="str">
            <v>G3</v>
          </cell>
        </row>
        <row r="50">
          <cell r="K50">
            <v>21</v>
          </cell>
          <cell r="N50">
            <v>11</v>
          </cell>
          <cell r="O50" t="str">
            <v>G11</v>
          </cell>
          <cell r="P50">
            <v>1</v>
          </cell>
          <cell r="Q50" t="str">
            <v>G1</v>
          </cell>
        </row>
        <row r="51">
          <cell r="K51">
            <v>21</v>
          </cell>
          <cell r="N51">
            <v>28</v>
          </cell>
          <cell r="O51" t="str">
            <v>G28</v>
          </cell>
          <cell r="P51">
            <v>3</v>
          </cell>
          <cell r="Q51" t="str">
            <v>G3</v>
          </cell>
        </row>
        <row r="52">
          <cell r="K52">
            <v>21</v>
          </cell>
          <cell r="N52">
            <v>28</v>
          </cell>
          <cell r="O52" t="str">
            <v>M28</v>
          </cell>
          <cell r="P52">
            <v>1</v>
          </cell>
          <cell r="Q52" t="str">
            <v>M1</v>
          </cell>
        </row>
        <row r="53">
          <cell r="K53">
            <v>21</v>
          </cell>
          <cell r="N53">
            <v>26</v>
          </cell>
          <cell r="O53" t="str">
            <v>G26</v>
          </cell>
          <cell r="P53">
            <v>1</v>
          </cell>
          <cell r="Q53" t="str">
            <v>G1</v>
          </cell>
        </row>
        <row r="54">
          <cell r="K54">
            <v>21</v>
          </cell>
          <cell r="N54">
            <v>13</v>
          </cell>
          <cell r="O54" t="str">
            <v>G13</v>
          </cell>
          <cell r="P54">
            <v>1</v>
          </cell>
          <cell r="Q54" t="str">
            <v>G1</v>
          </cell>
        </row>
        <row r="55">
          <cell r="K55">
            <v>21</v>
          </cell>
          <cell r="N55">
            <v>14</v>
          </cell>
          <cell r="O55" t="str">
            <v>G14</v>
          </cell>
          <cell r="P55">
            <v>3</v>
          </cell>
          <cell r="Q55" t="str">
            <v>G3</v>
          </cell>
        </row>
        <row r="56">
          <cell r="K56">
            <v>21</v>
          </cell>
          <cell r="N56">
            <v>14</v>
          </cell>
          <cell r="O56" t="str">
            <v>G14</v>
          </cell>
          <cell r="P56">
            <v>1</v>
          </cell>
          <cell r="Q56" t="str">
            <v>G1</v>
          </cell>
        </row>
        <row r="57">
          <cell r="K57">
            <v>21</v>
          </cell>
          <cell r="N57">
            <v>25</v>
          </cell>
          <cell r="O57" t="str">
            <v>G25</v>
          </cell>
          <cell r="P57">
            <v>2</v>
          </cell>
          <cell r="Q57" t="str">
            <v>G2</v>
          </cell>
        </row>
        <row r="58">
          <cell r="K58">
            <v>21</v>
          </cell>
          <cell r="N58">
            <v>27</v>
          </cell>
          <cell r="O58" t="str">
            <v>G27</v>
          </cell>
          <cell r="P58">
            <v>3</v>
          </cell>
          <cell r="Q58" t="str">
            <v>G3</v>
          </cell>
        </row>
        <row r="59">
          <cell r="K59">
            <v>21</v>
          </cell>
          <cell r="N59">
            <v>24</v>
          </cell>
          <cell r="O59" t="str">
            <v>G24</v>
          </cell>
          <cell r="P59">
            <v>1</v>
          </cell>
          <cell r="Q59" t="str">
            <v>G1</v>
          </cell>
        </row>
        <row r="60">
          <cell r="K60">
            <v>21</v>
          </cell>
          <cell r="N60">
            <v>28</v>
          </cell>
          <cell r="O60" t="str">
            <v>G28</v>
          </cell>
          <cell r="P60">
            <v>3</v>
          </cell>
          <cell r="Q60" t="str">
            <v>G3</v>
          </cell>
        </row>
        <row r="61">
          <cell r="K61">
            <v>21</v>
          </cell>
          <cell r="N61">
            <v>24</v>
          </cell>
          <cell r="O61" t="str">
            <v>G24</v>
          </cell>
          <cell r="P61">
            <v>3</v>
          </cell>
          <cell r="Q61" t="str">
            <v>G3</v>
          </cell>
        </row>
        <row r="62">
          <cell r="K62">
            <v>21</v>
          </cell>
          <cell r="N62">
            <v>24</v>
          </cell>
          <cell r="O62" t="str">
            <v>G24</v>
          </cell>
          <cell r="P62">
            <v>1</v>
          </cell>
          <cell r="Q62" t="str">
            <v>G1</v>
          </cell>
        </row>
        <row r="63">
          <cell r="K63">
            <v>21</v>
          </cell>
          <cell r="N63">
            <v>12</v>
          </cell>
          <cell r="O63" t="str">
            <v>G12</v>
          </cell>
          <cell r="P63">
            <v>1</v>
          </cell>
          <cell r="Q63" t="str">
            <v>G1</v>
          </cell>
        </row>
        <row r="64">
          <cell r="K64">
            <v>21</v>
          </cell>
          <cell r="N64">
            <v>12</v>
          </cell>
          <cell r="O64" t="str">
            <v>G12</v>
          </cell>
          <cell r="P64">
            <v>3</v>
          </cell>
          <cell r="Q64" t="str">
            <v>G3</v>
          </cell>
        </row>
        <row r="65">
          <cell r="K65">
            <v>21</v>
          </cell>
          <cell r="N65">
            <v>13</v>
          </cell>
          <cell r="O65" t="str">
            <v>G13</v>
          </cell>
          <cell r="P65">
            <v>1</v>
          </cell>
          <cell r="Q65" t="str">
            <v>G1</v>
          </cell>
        </row>
        <row r="66">
          <cell r="K66">
            <v>21</v>
          </cell>
          <cell r="N66">
            <v>24</v>
          </cell>
          <cell r="O66" t="str">
            <v>G24</v>
          </cell>
          <cell r="P66">
            <v>1</v>
          </cell>
          <cell r="Q66" t="str">
            <v>G1</v>
          </cell>
        </row>
        <row r="67">
          <cell r="K67">
            <v>21</v>
          </cell>
          <cell r="N67">
            <v>13</v>
          </cell>
          <cell r="O67" t="str">
            <v>G13</v>
          </cell>
          <cell r="P67">
            <v>1</v>
          </cell>
          <cell r="Q67" t="str">
            <v>G1</v>
          </cell>
        </row>
        <row r="68">
          <cell r="K68">
            <v>21</v>
          </cell>
          <cell r="N68">
            <v>11</v>
          </cell>
          <cell r="O68" t="str">
            <v>G11</v>
          </cell>
          <cell r="P68">
            <v>1</v>
          </cell>
          <cell r="Q68" t="str">
            <v>G1</v>
          </cell>
        </row>
        <row r="69">
          <cell r="K69">
            <v>21</v>
          </cell>
          <cell r="N69">
            <v>14</v>
          </cell>
          <cell r="O69" t="str">
            <v>G14</v>
          </cell>
          <cell r="P69">
            <v>1</v>
          </cell>
          <cell r="Q69" t="str">
            <v>G1</v>
          </cell>
        </row>
        <row r="70">
          <cell r="K70">
            <v>21</v>
          </cell>
          <cell r="N70">
            <v>27</v>
          </cell>
          <cell r="O70" t="str">
            <v>G27</v>
          </cell>
          <cell r="P70">
            <v>3</v>
          </cell>
          <cell r="Q70" t="str">
            <v>G3</v>
          </cell>
        </row>
        <row r="71">
          <cell r="K71">
            <v>21</v>
          </cell>
          <cell r="N71">
            <v>27</v>
          </cell>
          <cell r="O71" t="str">
            <v>G27</v>
          </cell>
          <cell r="P71">
            <v>1</v>
          </cell>
          <cell r="Q71" t="str">
            <v>G1</v>
          </cell>
        </row>
        <row r="72">
          <cell r="K72">
            <v>21</v>
          </cell>
          <cell r="N72">
            <v>25</v>
          </cell>
          <cell r="O72" t="str">
            <v>G25</v>
          </cell>
          <cell r="P72">
            <v>2</v>
          </cell>
          <cell r="Q72" t="str">
            <v>G2</v>
          </cell>
        </row>
        <row r="73">
          <cell r="K73">
            <v>21</v>
          </cell>
          <cell r="N73">
            <v>28</v>
          </cell>
          <cell r="O73" t="str">
            <v>G28</v>
          </cell>
          <cell r="P73">
            <v>3</v>
          </cell>
          <cell r="Q73" t="str">
            <v>G3</v>
          </cell>
        </row>
        <row r="74">
          <cell r="K74">
            <v>21</v>
          </cell>
          <cell r="N74">
            <v>11</v>
          </cell>
          <cell r="O74" t="str">
            <v>G11</v>
          </cell>
          <cell r="P74">
            <v>1</v>
          </cell>
          <cell r="Q74" t="str">
            <v>G1</v>
          </cell>
        </row>
        <row r="75">
          <cell r="K75">
            <v>21</v>
          </cell>
          <cell r="N75">
            <v>28</v>
          </cell>
          <cell r="O75" t="str">
            <v>G28</v>
          </cell>
          <cell r="P75">
            <v>1</v>
          </cell>
          <cell r="Q75" t="str">
            <v>G1</v>
          </cell>
        </row>
        <row r="76">
          <cell r="K76">
            <v>22</v>
          </cell>
          <cell r="N76">
            <v>27</v>
          </cell>
          <cell r="O76" t="str">
            <v>G27</v>
          </cell>
          <cell r="P76">
            <v>1</v>
          </cell>
          <cell r="Q76" t="str">
            <v>G1</v>
          </cell>
        </row>
        <row r="77">
          <cell r="K77">
            <v>22</v>
          </cell>
          <cell r="N77">
            <v>27</v>
          </cell>
          <cell r="O77" t="str">
            <v>G27</v>
          </cell>
          <cell r="P77">
            <v>1</v>
          </cell>
          <cell r="Q77" t="str">
            <v>G1</v>
          </cell>
        </row>
        <row r="78">
          <cell r="K78">
            <v>22</v>
          </cell>
          <cell r="N78">
            <v>27</v>
          </cell>
          <cell r="O78" t="str">
            <v>G27</v>
          </cell>
          <cell r="P78">
            <v>1</v>
          </cell>
          <cell r="Q78" t="str">
            <v>G1</v>
          </cell>
        </row>
        <row r="79">
          <cell r="K79">
            <v>22</v>
          </cell>
          <cell r="N79">
            <v>25</v>
          </cell>
          <cell r="O79" t="str">
            <v>G25</v>
          </cell>
          <cell r="P79">
            <v>2</v>
          </cell>
          <cell r="Q79" t="str">
            <v>G2</v>
          </cell>
        </row>
        <row r="80">
          <cell r="K80">
            <v>22</v>
          </cell>
          <cell r="N80">
            <v>12</v>
          </cell>
          <cell r="O80" t="str">
            <v>G12</v>
          </cell>
          <cell r="P80">
            <v>1</v>
          </cell>
          <cell r="Q80" t="str">
            <v>G1</v>
          </cell>
        </row>
        <row r="81">
          <cell r="K81">
            <v>22</v>
          </cell>
          <cell r="N81">
            <v>22</v>
          </cell>
          <cell r="O81" t="str">
            <v>G22</v>
          </cell>
          <cell r="P81">
            <v>1</v>
          </cell>
          <cell r="Q81" t="str">
            <v>G1</v>
          </cell>
        </row>
        <row r="82">
          <cell r="K82">
            <v>22</v>
          </cell>
          <cell r="N82">
            <v>28</v>
          </cell>
          <cell r="O82" t="str">
            <v>G28</v>
          </cell>
          <cell r="P82">
            <v>1</v>
          </cell>
          <cell r="Q82" t="str">
            <v>G1</v>
          </cell>
        </row>
        <row r="83">
          <cell r="K83">
            <v>22</v>
          </cell>
          <cell r="N83">
            <v>28</v>
          </cell>
          <cell r="O83" t="str">
            <v>G28</v>
          </cell>
          <cell r="P83">
            <v>1</v>
          </cell>
          <cell r="Q83" t="str">
            <v>G1</v>
          </cell>
        </row>
        <row r="84">
          <cell r="K84">
            <v>22</v>
          </cell>
          <cell r="N84">
            <v>13</v>
          </cell>
          <cell r="O84" t="str">
            <v>G13</v>
          </cell>
          <cell r="P84">
            <v>1</v>
          </cell>
          <cell r="Q84" t="str">
            <v>G1</v>
          </cell>
        </row>
        <row r="85">
          <cell r="K85">
            <v>22</v>
          </cell>
          <cell r="N85">
            <v>28</v>
          </cell>
          <cell r="O85" t="str">
            <v>G28</v>
          </cell>
          <cell r="P85">
            <v>1</v>
          </cell>
          <cell r="Q85" t="str">
            <v>G1</v>
          </cell>
        </row>
        <row r="86">
          <cell r="K86">
            <v>22</v>
          </cell>
          <cell r="N86">
            <v>28</v>
          </cell>
          <cell r="O86" t="str">
            <v>G28</v>
          </cell>
          <cell r="P86">
            <v>1</v>
          </cell>
          <cell r="Q86" t="str">
            <v>G1</v>
          </cell>
        </row>
        <row r="87">
          <cell r="K87">
            <v>22</v>
          </cell>
          <cell r="N87">
            <v>28</v>
          </cell>
          <cell r="O87" t="str">
            <v>G28</v>
          </cell>
          <cell r="P87">
            <v>3</v>
          </cell>
          <cell r="Q87" t="str">
            <v>G3</v>
          </cell>
        </row>
        <row r="88">
          <cell r="K88">
            <v>22</v>
          </cell>
          <cell r="N88">
            <v>25</v>
          </cell>
          <cell r="O88" t="str">
            <v>G25</v>
          </cell>
          <cell r="P88">
            <v>2</v>
          </cell>
          <cell r="Q88" t="str">
            <v>G2</v>
          </cell>
        </row>
        <row r="89">
          <cell r="K89">
            <v>22</v>
          </cell>
          <cell r="N89">
            <v>26</v>
          </cell>
          <cell r="O89" t="str">
            <v>G26</v>
          </cell>
          <cell r="P89">
            <v>1</v>
          </cell>
          <cell r="Q89" t="str">
            <v>G1</v>
          </cell>
        </row>
        <row r="90">
          <cell r="K90">
            <v>22</v>
          </cell>
          <cell r="N90">
            <v>27</v>
          </cell>
          <cell r="O90" t="str">
            <v>G27</v>
          </cell>
          <cell r="P90">
            <v>1</v>
          </cell>
          <cell r="Q90" t="str">
            <v>G1</v>
          </cell>
        </row>
        <row r="91">
          <cell r="K91">
            <v>22</v>
          </cell>
          <cell r="N91">
            <v>12</v>
          </cell>
          <cell r="O91" t="str">
            <v>G12</v>
          </cell>
          <cell r="P91">
            <v>1</v>
          </cell>
          <cell r="Q91" t="str">
            <v>G1</v>
          </cell>
        </row>
        <row r="92">
          <cell r="K92">
            <v>22</v>
          </cell>
          <cell r="N92">
            <v>28</v>
          </cell>
          <cell r="O92" t="str">
            <v>G28</v>
          </cell>
          <cell r="P92">
            <v>1</v>
          </cell>
          <cell r="Q92" t="str">
            <v>G1</v>
          </cell>
        </row>
        <row r="93">
          <cell r="K93">
            <v>22</v>
          </cell>
          <cell r="N93">
            <v>28</v>
          </cell>
          <cell r="O93" t="str">
            <v>G28</v>
          </cell>
          <cell r="P93">
            <v>1</v>
          </cell>
          <cell r="Q93" t="str">
            <v>G1</v>
          </cell>
        </row>
        <row r="94">
          <cell r="K94">
            <v>22</v>
          </cell>
          <cell r="N94">
            <v>13</v>
          </cell>
          <cell r="O94" t="str">
            <v>G13</v>
          </cell>
          <cell r="P94">
            <v>1</v>
          </cell>
          <cell r="Q94" t="str">
            <v>G1</v>
          </cell>
        </row>
        <row r="95">
          <cell r="K95">
            <v>22</v>
          </cell>
          <cell r="N95">
            <v>28</v>
          </cell>
          <cell r="O95" t="str">
            <v>G28</v>
          </cell>
          <cell r="P95">
            <v>1</v>
          </cell>
          <cell r="Q95" t="str">
            <v>G1</v>
          </cell>
        </row>
        <row r="96">
          <cell r="K96">
            <v>22</v>
          </cell>
          <cell r="N96">
            <v>28</v>
          </cell>
          <cell r="O96" t="str">
            <v>G28</v>
          </cell>
          <cell r="P96">
            <v>1</v>
          </cell>
          <cell r="Q96" t="str">
            <v>G1</v>
          </cell>
        </row>
        <row r="97">
          <cell r="K97">
            <v>23</v>
          </cell>
          <cell r="N97">
            <v>26</v>
          </cell>
          <cell r="O97" t="str">
            <v>G26</v>
          </cell>
          <cell r="P97">
            <v>1</v>
          </cell>
          <cell r="Q97" t="str">
            <v>G1</v>
          </cell>
        </row>
        <row r="98">
          <cell r="K98">
            <v>23</v>
          </cell>
          <cell r="N98">
            <v>23</v>
          </cell>
          <cell r="O98" t="str">
            <v>G23</v>
          </cell>
          <cell r="P98">
            <v>1</v>
          </cell>
          <cell r="Q98" t="str">
            <v>G1</v>
          </cell>
        </row>
        <row r="99">
          <cell r="K99">
            <v>23</v>
          </cell>
          <cell r="N99">
            <v>25</v>
          </cell>
          <cell r="O99" t="str">
            <v>G25</v>
          </cell>
          <cell r="P99">
            <v>2</v>
          </cell>
          <cell r="Q99" t="str">
            <v>G2</v>
          </cell>
        </row>
        <row r="100">
          <cell r="K100">
            <v>23</v>
          </cell>
          <cell r="N100">
            <v>12</v>
          </cell>
          <cell r="O100" t="str">
            <v>G12</v>
          </cell>
          <cell r="P100">
            <v>1</v>
          </cell>
          <cell r="Q100" t="str">
            <v>G1</v>
          </cell>
        </row>
        <row r="101">
          <cell r="K101">
            <v>23</v>
          </cell>
          <cell r="N101">
            <v>12</v>
          </cell>
          <cell r="O101" t="str">
            <v>G12</v>
          </cell>
          <cell r="P101">
            <v>1</v>
          </cell>
          <cell r="Q101" t="str">
            <v>G1</v>
          </cell>
        </row>
        <row r="102">
          <cell r="K102">
            <v>52</v>
          </cell>
          <cell r="N102">
            <v>30</v>
          </cell>
          <cell r="O102" t="str">
            <v>G30</v>
          </cell>
          <cell r="P102">
            <v>4</v>
          </cell>
          <cell r="Q102" t="str">
            <v>G4</v>
          </cell>
        </row>
        <row r="103">
          <cell r="K103">
            <v>52</v>
          </cell>
          <cell r="N103">
            <v>30</v>
          </cell>
          <cell r="O103" t="str">
            <v>G30</v>
          </cell>
          <cell r="P103">
            <v>4</v>
          </cell>
          <cell r="Q103" t="str">
            <v>G4</v>
          </cell>
        </row>
        <row r="104">
          <cell r="K104">
            <v>53</v>
          </cell>
          <cell r="N104">
            <v>30</v>
          </cell>
          <cell r="O104" t="str">
            <v>G30</v>
          </cell>
          <cell r="P104">
            <v>4</v>
          </cell>
          <cell r="Q104" t="str">
            <v>G4</v>
          </cell>
        </row>
        <row r="105">
          <cell r="K105">
            <v>53</v>
          </cell>
          <cell r="N105">
            <v>30</v>
          </cell>
          <cell r="O105" t="str">
            <v>G30</v>
          </cell>
          <cell r="P105">
            <v>4</v>
          </cell>
          <cell r="Q105" t="str">
            <v>G4</v>
          </cell>
        </row>
        <row r="106">
          <cell r="K106">
            <v>53</v>
          </cell>
          <cell r="N106">
            <v>30</v>
          </cell>
          <cell r="O106" t="str">
            <v>G30</v>
          </cell>
          <cell r="P106">
            <v>4</v>
          </cell>
          <cell r="Q106" t="str">
            <v>G4</v>
          </cell>
        </row>
        <row r="107">
          <cell r="K107">
            <v>54</v>
          </cell>
          <cell r="N107">
            <v>30</v>
          </cell>
          <cell r="O107" t="str">
            <v>G30</v>
          </cell>
          <cell r="P107">
            <v>4</v>
          </cell>
          <cell r="Q107" t="str">
            <v>G4</v>
          </cell>
        </row>
        <row r="108">
          <cell r="K108">
            <v>54</v>
          </cell>
          <cell r="N108">
            <v>30</v>
          </cell>
          <cell r="O108" t="str">
            <v>G30</v>
          </cell>
          <cell r="P108">
            <v>4</v>
          </cell>
          <cell r="Q108" t="str">
            <v>G4</v>
          </cell>
        </row>
        <row r="109">
          <cell r="K109">
            <v>17</v>
          </cell>
          <cell r="N109">
            <v>21</v>
          </cell>
          <cell r="O109" t="str">
            <v>G21</v>
          </cell>
          <cell r="P109">
            <v>1</v>
          </cell>
          <cell r="Q109" t="str">
            <v>G1</v>
          </cell>
        </row>
        <row r="110">
          <cell r="K110">
            <v>17</v>
          </cell>
          <cell r="N110">
            <v>26</v>
          </cell>
          <cell r="O110" t="str">
            <v>G26</v>
          </cell>
          <cell r="P110">
            <v>1</v>
          </cell>
          <cell r="Q110" t="str">
            <v>G1</v>
          </cell>
        </row>
        <row r="111">
          <cell r="K111">
            <v>17</v>
          </cell>
          <cell r="N111">
            <v>26</v>
          </cell>
          <cell r="O111" t="str">
            <v>G26</v>
          </cell>
          <cell r="P111">
            <v>1</v>
          </cell>
          <cell r="Q111" t="str">
            <v>G1</v>
          </cell>
        </row>
        <row r="112">
          <cell r="K112">
            <v>17</v>
          </cell>
          <cell r="N112">
            <v>23</v>
          </cell>
          <cell r="O112" t="str">
            <v>G23</v>
          </cell>
          <cell r="P112">
            <v>1</v>
          </cell>
          <cell r="Q112" t="str">
            <v>G1</v>
          </cell>
        </row>
        <row r="113">
          <cell r="K113">
            <v>17</v>
          </cell>
          <cell r="N113">
            <v>23</v>
          </cell>
          <cell r="O113" t="str">
            <v>G23</v>
          </cell>
          <cell r="P113">
            <v>1</v>
          </cell>
          <cell r="Q113" t="str">
            <v>G1</v>
          </cell>
        </row>
        <row r="114">
          <cell r="K114">
            <v>17</v>
          </cell>
          <cell r="N114">
            <v>25</v>
          </cell>
          <cell r="O114" t="str">
            <v>G25</v>
          </cell>
          <cell r="P114">
            <v>2</v>
          </cell>
          <cell r="Q114" t="str">
            <v>G2</v>
          </cell>
        </row>
        <row r="115">
          <cell r="K115">
            <v>17</v>
          </cell>
          <cell r="N115">
            <v>25</v>
          </cell>
          <cell r="O115" t="str">
            <v>G25</v>
          </cell>
          <cell r="P115">
            <v>2</v>
          </cell>
          <cell r="Q115" t="str">
            <v>G2</v>
          </cell>
        </row>
        <row r="116">
          <cell r="K116">
            <v>17</v>
          </cell>
          <cell r="N116">
            <v>25</v>
          </cell>
          <cell r="O116" t="str">
            <v>G25</v>
          </cell>
          <cell r="P116">
            <v>2</v>
          </cell>
          <cell r="Q116" t="str">
            <v>G2</v>
          </cell>
        </row>
        <row r="117">
          <cell r="K117">
            <v>19</v>
          </cell>
          <cell r="N117">
            <v>11</v>
          </cell>
          <cell r="O117" t="str">
            <v>G11</v>
          </cell>
          <cell r="P117">
            <v>1</v>
          </cell>
          <cell r="Q117" t="str">
            <v>G1</v>
          </cell>
        </row>
        <row r="118">
          <cell r="K118">
            <v>18</v>
          </cell>
          <cell r="N118">
            <v>21</v>
          </cell>
          <cell r="O118" t="str">
            <v>G21</v>
          </cell>
          <cell r="P118">
            <v>1</v>
          </cell>
          <cell r="Q118" t="str">
            <v>G1</v>
          </cell>
        </row>
        <row r="119">
          <cell r="K119">
            <v>35</v>
          </cell>
          <cell r="N119">
            <v>21</v>
          </cell>
          <cell r="O119" t="str">
            <v>G21</v>
          </cell>
          <cell r="P119">
            <v>1</v>
          </cell>
          <cell r="Q119" t="str">
            <v>G1</v>
          </cell>
        </row>
        <row r="120">
          <cell r="K120">
            <v>110</v>
          </cell>
          <cell r="N120">
            <v>13</v>
          </cell>
          <cell r="O120" t="str">
            <v>G13</v>
          </cell>
          <cell r="P120">
            <v>1</v>
          </cell>
          <cell r="Q120" t="str">
            <v>G1</v>
          </cell>
        </row>
        <row r="121">
          <cell r="K121">
            <v>110</v>
          </cell>
          <cell r="N121">
            <v>13</v>
          </cell>
          <cell r="O121" t="str">
            <v>G13</v>
          </cell>
          <cell r="P121">
            <v>1</v>
          </cell>
          <cell r="Q121" t="str">
            <v>G1</v>
          </cell>
        </row>
        <row r="122">
          <cell r="K122">
            <v>111</v>
          </cell>
          <cell r="N122">
            <v>25</v>
          </cell>
          <cell r="O122" t="str">
            <v>G25</v>
          </cell>
          <cell r="P122">
            <v>2</v>
          </cell>
          <cell r="Q122" t="str">
            <v>G2</v>
          </cell>
        </row>
        <row r="123">
          <cell r="K123">
            <v>111</v>
          </cell>
          <cell r="N123">
            <v>26</v>
          </cell>
          <cell r="O123" t="str">
            <v>G26</v>
          </cell>
          <cell r="P123">
            <v>1</v>
          </cell>
          <cell r="Q123" t="str">
            <v>G1</v>
          </cell>
        </row>
        <row r="124">
          <cell r="K124">
            <v>111</v>
          </cell>
          <cell r="N124">
            <v>25</v>
          </cell>
          <cell r="O124" t="str">
            <v>G25</v>
          </cell>
          <cell r="P124">
            <v>2</v>
          </cell>
          <cell r="Q124" t="str">
            <v>G2</v>
          </cell>
        </row>
        <row r="125">
          <cell r="K125">
            <v>24</v>
          </cell>
          <cell r="N125">
            <v>12</v>
          </cell>
          <cell r="O125" t="str">
            <v>G12</v>
          </cell>
          <cell r="P125">
            <v>1</v>
          </cell>
          <cell r="Q125" t="str">
            <v>G1</v>
          </cell>
        </row>
        <row r="126">
          <cell r="K126">
            <v>24</v>
          </cell>
          <cell r="N126">
            <v>12</v>
          </cell>
          <cell r="O126" t="str">
            <v>G12</v>
          </cell>
          <cell r="P126">
            <v>1</v>
          </cell>
          <cell r="Q126" t="str">
            <v>G1</v>
          </cell>
        </row>
        <row r="127">
          <cell r="K127">
            <v>42</v>
          </cell>
          <cell r="N127">
            <v>27</v>
          </cell>
          <cell r="O127" t="str">
            <v>G27</v>
          </cell>
          <cell r="P127">
            <v>1</v>
          </cell>
          <cell r="Q127" t="str">
            <v>G1</v>
          </cell>
        </row>
        <row r="128">
          <cell r="K128">
            <v>14</v>
          </cell>
          <cell r="N128">
            <v>26</v>
          </cell>
          <cell r="O128" t="str">
            <v>G26</v>
          </cell>
          <cell r="P128">
            <v>1</v>
          </cell>
          <cell r="Q128" t="str">
            <v>G1</v>
          </cell>
        </row>
        <row r="129">
          <cell r="K129">
            <v>25</v>
          </cell>
          <cell r="N129">
            <v>26</v>
          </cell>
          <cell r="O129" t="str">
            <v>G26</v>
          </cell>
          <cell r="P129">
            <v>1</v>
          </cell>
          <cell r="Q129" t="str">
            <v>G1</v>
          </cell>
        </row>
        <row r="130">
          <cell r="K130">
            <v>13</v>
          </cell>
          <cell r="N130">
            <v>27</v>
          </cell>
          <cell r="O130" t="str">
            <v>G27</v>
          </cell>
          <cell r="P130">
            <v>1</v>
          </cell>
          <cell r="Q130" t="str">
            <v>G1</v>
          </cell>
        </row>
        <row r="131">
          <cell r="K131">
            <v>44</v>
          </cell>
          <cell r="N131">
            <v>27</v>
          </cell>
          <cell r="O131" t="str">
            <v>G27</v>
          </cell>
          <cell r="P131">
            <v>1</v>
          </cell>
          <cell r="Q131" t="str">
            <v>G1</v>
          </cell>
        </row>
        <row r="132">
          <cell r="K132">
            <v>45</v>
          </cell>
          <cell r="N132">
            <v>27</v>
          </cell>
          <cell r="O132" t="str">
            <v>G27</v>
          </cell>
          <cell r="P132">
            <v>1</v>
          </cell>
          <cell r="Q132" t="str">
            <v>G1</v>
          </cell>
        </row>
        <row r="133">
          <cell r="K133">
            <v>112</v>
          </cell>
          <cell r="N133">
            <v>27</v>
          </cell>
          <cell r="O133" t="str">
            <v>G27</v>
          </cell>
          <cell r="P133">
            <v>1</v>
          </cell>
          <cell r="Q133" t="str">
            <v>G1</v>
          </cell>
        </row>
        <row r="134">
          <cell r="K134">
            <v>45</v>
          </cell>
          <cell r="N134">
            <v>27</v>
          </cell>
          <cell r="O134" t="str">
            <v>G27</v>
          </cell>
          <cell r="P134">
            <v>1</v>
          </cell>
          <cell r="Q134" t="str">
            <v>G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 ODS (A)"/>
      <sheetName val="ControlSheet"/>
      <sheetName val="WEO Data Set (A)"/>
      <sheetName val="WEO Data Set (Q)"/>
      <sheetName val="BOM_Rawexport"/>
      <sheetName val="IN BOM_Exports"/>
      <sheetName val="Exports"/>
      <sheetName val="BOM-RawImpor"/>
      <sheetName val="IN BOM_Imports "/>
      <sheetName val="Imports"/>
      <sheetName val="Trade Indicators"/>
      <sheetName val="Services"/>
      <sheetName val="Short-term Capital"/>
      <sheetName val="BOM_BOP2001"/>
      <sheetName val="BOP"/>
      <sheetName val="Projection print "/>
      <sheetName val="Input WEO(Q5)-BOP"/>
      <sheetName val="Input WEO(Q6)-BOP"/>
      <sheetName val="Input WEO(Q7)-Ext.Debt"/>
      <sheetName val="Output to other sectors"/>
      <sheetName val="IN-Debt_File"/>
      <sheetName val="BOP Summary (T34)"/>
      <sheetName val="Major Export(T35)"/>
      <sheetName val="Major import(T36)"/>
      <sheetName val="Tradedirection (T37)"/>
      <sheetName val="Services(T38)"/>
      <sheetName val="IN BOP_BOM_STA"/>
      <sheetName val="IN BOP_BOM_BPM5"/>
      <sheetName val="assumption March 25 "/>
      <sheetName val="Print Table"/>
      <sheetName val="Financial Requirements"/>
      <sheetName val="tbl34"/>
      <sheetName val="tbl35"/>
      <sheetName val="tbl36"/>
      <sheetName val="tbl37"/>
      <sheetName val="tbl38"/>
      <sheetName val="IN ODS - A43"/>
      <sheetName val="IN ODS Q"/>
      <sheetName val="Imports-Series"/>
      <sheetName val="Copper Exports"/>
      <sheetName val="WEO Q5"/>
      <sheetName val="WEODEBTD"/>
      <sheetName val="WEO Q6"/>
      <sheetName val="WEOQ7"/>
      <sheetName val="Output-WEO-Q6 (BOP5)"/>
      <sheetName val="Main Economic Indicators"/>
      <sheetName val="IN ODS - A"/>
      <sheetName val="IN Outside Data Sources"/>
      <sheetName val="T-WEO"/>
      <sheetName val="T-Exports"/>
      <sheetName val="T-Export Price Indices"/>
      <sheetName val="T-Import Price Indices"/>
      <sheetName val="T-Imports "/>
      <sheetName val="T-Trade Indicators"/>
      <sheetName val="T-MacroIndicators"/>
      <sheetName val="T-2001-1stQuarterExportsEst."/>
      <sheetName val="Sheet1 (2)"/>
      <sheetName val="ADB -NM- B- Cash"/>
      <sheetName val="Print Table - Extended"/>
      <sheetName val="Sheet1"/>
      <sheetName val="Sheet2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  <sheetName val="C Summary"/>
      <sheetName val="SimInp1"/>
      <sheetName val="ModDef"/>
      <sheetName val="Model"/>
      <sheetName val="GR罠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"/>
      <sheetName val="DBM"/>
      <sheetName val="Disbursment projection"/>
      <sheetName val="data"/>
      <sheetName val="AllProjects"/>
      <sheetName val="olgolt"/>
      <sheetName val="NNNN"/>
      <sheetName val="Fund_plan"/>
      <sheetName val="Daily loan report"/>
      <sheetName val="MNT USD"/>
      <sheetName val="Grape"/>
      <sheetName val="CB (MNT USD)"/>
      <sheetName val="DBM (MNT USD)"/>
      <sheetName val="CB (2)"/>
      <sheetName val="DBM (2)"/>
      <sheetName val="Disbursement plan"/>
      <sheetName val="AllProject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G1">
            <v>1638.8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IN-HUB"/>
      <sheetName val="OUT-HUB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Module1"/>
      <sheetName val="Module2"/>
      <sheetName val="Source Data (Current)"/>
      <sheetName val="Complete Data Set (Annual)"/>
      <sheetName val="Gas 2004"/>
      <sheetName val="Impact CI"/>
      <sheetName val="comments"/>
      <sheetName val="Gas"/>
      <sheetName val="IN-Q"/>
      <sheetName val="IN_TRE"/>
      <sheetName val="Sheet1"/>
      <sheetName val="T1SR"/>
      <sheetName val="T1SR_b"/>
      <sheetName val="Chart1"/>
      <sheetName val="T9SR_bop (2)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GAS March 05"/>
      <sheetName val="GAS Dec04"/>
      <sheetName val=""/>
      <sheetName val="T3SR_bop"/>
      <sheetName val="fondo promedio"/>
      <sheetName val="GRÁFICO DE FONDO POR AFILIADO"/>
      <sheetName val="MSRV"/>
      <sheetName val="A Current Data"/>
      <sheetName val="Current"/>
      <sheetName val="Reference"/>
      <sheetName val="pvtReport"/>
      <sheetName val="Bench - 99"/>
      <sheetName val="Cuadro I-5 94-00"/>
      <sheetName val="MLIBOP"/>
      <sheetName val="E"/>
      <sheetName val="BOP_NC-DMX"/>
      <sheetName val="Trade-DMX"/>
      <sheetName val="Comp GAS"/>
      <sheetName val="GAS March 2009"/>
      <sheetName val="GAS May 09"/>
      <sheetName val="GAS June 2009"/>
      <sheetName val="BOP SR Table"/>
      <sheetName val="BOP SR Table % GDP"/>
      <sheetName val="BOP simulations"/>
      <sheetName val="GOLD"/>
      <sheetName val="GAS Feb 2009_2"/>
      <sheetName val="GAS Feb 2009_1"/>
      <sheetName val="GAS Jan 2009"/>
      <sheetName val="GAS Nov 2008"/>
      <sheetName val="GAS Sep 2008"/>
      <sheetName val="GAS March 2008"/>
      <sheetName val="BOP_AUTH_1"/>
      <sheetName val="BOP_AUTH_2"/>
      <sheetName val="BOP_AUTH_3"/>
      <sheetName val="BOP_AUTH_4"/>
      <sheetName val="July Pre GAS"/>
      <sheetName val="July GAS"/>
      <sheetName val="Sept GAS"/>
      <sheetName val="Services"/>
      <sheetName val="C"/>
      <sheetName val="Indic"/>
      <sheetName val="Dep fonct"/>
      <sheetName val="revagtrim"/>
      <sheetName val="TZSH"/>
      <sheetName val="Source_Data_(Current)"/>
      <sheetName val="Complete_Data_Set_(Annual)"/>
      <sheetName val="Gas_2004"/>
      <sheetName val="Impact_CI"/>
      <sheetName val="T9SR_bop_(2)"/>
      <sheetName val="Sensitivity_Analysis"/>
      <sheetName val="T10SR_"/>
      <sheetName val="DSA_2002"/>
      <sheetName val="frozen_request"/>
      <sheetName val="Exports_for_DSA"/>
      <sheetName val="GAS_March_05"/>
      <sheetName val="GAS_Dec04"/>
      <sheetName val="A_Current_Data"/>
      <sheetName val="fondo_promedio"/>
      <sheetName val="GRÁFICO_DE_FONDO_POR_AFILIADO"/>
      <sheetName val="Bench_-_99"/>
      <sheetName val="Cuadro_I-5_94-00"/>
      <sheetName val="Comp_GAS"/>
      <sheetName val="GAS_March_2009"/>
      <sheetName val="GAS_May_09"/>
      <sheetName val="GAS_June_2009"/>
      <sheetName val="BOP_SR_Table"/>
      <sheetName val="BOP_SR_Table_%_GDP"/>
      <sheetName val="BOP_simulations"/>
      <sheetName val="GAS_Feb_2009_2"/>
      <sheetName val="GAS_Feb_2009_1"/>
      <sheetName val="GAS_Jan_2009"/>
      <sheetName val="GAS_Nov_2008"/>
      <sheetName val="GAS_Sep_2008"/>
      <sheetName val="GAS_March_2008"/>
      <sheetName val="July_Pre_GAS"/>
      <sheetName val="July_GAS"/>
      <sheetName val="Sept_GAS"/>
      <sheetName val="Relief"/>
      <sheetName val="Constants"/>
      <sheetName val="Resumen"/>
      <sheetName val="Abastecimiento x mes"/>
      <sheetName val="Orgao"/>
      <sheetName val="Provincial"/>
      <sheetName val="Assump"/>
      <sheetName val="Last"/>
      <sheetName val="C Summary"/>
      <sheetName val="Output"/>
      <sheetName val="BFA_DMX"/>
      <sheetName val="CIV_DMX"/>
      <sheetName val="AFRDMX&amp;misc"/>
      <sheetName val="A Previous Data"/>
      <sheetName val="1. Assumptions"/>
      <sheetName val="Decision"/>
      <sheetName val="Table 1"/>
      <sheetName val="Dynamic Country Chart"/>
      <sheetName val="bs2000"/>
      <sheetName val="Source_Data_(Current)1"/>
      <sheetName val="Complete_Data_Set_(Annual)1"/>
      <sheetName val="Gas_20041"/>
      <sheetName val="Impact_CI1"/>
      <sheetName val="T9SR_bop_(2)1"/>
      <sheetName val="Sensitivity_Analysis1"/>
      <sheetName val="T10SR_1"/>
      <sheetName val="DSA_20021"/>
      <sheetName val="frozen_request1"/>
      <sheetName val="Exports_for_DSA1"/>
      <sheetName val="GAS_March_051"/>
      <sheetName val="GAS_Dec041"/>
      <sheetName val="A_Current_Data1"/>
      <sheetName val="fondo_promedio1"/>
      <sheetName val="GRÁFICO_DE_FONDO_POR_AFILIADO1"/>
      <sheetName val="Bench_-_991"/>
      <sheetName val="Cuadro_I-5_94-001"/>
      <sheetName val="Comp_GAS1"/>
      <sheetName val="GAS_March_20091"/>
      <sheetName val="GAS_May_091"/>
      <sheetName val="GAS_June_20091"/>
      <sheetName val="BOP_SR_Table1"/>
      <sheetName val="BOP_SR_Table_%_GDP1"/>
      <sheetName val="BOP_simulations1"/>
      <sheetName val="GAS_Feb_2009_21"/>
      <sheetName val="GAS_Feb_2009_11"/>
      <sheetName val="GAS_Jan_20091"/>
      <sheetName val="GAS_Nov_20081"/>
      <sheetName val="GAS_Sep_20081"/>
      <sheetName val="GAS_March_20081"/>
      <sheetName val="July_Pre_GAS1"/>
      <sheetName val="July_GAS1"/>
      <sheetName val="Sept_GAS1"/>
      <sheetName val="lookup"/>
      <sheetName val="Control"/>
      <sheetName val="PARAM"/>
      <sheetName val="BCCCLE"/>
      <sheetName val="bcc bil  nav juin 07"/>
      <sheetName val="3SG (3)"/>
      <sheetName val="Chg"/>
      <sheetName val="NPV Reduction"/>
      <sheetName val="Sensitivity_Analysis2"/>
      <sheetName val="T10SR_2"/>
      <sheetName val="DSA_20022"/>
      <sheetName val="frozen_request2"/>
      <sheetName val="Exports_for_DSA2"/>
      <sheetName val="Impact_CI2"/>
      <sheetName val="GAS_March_052"/>
      <sheetName val="GAS_Dec042"/>
      <sheetName val="Source_Data_(Current)2"/>
      <sheetName val="Complete_Data_Set_(Annual)2"/>
      <sheetName val="Gas_20042"/>
      <sheetName val="T9SR_bop_(2)2"/>
      <sheetName val="A_Current_Data2"/>
      <sheetName val="fondo_promedio2"/>
      <sheetName val="GRÁFICO_DE_FONDO_POR_AFILIADO2"/>
      <sheetName val="Bench_-_992"/>
      <sheetName val="Cuadro_I-5_94-002"/>
      <sheetName val="Comp_GAS2"/>
      <sheetName val="GAS_March_20092"/>
      <sheetName val="GAS_May_092"/>
      <sheetName val="GAS_June_20092"/>
      <sheetName val="BOP_SR_Table2"/>
      <sheetName val="BOP_SR_Table_%_GDP2"/>
      <sheetName val="BOP_simulations2"/>
      <sheetName val="GAS_Feb_2009_22"/>
      <sheetName val="GAS_Feb_2009_12"/>
      <sheetName val="GAS_Jan_20092"/>
      <sheetName val="GAS_Nov_20082"/>
      <sheetName val="GAS_Sep_20082"/>
      <sheetName val="GAS_March_20082"/>
      <sheetName val="July_Pre_GAS2"/>
      <sheetName val="July_GAS2"/>
      <sheetName val="Sept_GAS2"/>
      <sheetName val="bcc_bil__nav_juin_07"/>
      <sheetName val="3SG_(3)"/>
      <sheetName val="C_Summary"/>
      <sheetName val="Dep_fonct"/>
      <sheetName val="A_Previous_Data"/>
      <sheetName val="Abastecimiento_x_mes"/>
      <sheetName val="1__Assumptions"/>
      <sheetName val="Table_1"/>
      <sheetName val="NPV_Reduction"/>
      <sheetName val="Sensitivity_Analysis3"/>
      <sheetName val="T10SR_3"/>
      <sheetName val="DSA_20023"/>
      <sheetName val="frozen_request3"/>
      <sheetName val="Exports_for_DSA3"/>
      <sheetName val="Impact_CI3"/>
      <sheetName val="GAS_March_053"/>
      <sheetName val="GAS_Dec043"/>
      <sheetName val="Source_Data_(Current)3"/>
      <sheetName val="Complete_Data_Set_(Annual)3"/>
      <sheetName val="Gas_20043"/>
      <sheetName val="T9SR_bop_(2)3"/>
      <sheetName val="A_Current_Data3"/>
      <sheetName val="fondo_promedio3"/>
      <sheetName val="GRÁFICO_DE_FONDO_POR_AFILIADO3"/>
      <sheetName val="Bench_-_993"/>
      <sheetName val="Cuadro_I-5_94-003"/>
      <sheetName val="Comp_GAS3"/>
      <sheetName val="GAS_March_20093"/>
      <sheetName val="GAS_May_093"/>
      <sheetName val="GAS_June_20093"/>
      <sheetName val="BOP_SR_Table3"/>
      <sheetName val="BOP_SR_Table_%_GDP3"/>
      <sheetName val="BOP_simulations3"/>
      <sheetName val="GAS_Feb_2009_23"/>
      <sheetName val="GAS_Feb_2009_13"/>
      <sheetName val="GAS_Jan_20093"/>
      <sheetName val="GAS_Nov_20083"/>
      <sheetName val="GAS_Sep_20083"/>
      <sheetName val="GAS_March_20083"/>
      <sheetName val="July_Pre_GAS3"/>
      <sheetName val="July_GAS3"/>
      <sheetName val="Sept_GAS3"/>
      <sheetName val="bcc_bil__nav_juin_071"/>
      <sheetName val="3SG_(3)1"/>
      <sheetName val="C_Summary1"/>
      <sheetName val="Dep_fonct1"/>
      <sheetName val="A_Previous_Data1"/>
      <sheetName val="Abastecimiento_x_mes1"/>
      <sheetName val="1__Assumptions1"/>
      <sheetName val="Table_11"/>
      <sheetName val="NPV_Reduction1"/>
      <sheetName val="embi_day"/>
      <sheetName val="GenericIR"/>
      <sheetName val="2"/>
      <sheetName val="BEM_1"/>
      <sheetName val="Res"/>
      <sheetName val="Codes"/>
      <sheetName val="Sum1"/>
      <sheetName val="Projections"/>
      <sheetName val="PDV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F1" t="str">
            <v>BALANCE OF PAYMENTS</v>
          </cell>
        </row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>
            <v>26.090428499257129</v>
          </cell>
          <cell r="AT59">
            <v>23.617836507532825</v>
          </cell>
          <cell r="AU59">
            <v>21.354193884851348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  <cell r="F81">
            <v>5.5810000000000004</v>
          </cell>
          <cell r="G81">
            <v>14.7</v>
          </cell>
          <cell r="H81">
            <v>-3.7</v>
          </cell>
          <cell r="I81">
            <v>-18.600000000000001</v>
          </cell>
          <cell r="J81">
            <v>-26.847999999999999</v>
          </cell>
          <cell r="K81">
            <v>-13.289</v>
          </cell>
          <cell r="L81">
            <v>-32.700000000000003</v>
          </cell>
          <cell r="M81">
            <v>-1.7</v>
          </cell>
          <cell r="N81">
            <v>-12.09</v>
          </cell>
          <cell r="O81">
            <v>24.3</v>
          </cell>
          <cell r="P81">
            <v>-28.84490000000001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F82">
            <v>5.5810000000000004</v>
          </cell>
          <cell r="G82">
            <v>14.7</v>
          </cell>
          <cell r="H82">
            <v>-3.7</v>
          </cell>
          <cell r="I82">
            <v>-18.600000000000001</v>
          </cell>
          <cell r="J82">
            <v>-26.847999999999999</v>
          </cell>
          <cell r="K82">
            <v>-13.289</v>
          </cell>
          <cell r="L82">
            <v>-32.700000000000003</v>
          </cell>
          <cell r="M82">
            <v>-1.7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F85">
            <v>3.7</v>
          </cell>
          <cell r="G85">
            <v>7.3930201799999997</v>
          </cell>
          <cell r="H85">
            <v>8.0636813625000006</v>
          </cell>
          <cell r="I85">
            <v>-7.1655561599999986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>
        <row r="36">
          <cell r="A36" t="str">
            <v>||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/>
      <sheetData sheetId="177"/>
      <sheetData sheetId="178"/>
      <sheetData sheetId="179"/>
      <sheetData sheetId="180">
        <row r="36">
          <cell r="A36" t="str">
            <v>||</v>
          </cell>
        </row>
      </sheetData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>
        <row r="36">
          <cell r="A36" t="str">
            <v>||</v>
          </cell>
        </row>
      </sheetData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Маркетинг"/>
      <sheetName val="Adminstration Budget"/>
      <sheetName val="MSRV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  <sheetName val="Current"/>
      <sheetName val="OUTPUT"/>
      <sheetName val="SUMMARY"/>
      <sheetName val="A Current Data"/>
      <sheetName val="A Previous Data"/>
      <sheetName val="Basic_Data"/>
      <sheetName val="Sheet1 (2)"/>
      <sheetName val="TAB1"/>
      <sheetName val="Orgao"/>
      <sheetName val="Provincial"/>
      <sheetName val="Real M2 Y-Y"/>
      <sheetName val="Reference"/>
      <sheetName val="pvtReport"/>
      <sheetName val="lookup_Types"/>
      <sheetName val="2"/>
      <sheetName val="daily"/>
      <sheetName val="Report"/>
      <sheetName val="Company_List"/>
      <sheetName val="Intermediate"/>
      <sheetName val="CDCAD"/>
      <sheetName val="Table 5"/>
      <sheetName val="ex rate"/>
      <sheetName val="CPIINDEX"/>
      <sheetName val="interv"/>
      <sheetName val="chartdata_D"/>
      <sheetName val="chartdata_M"/>
      <sheetName val="chartdata_Q"/>
      <sheetName val="autoupdate data"/>
      <sheetName val="Table 1 (summary)"/>
      <sheetName val="Debt"/>
      <sheetName val="Debt Summary"/>
      <sheetName val="M"/>
      <sheetName val="SUPUESTOS"/>
      <sheetName val="RESULTADOS"/>
      <sheetName val="SMONET-FINANC"/>
      <sheetName val="SFISCAL-MOD"/>
      <sheetName val="SREAL"/>
      <sheetName val="Ex rate bloom"/>
      <sheetName val="EX"/>
      <sheetName val="W&amp;T"/>
      <sheetName val="LIC cutoff"/>
      <sheetName val="GNIpc"/>
      <sheetName val="Basic_Data1"/>
      <sheetName val="page_1"/>
      <sheetName val="Quarterly_Raw_Data"/>
      <sheetName val="Quarterly_MacroFlow"/>
      <sheetName val="T1__Select_Economic_Indicators"/>
      <sheetName val="Réduction_dépenses"/>
      <sheetName val="Annexe1_Réduction_dépense"/>
      <sheetName val="Augmentation_des_dépenses"/>
      <sheetName val="Annexe_2_Personnel"/>
      <sheetName val="Annexe_3_Biens_et_services"/>
      <sheetName val="Annexe_4_Transferts"/>
      <sheetName val="Annexe_5_RI"/>
      <sheetName val="Annexe_6_Dons"/>
      <sheetName val="Annexe7_Emprunts"/>
      <sheetName val="EMPRUNT_"/>
      <sheetName val="Annexe_scénario_2_Réduction_(2"/>
      <sheetName val="A_Current_Data"/>
      <sheetName val="A_Previous_Data"/>
      <sheetName val="Real_M2_Y-Y"/>
      <sheetName val="Sheet1_(2)"/>
      <sheetName val="LIC_cutoff"/>
      <sheetName val="Cumul"/>
      <sheetName val="page_11"/>
      <sheetName val="Quarterly_Raw_Data1"/>
      <sheetName val="Quarterly_MacroFlow1"/>
      <sheetName val="Basic_Data2"/>
      <sheetName val="page_12"/>
      <sheetName val="Quarterly_Raw_Data2"/>
      <sheetName val="Quarterly_MacroFlow2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ritorial"/>
      <sheetName val="BoaGovernacao"/>
      <sheetName val="OrgaGlobal"/>
      <sheetName val="MAP5"/>
      <sheetName val="MAP6"/>
      <sheetName val="MAP7"/>
      <sheetName val="MAPI8"/>
      <sheetName val="MAPI9"/>
      <sheetName val="MAPI1O"/>
      <sheetName val="MAPI11"/>
      <sheetName val="Niassa"/>
      <sheetName val="Cabo"/>
      <sheetName val="Nampula"/>
      <sheetName val="Zambézia"/>
      <sheetName val="Tete"/>
      <sheetName val="Manica"/>
      <sheetName val="Sofala"/>
      <sheetName val="Inhambane"/>
      <sheetName val="Gaza"/>
      <sheetName val="Maputo"/>
      <sheetName val="Cidade"/>
      <sheetName val="MAPI12"/>
      <sheetName val="Sheet3"/>
    </sheetNames>
    <sheetDataSet>
      <sheetData sheetId="0" refreshError="1"/>
      <sheetData sheetId="1" refreshError="1"/>
      <sheetData sheetId="2" refreshError="1">
        <row r="8">
          <cell r="C8" t="str">
            <v>Designação</v>
          </cell>
          <cell r="D8" t="str">
            <v>Despesas Correntes</v>
          </cell>
          <cell r="E8" t="str">
            <v>Despesas com o Pessoal</v>
          </cell>
          <cell r="F8" t="str">
            <v>Salários e Remunerações</v>
          </cell>
          <cell r="G8" t="str">
            <v>Outras Despesas com Pessoal</v>
          </cell>
          <cell r="H8" t="str">
            <v>Bens e Serviços</v>
          </cell>
          <cell r="I8" t="str">
            <v>Bens</v>
          </cell>
          <cell r="J8" t="str">
            <v>Serviços</v>
          </cell>
          <cell r="K8" t="str">
            <v>Encargos da Dívida</v>
          </cell>
          <cell r="L8" t="str">
            <v>Transferências Correntes</v>
          </cell>
          <cell r="M8" t="str">
            <v>Subsídios</v>
          </cell>
          <cell r="N8" t="str">
            <v>Outras Despesas Correntes</v>
          </cell>
          <cell r="O8" t="str">
            <v>Exercícios Findos</v>
          </cell>
          <cell r="P8" t="str">
            <v>Despesas de Capital</v>
          </cell>
          <cell r="Q8" t="str">
            <v>Total</v>
          </cell>
          <cell r="T8" t="str">
            <v xml:space="preserve">   Presidência da República</v>
          </cell>
          <cell r="U8">
            <v>5465.2</v>
          </cell>
          <cell r="V8">
            <v>0</v>
          </cell>
          <cell r="W8">
            <v>5465.2</v>
          </cell>
        </row>
        <row r="9">
          <cell r="T9" t="str">
            <v xml:space="preserve">   Casa Militar</v>
          </cell>
          <cell r="U9">
            <v>10000</v>
          </cell>
          <cell r="V9">
            <v>0</v>
          </cell>
          <cell r="W9">
            <v>10000</v>
          </cell>
        </row>
        <row r="10">
          <cell r="C10" t="str">
            <v xml:space="preserve">   Presidência da República</v>
          </cell>
          <cell r="D10">
            <v>138928.25</v>
          </cell>
          <cell r="E10">
            <v>54151.09</v>
          </cell>
          <cell r="F10">
            <v>12624.42</v>
          </cell>
          <cell r="G10">
            <v>41526.67</v>
          </cell>
          <cell r="H10">
            <v>84290.77</v>
          </cell>
          <cell r="I10">
            <v>9583.1</v>
          </cell>
          <cell r="J10">
            <v>74707.67</v>
          </cell>
          <cell r="K10" t="str">
            <v xml:space="preserve"> </v>
          </cell>
          <cell r="L10">
            <v>150</v>
          </cell>
          <cell r="M10" t="str">
            <v xml:space="preserve"> </v>
          </cell>
          <cell r="N10" t="str">
            <v xml:space="preserve"> </v>
          </cell>
          <cell r="O10">
            <v>336.39</v>
          </cell>
          <cell r="P10">
            <v>4585</v>
          </cell>
          <cell r="Q10">
            <v>143513.25</v>
          </cell>
          <cell r="T10" t="str">
            <v xml:space="preserve">   Gabinete do Governador</v>
          </cell>
          <cell r="U10">
            <v>16298.1</v>
          </cell>
          <cell r="V10">
            <v>0</v>
          </cell>
          <cell r="W10">
            <v>16298.1</v>
          </cell>
        </row>
        <row r="11">
          <cell r="C11" t="str">
            <v xml:space="preserve">   Casa Militar</v>
          </cell>
          <cell r="D11">
            <v>81788.990000000005</v>
          </cell>
          <cell r="E11">
            <v>54634.49</v>
          </cell>
          <cell r="F11">
            <v>51568.49</v>
          </cell>
          <cell r="G11">
            <v>3066</v>
          </cell>
          <cell r="H11">
            <v>27154.5</v>
          </cell>
          <cell r="I11">
            <v>19765.95</v>
          </cell>
          <cell r="J11">
            <v>7388.55</v>
          </cell>
          <cell r="K11" t="str">
            <v xml:space="preserve"> </v>
          </cell>
          <cell r="L11" t="str">
            <v xml:space="preserve"> </v>
          </cell>
          <cell r="M11" t="str">
            <v xml:space="preserve"> </v>
          </cell>
          <cell r="N11" t="str">
            <v xml:space="preserve"> </v>
          </cell>
          <cell r="O11" t="str">
            <v xml:space="preserve"> </v>
          </cell>
          <cell r="P11" t="str">
            <v xml:space="preserve"> </v>
          </cell>
          <cell r="Q11">
            <v>81788.990000000005</v>
          </cell>
          <cell r="T11" t="str">
            <v xml:space="preserve">   Gabinete do Primeiro Ministro</v>
          </cell>
          <cell r="U11">
            <v>66877.05</v>
          </cell>
          <cell r="V11">
            <v>44961</v>
          </cell>
          <cell r="W11">
            <v>111838.05</v>
          </cell>
        </row>
        <row r="12">
          <cell r="C12" t="str">
            <v xml:space="preserve">   Gabinete do Governador</v>
          </cell>
          <cell r="D12">
            <v>35640.949999999997</v>
          </cell>
          <cell r="E12">
            <v>18275.54</v>
          </cell>
          <cell r="F12">
            <v>12387.77</v>
          </cell>
          <cell r="G12">
            <v>5887.77</v>
          </cell>
          <cell r="H12">
            <v>16617.39</v>
          </cell>
          <cell r="I12">
            <v>7205.31</v>
          </cell>
          <cell r="J12">
            <v>9412.08</v>
          </cell>
          <cell r="K12" t="str">
            <v xml:space="preserve"> </v>
          </cell>
          <cell r="L12">
            <v>33.619999999999997</v>
          </cell>
          <cell r="M12" t="str">
            <v xml:space="preserve"> </v>
          </cell>
          <cell r="N12">
            <v>39.92</v>
          </cell>
          <cell r="O12">
            <v>674.49</v>
          </cell>
          <cell r="P12" t="str">
            <v xml:space="preserve"> </v>
          </cell>
          <cell r="Q12">
            <v>35640.949999999997</v>
          </cell>
          <cell r="T12" t="str">
            <v xml:space="preserve">   Gabinete de Informação</v>
          </cell>
          <cell r="U12">
            <v>80321</v>
          </cell>
          <cell r="V12">
            <v>39914.654289999999</v>
          </cell>
          <cell r="W12">
            <v>120235.65429000001</v>
          </cell>
        </row>
        <row r="13">
          <cell r="C13" t="str">
            <v xml:space="preserve">   Gabinete do Primeiro Ministro</v>
          </cell>
          <cell r="D13">
            <v>17005.740000000002</v>
          </cell>
          <cell r="E13">
            <v>6618.63</v>
          </cell>
          <cell r="F13">
            <v>3876.01</v>
          </cell>
          <cell r="G13">
            <v>2742.63</v>
          </cell>
          <cell r="H13">
            <v>10317.11</v>
          </cell>
          <cell r="I13">
            <v>3405.87</v>
          </cell>
          <cell r="J13">
            <v>6911.24</v>
          </cell>
          <cell r="K13" t="str">
            <v xml:space="preserve"> </v>
          </cell>
          <cell r="L13" t="str">
            <v xml:space="preserve"> </v>
          </cell>
          <cell r="M13" t="str">
            <v xml:space="preserve"> </v>
          </cell>
          <cell r="N13" t="str">
            <v xml:space="preserve"> </v>
          </cell>
          <cell r="O13">
            <v>70</v>
          </cell>
          <cell r="P13">
            <v>101.2</v>
          </cell>
          <cell r="Q13">
            <v>17106.939999999999</v>
          </cell>
          <cell r="T13" t="str">
            <v xml:space="preserve">   Gabinete Central de Prevenção e Combate à Droga</v>
          </cell>
          <cell r="U13">
            <v>1200</v>
          </cell>
          <cell r="V13">
            <v>1901.625</v>
          </cell>
          <cell r="W13">
            <v>3101.625</v>
          </cell>
        </row>
        <row r="14">
          <cell r="C14" t="str">
            <v xml:space="preserve">   Conselho Superior da Comunicação Social</v>
          </cell>
          <cell r="D14">
            <v>2472.6</v>
          </cell>
          <cell r="E14">
            <v>1477.99</v>
          </cell>
          <cell r="F14">
            <v>550.46</v>
          </cell>
          <cell r="G14">
            <v>927.53</v>
          </cell>
          <cell r="H14">
            <v>994.61</v>
          </cell>
          <cell r="I14">
            <v>437.84</v>
          </cell>
          <cell r="J14">
            <v>556.77</v>
          </cell>
          <cell r="K14" t="str">
            <v xml:space="preserve"> </v>
          </cell>
          <cell r="L14" t="str">
            <v xml:space="preserve"> </v>
          </cell>
          <cell r="M14" t="str">
            <v xml:space="preserve"> </v>
          </cell>
          <cell r="N14" t="str">
            <v xml:space="preserve"> </v>
          </cell>
          <cell r="O14" t="str">
            <v xml:space="preserve"> </v>
          </cell>
          <cell r="P14" t="str">
            <v xml:space="preserve"> </v>
          </cell>
          <cell r="Q14">
            <v>2472.6</v>
          </cell>
          <cell r="T14" t="str">
            <v xml:space="preserve">   Delegação Provincial da Comunicação Social</v>
          </cell>
          <cell r="U14">
            <v>2102</v>
          </cell>
          <cell r="V14">
            <v>0</v>
          </cell>
          <cell r="W14">
            <v>2102</v>
          </cell>
        </row>
        <row r="15">
          <cell r="C15" t="str">
            <v xml:space="preserve">   Gabinete de Informação</v>
          </cell>
          <cell r="D15">
            <v>23066.65</v>
          </cell>
          <cell r="E15">
            <v>10681.58</v>
          </cell>
          <cell r="F15">
            <v>9278.83</v>
          </cell>
          <cell r="G15">
            <v>1402.76</v>
          </cell>
          <cell r="H15">
            <v>7519.07</v>
          </cell>
          <cell r="I15">
            <v>3176.42</v>
          </cell>
          <cell r="J15">
            <v>4342.6499999999996</v>
          </cell>
          <cell r="K15" t="str">
            <v xml:space="preserve"> </v>
          </cell>
          <cell r="L15">
            <v>4140</v>
          </cell>
          <cell r="M15" t="str">
            <v xml:space="preserve"> </v>
          </cell>
          <cell r="N15" t="str">
            <v xml:space="preserve"> </v>
          </cell>
          <cell r="O15">
            <v>726</v>
          </cell>
          <cell r="P15" t="str">
            <v xml:space="preserve"> </v>
          </cell>
          <cell r="Q15">
            <v>23066.65</v>
          </cell>
          <cell r="T15" t="str">
            <v xml:space="preserve">   Assembleia da República</v>
          </cell>
          <cell r="U15">
            <v>16251.3</v>
          </cell>
          <cell r="V15">
            <v>8560.9240730000001</v>
          </cell>
          <cell r="W15">
            <v>24812.224072999998</v>
          </cell>
        </row>
        <row r="16">
          <cell r="C16" t="str">
            <v xml:space="preserve">   Gabinete Central de Prevenção e Combate à Droga</v>
          </cell>
          <cell r="D16">
            <v>14752.94</v>
          </cell>
          <cell r="E16">
            <v>8519.39</v>
          </cell>
          <cell r="F16">
            <v>6087.86</v>
          </cell>
          <cell r="G16">
            <v>2431.5300000000002</v>
          </cell>
          <cell r="H16">
            <v>6233.56</v>
          </cell>
          <cell r="I16">
            <v>2227.6999999999998</v>
          </cell>
          <cell r="J16">
            <v>4005.86</v>
          </cell>
          <cell r="K16" t="str">
            <v xml:space="preserve"> </v>
          </cell>
          <cell r="L16" t="str">
            <v xml:space="preserve"> </v>
          </cell>
          <cell r="M16" t="str">
            <v xml:space="preserve"> </v>
          </cell>
          <cell r="N16" t="str">
            <v xml:space="preserve"> </v>
          </cell>
          <cell r="O16" t="str">
            <v xml:space="preserve"> </v>
          </cell>
          <cell r="P16" t="str">
            <v xml:space="preserve"> </v>
          </cell>
          <cell r="Q16">
            <v>14752.94</v>
          </cell>
          <cell r="T16" t="str">
            <v xml:space="preserve">   Assembleia Provincial</v>
          </cell>
          <cell r="U16">
            <v>342</v>
          </cell>
          <cell r="V16">
            <v>0</v>
          </cell>
          <cell r="W16">
            <v>342</v>
          </cell>
        </row>
        <row r="17">
          <cell r="C17" t="str">
            <v xml:space="preserve">   Delegação Provincial da Comunicação Social</v>
          </cell>
          <cell r="D17">
            <v>9078.0300000000007</v>
          </cell>
          <cell r="E17">
            <v>5248.15</v>
          </cell>
          <cell r="F17">
            <v>4443.51</v>
          </cell>
          <cell r="G17">
            <v>804.64</v>
          </cell>
          <cell r="H17">
            <v>3646.33</v>
          </cell>
          <cell r="I17">
            <v>1542.24</v>
          </cell>
          <cell r="J17">
            <v>2104.09</v>
          </cell>
          <cell r="K17" t="str">
            <v xml:space="preserve"> </v>
          </cell>
          <cell r="L17" t="str">
            <v xml:space="preserve"> </v>
          </cell>
          <cell r="M17" t="str">
            <v xml:space="preserve"> </v>
          </cell>
          <cell r="N17">
            <v>130.01</v>
          </cell>
          <cell r="O17">
            <v>53.54</v>
          </cell>
          <cell r="P17" t="str">
            <v xml:space="preserve"> </v>
          </cell>
          <cell r="Q17">
            <v>9078.0300000000007</v>
          </cell>
          <cell r="T17" t="str">
            <v xml:space="preserve">   Tribunal Supremo</v>
          </cell>
          <cell r="U17">
            <v>33149.11</v>
          </cell>
          <cell r="V17">
            <v>6.0712799999999998</v>
          </cell>
          <cell r="W17">
            <v>33155.181279999997</v>
          </cell>
        </row>
        <row r="18">
          <cell r="C18" t="str">
            <v xml:space="preserve">   Assembleia da República</v>
          </cell>
          <cell r="D18">
            <v>120797.29</v>
          </cell>
          <cell r="E18">
            <v>88032.54</v>
          </cell>
          <cell r="F18">
            <v>9050.74</v>
          </cell>
          <cell r="G18">
            <v>78981.8</v>
          </cell>
          <cell r="H18">
            <v>30864.75</v>
          </cell>
          <cell r="I18">
            <v>7062.28</v>
          </cell>
          <cell r="J18">
            <v>23802.48</v>
          </cell>
          <cell r="K18" t="str">
            <v xml:space="preserve"> </v>
          </cell>
          <cell r="L18">
            <v>1350</v>
          </cell>
          <cell r="M18" t="str">
            <v xml:space="preserve"> </v>
          </cell>
          <cell r="N18" t="str">
            <v xml:space="preserve"> </v>
          </cell>
          <cell r="O18">
            <v>550</v>
          </cell>
          <cell r="P18" t="str">
            <v xml:space="preserve"> </v>
          </cell>
          <cell r="Q18">
            <v>120797.29</v>
          </cell>
          <cell r="T18" t="str">
            <v xml:space="preserve">   Tribunal Provincial</v>
          </cell>
          <cell r="U18">
            <v>10332.4</v>
          </cell>
          <cell r="V18">
            <v>0</v>
          </cell>
          <cell r="W18">
            <v>10332.4</v>
          </cell>
        </row>
        <row r="19">
          <cell r="C19" t="str">
            <v xml:space="preserve">   Assembleia Provincial</v>
          </cell>
          <cell r="D19">
            <v>7786.24</v>
          </cell>
          <cell r="E19">
            <v>5398.39</v>
          </cell>
          <cell r="F19">
            <v>5035.37</v>
          </cell>
          <cell r="G19">
            <v>363.02</v>
          </cell>
          <cell r="H19">
            <v>2257.84</v>
          </cell>
          <cell r="I19">
            <v>1033.3900000000001</v>
          </cell>
          <cell r="J19">
            <v>1224.46</v>
          </cell>
          <cell r="K19" t="str">
            <v xml:space="preserve"> </v>
          </cell>
          <cell r="L19" t="str">
            <v xml:space="preserve"> </v>
          </cell>
          <cell r="M19" t="str">
            <v xml:space="preserve"> </v>
          </cell>
          <cell r="N19" t="str">
            <v xml:space="preserve"> </v>
          </cell>
          <cell r="O19">
            <v>130</v>
          </cell>
          <cell r="P19" t="str">
            <v xml:space="preserve"> </v>
          </cell>
          <cell r="Q19">
            <v>7786.24</v>
          </cell>
          <cell r="T19" t="str">
            <v xml:space="preserve">   Conselho Superior da Magistratura Judicial</v>
          </cell>
          <cell r="U19">
            <v>875.16</v>
          </cell>
          <cell r="V19">
            <v>0</v>
          </cell>
          <cell r="W19">
            <v>875.16</v>
          </cell>
        </row>
        <row r="20">
          <cell r="C20" t="str">
            <v xml:space="preserve">   Tribunal Supremo</v>
          </cell>
          <cell r="D20">
            <v>24165.86</v>
          </cell>
          <cell r="E20">
            <v>10939.68</v>
          </cell>
          <cell r="F20">
            <v>7251.16</v>
          </cell>
          <cell r="G20">
            <v>3688.53</v>
          </cell>
          <cell r="H20">
            <v>12305.67</v>
          </cell>
          <cell r="I20">
            <v>4194.53</v>
          </cell>
          <cell r="J20">
            <v>8111.14</v>
          </cell>
          <cell r="K20" t="str">
            <v xml:space="preserve"> </v>
          </cell>
          <cell r="L20" t="str">
            <v xml:space="preserve"> </v>
          </cell>
          <cell r="M20" t="str">
            <v xml:space="preserve"> </v>
          </cell>
          <cell r="N20">
            <v>405</v>
          </cell>
          <cell r="O20">
            <v>515.5</v>
          </cell>
          <cell r="P20" t="str">
            <v xml:space="preserve"> </v>
          </cell>
          <cell r="Q20">
            <v>24165.86</v>
          </cell>
          <cell r="T20" t="str">
            <v xml:space="preserve">   Tribunal Administrativo</v>
          </cell>
          <cell r="U20">
            <v>8500</v>
          </cell>
          <cell r="V20">
            <v>0</v>
          </cell>
          <cell r="W20">
            <v>8500</v>
          </cell>
        </row>
        <row r="21">
          <cell r="C21" t="str">
            <v xml:space="preserve">   Tribunal Judicial de Menores</v>
          </cell>
          <cell r="D21">
            <v>1983.4</v>
          </cell>
          <cell r="E21">
            <v>1325.58</v>
          </cell>
          <cell r="F21">
            <v>1295.58</v>
          </cell>
          <cell r="G21">
            <v>30</v>
          </cell>
          <cell r="H21">
            <v>657.81</v>
          </cell>
          <cell r="I21">
            <v>357.85</v>
          </cell>
          <cell r="J21">
            <v>299.95999999999998</v>
          </cell>
          <cell r="K21" t="str">
            <v xml:space="preserve"> </v>
          </cell>
          <cell r="L21" t="str">
            <v xml:space="preserve"> </v>
          </cell>
          <cell r="M21" t="str">
            <v xml:space="preserve"> </v>
          </cell>
          <cell r="N21" t="str">
            <v xml:space="preserve"> </v>
          </cell>
          <cell r="O21" t="str">
            <v xml:space="preserve"> </v>
          </cell>
          <cell r="P21" t="str">
            <v xml:space="preserve"> </v>
          </cell>
          <cell r="Q21">
            <v>1983.4</v>
          </cell>
          <cell r="T21" t="str">
            <v xml:space="preserve">   Procuradoria Geral da República</v>
          </cell>
          <cell r="U21">
            <v>7500</v>
          </cell>
          <cell r="V21">
            <v>0</v>
          </cell>
          <cell r="W21">
            <v>7500</v>
          </cell>
        </row>
        <row r="22">
          <cell r="C22" t="str">
            <v xml:space="preserve">   Tribunal Provincial</v>
          </cell>
          <cell r="D22">
            <v>62578.26</v>
          </cell>
          <cell r="E22">
            <v>39659.85</v>
          </cell>
          <cell r="F22">
            <v>37780.33</v>
          </cell>
          <cell r="G22">
            <v>1879.52</v>
          </cell>
          <cell r="H22">
            <v>22057.02</v>
          </cell>
          <cell r="I22">
            <v>12221.37</v>
          </cell>
          <cell r="J22">
            <v>9835.65</v>
          </cell>
          <cell r="K22" t="str">
            <v xml:space="preserve"> </v>
          </cell>
          <cell r="L22" t="str">
            <v xml:space="preserve"> </v>
          </cell>
          <cell r="M22" t="str">
            <v xml:space="preserve"> </v>
          </cell>
          <cell r="N22">
            <v>100</v>
          </cell>
          <cell r="O22">
            <v>761.4</v>
          </cell>
          <cell r="P22">
            <v>100</v>
          </cell>
          <cell r="Q22">
            <v>62678.26</v>
          </cell>
          <cell r="T22" t="str">
            <v xml:space="preserve">   Procuradoria Provincial</v>
          </cell>
          <cell r="U22">
            <v>12630</v>
          </cell>
          <cell r="V22">
            <v>0</v>
          </cell>
          <cell r="W22">
            <v>12630</v>
          </cell>
        </row>
        <row r="23">
          <cell r="C23" t="str">
            <v xml:space="preserve">   Conselho Superior da Magistratura Judicial</v>
          </cell>
          <cell r="D23">
            <v>6200.41</v>
          </cell>
          <cell r="E23">
            <v>1996.53</v>
          </cell>
          <cell r="F23">
            <v>1053.69</v>
          </cell>
          <cell r="G23">
            <v>942.84</v>
          </cell>
          <cell r="H23">
            <v>4197.4799999999996</v>
          </cell>
          <cell r="I23">
            <v>1644.95</v>
          </cell>
          <cell r="J23">
            <v>2552.52</v>
          </cell>
          <cell r="K23" t="str">
            <v xml:space="preserve"> </v>
          </cell>
          <cell r="L23" t="str">
            <v xml:space="preserve"> </v>
          </cell>
          <cell r="M23" t="str">
            <v xml:space="preserve"> </v>
          </cell>
          <cell r="N23" t="str">
            <v xml:space="preserve"> </v>
          </cell>
          <cell r="O23">
            <v>6.41</v>
          </cell>
          <cell r="P23" t="str">
            <v xml:space="preserve"> </v>
          </cell>
          <cell r="Q23">
            <v>6200.41</v>
          </cell>
          <cell r="T23" t="str">
            <v xml:space="preserve">   Ministério da Defesa Nacional</v>
          </cell>
          <cell r="U23">
            <v>63200</v>
          </cell>
          <cell r="V23">
            <v>19881.565440000002</v>
          </cell>
          <cell r="W23">
            <v>83081.565440000006</v>
          </cell>
        </row>
        <row r="24">
          <cell r="C24" t="str">
            <v xml:space="preserve">   Tribunal Administrativo</v>
          </cell>
          <cell r="D24">
            <v>35918.080000000002</v>
          </cell>
          <cell r="E24">
            <v>20305.82</v>
          </cell>
          <cell r="F24">
            <v>15306.52</v>
          </cell>
          <cell r="G24">
            <v>4999.3</v>
          </cell>
          <cell r="H24">
            <v>15412.26</v>
          </cell>
          <cell r="I24">
            <v>6554.74</v>
          </cell>
          <cell r="J24">
            <v>8857.52</v>
          </cell>
          <cell r="K24" t="str">
            <v xml:space="preserve"> </v>
          </cell>
          <cell r="L24">
            <v>100</v>
          </cell>
          <cell r="M24" t="str">
            <v xml:space="preserve"> </v>
          </cell>
          <cell r="N24" t="str">
            <v xml:space="preserve"> </v>
          </cell>
          <cell r="O24">
            <v>100</v>
          </cell>
          <cell r="P24" t="str">
            <v xml:space="preserve"> </v>
          </cell>
          <cell r="Q24">
            <v>35918.080000000002</v>
          </cell>
          <cell r="T24" t="str">
            <v xml:space="preserve">   Tribunal Militar Provincial</v>
          </cell>
          <cell r="U24">
            <v>150</v>
          </cell>
          <cell r="V24">
            <v>0</v>
          </cell>
          <cell r="W24">
            <v>150</v>
          </cell>
        </row>
        <row r="25">
          <cell r="C25" t="str">
            <v xml:space="preserve">   Procuradoria Geral da República</v>
          </cell>
          <cell r="D25">
            <v>12749.94</v>
          </cell>
          <cell r="E25">
            <v>7174.32</v>
          </cell>
          <cell r="F25">
            <v>4368.57</v>
          </cell>
          <cell r="G25">
            <v>2805.75</v>
          </cell>
          <cell r="H25">
            <v>5565.62</v>
          </cell>
          <cell r="I25">
            <v>2018.7</v>
          </cell>
          <cell r="J25">
            <v>3546.93</v>
          </cell>
          <cell r="K25" t="str">
            <v xml:space="preserve"> </v>
          </cell>
          <cell r="L25">
            <v>10</v>
          </cell>
          <cell r="M25" t="str">
            <v xml:space="preserve"> </v>
          </cell>
          <cell r="N25" t="str">
            <v xml:space="preserve"> </v>
          </cell>
          <cell r="O25" t="str">
            <v xml:space="preserve"> </v>
          </cell>
          <cell r="P25" t="str">
            <v xml:space="preserve"> </v>
          </cell>
          <cell r="Q25">
            <v>12749.94</v>
          </cell>
          <cell r="T25" t="str">
            <v xml:space="preserve">   Procuradoria Militar Provincial</v>
          </cell>
          <cell r="U25">
            <v>870</v>
          </cell>
          <cell r="V25">
            <v>0</v>
          </cell>
          <cell r="W25">
            <v>870</v>
          </cell>
        </row>
        <row r="26">
          <cell r="C26" t="str">
            <v xml:space="preserve">   Procuradoria Provincial</v>
          </cell>
          <cell r="D26">
            <v>23593.01</v>
          </cell>
          <cell r="E26">
            <v>16706.05</v>
          </cell>
          <cell r="F26">
            <v>15785.53</v>
          </cell>
          <cell r="G26">
            <v>920.52</v>
          </cell>
          <cell r="H26">
            <v>6615.92</v>
          </cell>
          <cell r="I26">
            <v>3369.79</v>
          </cell>
          <cell r="J26">
            <v>3246.13</v>
          </cell>
          <cell r="K26" t="str">
            <v xml:space="preserve"> </v>
          </cell>
          <cell r="L26" t="str">
            <v xml:space="preserve"> </v>
          </cell>
          <cell r="M26" t="str">
            <v xml:space="preserve"> </v>
          </cell>
          <cell r="N26">
            <v>122.04</v>
          </cell>
          <cell r="O26">
            <v>149</v>
          </cell>
          <cell r="P26" t="str">
            <v xml:space="preserve"> </v>
          </cell>
          <cell r="Q26">
            <v>23593.01</v>
          </cell>
          <cell r="T26" t="str">
            <v xml:space="preserve">   Ministério para os Assuntos dos Antigos Combatentes</v>
          </cell>
          <cell r="U26">
            <v>6135.7</v>
          </cell>
          <cell r="V26">
            <v>0</v>
          </cell>
          <cell r="W26">
            <v>6135.7</v>
          </cell>
        </row>
        <row r="27">
          <cell r="C27" t="str">
            <v xml:space="preserve">   Ministério da Defesa Nacional</v>
          </cell>
          <cell r="D27">
            <v>659970.31999999995</v>
          </cell>
          <cell r="E27">
            <v>427972.83</v>
          </cell>
          <cell r="F27">
            <v>415771.36</v>
          </cell>
          <cell r="G27">
            <v>12201.46</v>
          </cell>
          <cell r="H27">
            <v>224483.08</v>
          </cell>
          <cell r="I27">
            <v>158668.26999999999</v>
          </cell>
          <cell r="J27">
            <v>65814.81</v>
          </cell>
          <cell r="K27" t="str">
            <v xml:space="preserve"> </v>
          </cell>
          <cell r="L27">
            <v>1808.66</v>
          </cell>
          <cell r="M27" t="str">
            <v xml:space="preserve"> </v>
          </cell>
          <cell r="N27" t="str">
            <v xml:space="preserve"> </v>
          </cell>
          <cell r="O27">
            <v>5705.75</v>
          </cell>
          <cell r="P27" t="str">
            <v xml:space="preserve"> </v>
          </cell>
          <cell r="Q27">
            <v>659970.31999999995</v>
          </cell>
          <cell r="T27" t="str">
            <v xml:space="preserve">   Direcção Provincial para os Assuntos dos Antigos Combatentes</v>
          </cell>
          <cell r="U27">
            <v>1360</v>
          </cell>
          <cell r="V27">
            <v>0</v>
          </cell>
          <cell r="W27">
            <v>1360</v>
          </cell>
        </row>
        <row r="28">
          <cell r="C28" t="str">
            <v xml:space="preserve">   Tribunal Militar Provincial</v>
          </cell>
          <cell r="D28">
            <v>8786</v>
          </cell>
          <cell r="E28">
            <v>5932.22</v>
          </cell>
          <cell r="F28">
            <v>5191.03</v>
          </cell>
          <cell r="G28">
            <v>741.19</v>
          </cell>
          <cell r="H28">
            <v>2639.58</v>
          </cell>
          <cell r="I28">
            <v>1703.34</v>
          </cell>
          <cell r="J28">
            <v>936.23</v>
          </cell>
          <cell r="K28" t="str">
            <v xml:space="preserve"> </v>
          </cell>
          <cell r="L28" t="str">
            <v xml:space="preserve"> </v>
          </cell>
          <cell r="M28" t="str">
            <v xml:space="preserve"> </v>
          </cell>
          <cell r="N28">
            <v>85.15</v>
          </cell>
          <cell r="O28">
            <v>129.05000000000001</v>
          </cell>
          <cell r="P28">
            <v>50</v>
          </cell>
          <cell r="Q28">
            <v>8836</v>
          </cell>
          <cell r="T28" t="str">
            <v xml:space="preserve">   Ministério do Interior</v>
          </cell>
          <cell r="U28">
            <v>67000</v>
          </cell>
          <cell r="V28">
            <v>0</v>
          </cell>
          <cell r="W28">
            <v>67000</v>
          </cell>
        </row>
        <row r="29">
          <cell r="C29" t="str">
            <v xml:space="preserve">   Procuradoria Militar Provincial</v>
          </cell>
          <cell r="D29">
            <v>7195.52</v>
          </cell>
          <cell r="E29">
            <v>4444.55</v>
          </cell>
          <cell r="F29">
            <v>3938.89</v>
          </cell>
          <cell r="G29">
            <v>505.66</v>
          </cell>
          <cell r="H29">
            <v>2495.9699999999998</v>
          </cell>
          <cell r="I29">
            <v>1460.23</v>
          </cell>
          <cell r="J29">
            <v>1035.74</v>
          </cell>
          <cell r="K29" t="str">
            <v xml:space="preserve"> </v>
          </cell>
          <cell r="L29">
            <v>200</v>
          </cell>
          <cell r="M29" t="str">
            <v xml:space="preserve"> </v>
          </cell>
          <cell r="N29">
            <v>24</v>
          </cell>
          <cell r="O29">
            <v>31</v>
          </cell>
          <cell r="P29" t="str">
            <v xml:space="preserve"> </v>
          </cell>
          <cell r="Q29">
            <v>7195.52</v>
          </cell>
          <cell r="T29" t="str">
            <v xml:space="preserve">   Serviço de Informação e Segurança do Estado</v>
          </cell>
          <cell r="U29">
            <v>13000</v>
          </cell>
          <cell r="V29">
            <v>0</v>
          </cell>
          <cell r="W29">
            <v>13000</v>
          </cell>
        </row>
        <row r="30">
          <cell r="C30" t="str">
            <v xml:space="preserve">   Ministério para os Assuntos dos Antigos Combatentes</v>
          </cell>
          <cell r="D30">
            <v>10891.68</v>
          </cell>
          <cell r="E30">
            <v>6428.02</v>
          </cell>
          <cell r="F30">
            <v>3675.14</v>
          </cell>
          <cell r="G30">
            <v>2752.88</v>
          </cell>
          <cell r="H30">
            <v>4463.6499999999996</v>
          </cell>
          <cell r="I30">
            <v>2024.17</v>
          </cell>
          <cell r="J30">
            <v>2439.48</v>
          </cell>
          <cell r="K30" t="str">
            <v xml:space="preserve"> </v>
          </cell>
          <cell r="L30" t="str">
            <v xml:space="preserve"> </v>
          </cell>
          <cell r="M30" t="str">
            <v xml:space="preserve"> </v>
          </cell>
          <cell r="N30" t="str">
            <v xml:space="preserve"> </v>
          </cell>
          <cell r="O30" t="str">
            <v xml:space="preserve"> </v>
          </cell>
          <cell r="P30" t="str">
            <v xml:space="preserve"> </v>
          </cell>
          <cell r="Q30">
            <v>10891.68</v>
          </cell>
          <cell r="T30" t="str">
            <v xml:space="preserve">   Ministério dos Negócios Estrangeiros e Cooperação</v>
          </cell>
          <cell r="U30">
            <v>17000</v>
          </cell>
          <cell r="V30">
            <v>65701.441330999995</v>
          </cell>
          <cell r="W30">
            <v>82701.441330999995</v>
          </cell>
        </row>
        <row r="31">
          <cell r="C31" t="str">
            <v xml:space="preserve">   Direcção Provincial para os Assuntos dos Antigos Combatentes</v>
          </cell>
          <cell r="D31">
            <v>7071.94</v>
          </cell>
          <cell r="E31">
            <v>4442.8</v>
          </cell>
          <cell r="F31">
            <v>3822.57</v>
          </cell>
          <cell r="G31">
            <v>620.23</v>
          </cell>
          <cell r="H31">
            <v>2561.54</v>
          </cell>
          <cell r="I31">
            <v>1378.25</v>
          </cell>
          <cell r="J31">
            <v>1183.29</v>
          </cell>
          <cell r="K31" t="str">
            <v xml:space="preserve"> </v>
          </cell>
          <cell r="L31" t="str">
            <v xml:space="preserve"> </v>
          </cell>
          <cell r="M31" t="str">
            <v xml:space="preserve"> </v>
          </cell>
          <cell r="N31">
            <v>26.5</v>
          </cell>
          <cell r="O31">
            <v>41.09</v>
          </cell>
          <cell r="P31" t="str">
            <v xml:space="preserve"> </v>
          </cell>
          <cell r="Q31">
            <v>7071.94</v>
          </cell>
          <cell r="T31" t="str">
            <v xml:space="preserve">   Núcleo de Apoio aos Refugiados</v>
          </cell>
          <cell r="U31">
            <v>2400</v>
          </cell>
          <cell r="V31">
            <v>0</v>
          </cell>
          <cell r="W31">
            <v>2400</v>
          </cell>
        </row>
        <row r="32">
          <cell r="C32" t="str">
            <v xml:space="preserve">   Ministério do Interior</v>
          </cell>
          <cell r="D32">
            <v>1013085.16</v>
          </cell>
          <cell r="E32">
            <v>875919.64</v>
          </cell>
          <cell r="F32">
            <v>854383.98</v>
          </cell>
          <cell r="G32">
            <v>21535.66</v>
          </cell>
          <cell r="H32">
            <v>133929.51999999999</v>
          </cell>
          <cell r="I32">
            <v>99451.73</v>
          </cell>
          <cell r="J32">
            <v>34477.800000000003</v>
          </cell>
          <cell r="K32" t="str">
            <v xml:space="preserve"> </v>
          </cell>
          <cell r="L32">
            <v>3236</v>
          </cell>
          <cell r="M32" t="str">
            <v xml:space="preserve"> </v>
          </cell>
          <cell r="N32" t="str">
            <v xml:space="preserve"> </v>
          </cell>
          <cell r="O32" t="str">
            <v xml:space="preserve"> </v>
          </cell>
          <cell r="P32">
            <v>15116</v>
          </cell>
          <cell r="Q32">
            <v>1028201.16</v>
          </cell>
          <cell r="T32" t="str">
            <v xml:space="preserve">   Instituto Nacional de Apoio aos Moçambicanos Emigrantes</v>
          </cell>
          <cell r="U32">
            <v>2100</v>
          </cell>
          <cell r="V32">
            <v>0</v>
          </cell>
          <cell r="W32">
            <v>2100</v>
          </cell>
        </row>
        <row r="33">
          <cell r="C33" t="str">
            <v xml:space="preserve">   Serviço de Informação e Segurança do Estado</v>
          </cell>
          <cell r="D33">
            <v>159740.39000000001</v>
          </cell>
          <cell r="E33">
            <v>120587.39</v>
          </cell>
          <cell r="F33">
            <v>111290.89</v>
          </cell>
          <cell r="G33">
            <v>9296.5</v>
          </cell>
          <cell r="H33">
            <v>39153</v>
          </cell>
          <cell r="I33">
            <v>10398.700000000001</v>
          </cell>
          <cell r="J33">
            <v>28754.3</v>
          </cell>
          <cell r="K33" t="str">
            <v xml:space="preserve"> </v>
          </cell>
          <cell r="L33" t="str">
            <v xml:space="preserve"> </v>
          </cell>
          <cell r="M33" t="str">
            <v xml:space="preserve"> </v>
          </cell>
          <cell r="N33" t="str">
            <v xml:space="preserve"> </v>
          </cell>
          <cell r="O33" t="str">
            <v xml:space="preserve"> </v>
          </cell>
          <cell r="P33" t="str">
            <v xml:space="preserve"> </v>
          </cell>
          <cell r="Q33">
            <v>159740.39000000001</v>
          </cell>
          <cell r="T33" t="str">
            <v xml:space="preserve">   Instituto Nacional de Desminagem</v>
          </cell>
          <cell r="U33">
            <v>0</v>
          </cell>
          <cell r="V33">
            <v>354249.00918000005</v>
          </cell>
          <cell r="W33">
            <v>354249.00918000005</v>
          </cell>
        </row>
        <row r="34">
          <cell r="C34" t="str">
            <v xml:space="preserve">   Tribunal da Polícia</v>
          </cell>
          <cell r="D34">
            <v>1810.72</v>
          </cell>
          <cell r="E34">
            <v>1121.8599999999999</v>
          </cell>
          <cell r="F34">
            <v>1065.97</v>
          </cell>
          <cell r="G34">
            <v>55.89</v>
          </cell>
          <cell r="H34">
            <v>678.86</v>
          </cell>
          <cell r="I34">
            <v>473.63</v>
          </cell>
          <cell r="J34">
            <v>205.24</v>
          </cell>
          <cell r="K34" t="str">
            <v xml:space="preserve"> </v>
          </cell>
          <cell r="L34" t="str">
            <v xml:space="preserve"> </v>
          </cell>
          <cell r="M34" t="str">
            <v xml:space="preserve"> </v>
          </cell>
          <cell r="N34" t="str">
            <v xml:space="preserve"> </v>
          </cell>
          <cell r="O34">
            <v>10</v>
          </cell>
          <cell r="P34" t="str">
            <v xml:space="preserve"> </v>
          </cell>
          <cell r="Q34">
            <v>1810.72</v>
          </cell>
          <cell r="T34" t="str">
            <v xml:space="preserve">   Instituto Nacional de Gestão de Calamidades</v>
          </cell>
          <cell r="U34">
            <v>23015</v>
          </cell>
          <cell r="V34">
            <v>5190.6756000000023</v>
          </cell>
          <cell r="W34">
            <v>28205.675600000002</v>
          </cell>
        </row>
        <row r="35">
          <cell r="C35" t="str">
            <v xml:space="preserve">   Ministério dos Negócios Estrangeiros e Cooperação</v>
          </cell>
          <cell r="D35">
            <v>506397.48</v>
          </cell>
          <cell r="E35">
            <v>46121.75</v>
          </cell>
          <cell r="F35">
            <v>31564.5</v>
          </cell>
          <cell r="G35">
            <v>14557.25</v>
          </cell>
          <cell r="H35">
            <v>37102.730000000003</v>
          </cell>
          <cell r="I35">
            <v>6535.83</v>
          </cell>
          <cell r="J35">
            <v>30566.9</v>
          </cell>
          <cell r="K35" t="str">
            <v xml:space="preserve"> </v>
          </cell>
          <cell r="L35">
            <v>422870</v>
          </cell>
          <cell r="M35" t="str">
            <v xml:space="preserve"> </v>
          </cell>
          <cell r="N35" t="str">
            <v xml:space="preserve"> </v>
          </cell>
          <cell r="O35">
            <v>303</v>
          </cell>
          <cell r="P35" t="str">
            <v xml:space="preserve"> </v>
          </cell>
          <cell r="Q35">
            <v>506397.48</v>
          </cell>
          <cell r="T35" t="str">
            <v xml:space="preserve">   Delegação do Instituto Nacional de Gestão das Calamidades</v>
          </cell>
          <cell r="U35">
            <v>24840</v>
          </cell>
          <cell r="V35">
            <v>0</v>
          </cell>
          <cell r="W35">
            <v>24840</v>
          </cell>
        </row>
        <row r="36">
          <cell r="C36" t="str">
            <v xml:space="preserve">   Núcleo de Apoio aos Refugiados</v>
          </cell>
          <cell r="D36">
            <v>4069.09</v>
          </cell>
          <cell r="E36">
            <v>1498.78</v>
          </cell>
          <cell r="F36">
            <v>974.63</v>
          </cell>
          <cell r="G36">
            <v>524.15</v>
          </cell>
          <cell r="H36">
            <v>2570.31</v>
          </cell>
          <cell r="I36">
            <v>977.25</v>
          </cell>
          <cell r="J36">
            <v>1593.06</v>
          </cell>
          <cell r="K36" t="str">
            <v xml:space="preserve"> </v>
          </cell>
          <cell r="L36" t="str">
            <v xml:space="preserve"> </v>
          </cell>
          <cell r="M36" t="str">
            <v xml:space="preserve"> </v>
          </cell>
          <cell r="N36" t="str">
            <v xml:space="preserve"> </v>
          </cell>
          <cell r="O36" t="str">
            <v xml:space="preserve"> </v>
          </cell>
          <cell r="P36" t="str">
            <v xml:space="preserve"> </v>
          </cell>
          <cell r="Q36">
            <v>4069.09</v>
          </cell>
          <cell r="T36" t="str">
            <v xml:space="preserve">   Ministério da Justiça</v>
          </cell>
          <cell r="U36">
            <v>21635.78</v>
          </cell>
          <cell r="V36">
            <v>135.69996</v>
          </cell>
          <cell r="W36">
            <v>21771.479960000001</v>
          </cell>
        </row>
        <row r="37">
          <cell r="C37" t="str">
            <v xml:space="preserve">   Instituto Nacional de Apoio aos Moçambicanos Emigrantes</v>
          </cell>
          <cell r="D37">
            <v>3482.67</v>
          </cell>
          <cell r="E37">
            <v>1622.58</v>
          </cell>
          <cell r="F37">
            <v>1139.5999999999999</v>
          </cell>
          <cell r="G37">
            <v>482.99</v>
          </cell>
          <cell r="H37">
            <v>1820.09</v>
          </cell>
          <cell r="I37">
            <v>447.63</v>
          </cell>
          <cell r="J37">
            <v>1372.46</v>
          </cell>
          <cell r="K37" t="str">
            <v xml:space="preserve"> </v>
          </cell>
          <cell r="L37" t="str">
            <v xml:space="preserve"> </v>
          </cell>
          <cell r="M37" t="str">
            <v xml:space="preserve"> </v>
          </cell>
          <cell r="N37" t="str">
            <v xml:space="preserve"> </v>
          </cell>
          <cell r="O37">
            <v>40</v>
          </cell>
          <cell r="P37" t="str">
            <v xml:space="preserve"> </v>
          </cell>
          <cell r="Q37">
            <v>3482.67</v>
          </cell>
          <cell r="T37" t="str">
            <v xml:space="preserve">   Direcção Provincial dos Registos e Notariado</v>
          </cell>
          <cell r="U37">
            <v>3443</v>
          </cell>
          <cell r="V37">
            <v>0</v>
          </cell>
          <cell r="W37">
            <v>3443</v>
          </cell>
        </row>
        <row r="38">
          <cell r="C38" t="str">
            <v xml:space="preserve">   Instituto Nacional de Desminagem</v>
          </cell>
          <cell r="D38">
            <v>9759.33</v>
          </cell>
          <cell r="E38">
            <v>3525.38</v>
          </cell>
          <cell r="F38">
            <v>1725.05</v>
          </cell>
          <cell r="G38">
            <v>1800.33</v>
          </cell>
          <cell r="H38">
            <v>6221.85</v>
          </cell>
          <cell r="I38">
            <v>1626.11</v>
          </cell>
          <cell r="J38">
            <v>4595.74</v>
          </cell>
          <cell r="K38" t="str">
            <v xml:space="preserve"> </v>
          </cell>
          <cell r="L38" t="str">
            <v xml:space="preserve"> </v>
          </cell>
          <cell r="M38" t="str">
            <v xml:space="preserve"> </v>
          </cell>
          <cell r="N38" t="str">
            <v xml:space="preserve"> </v>
          </cell>
          <cell r="O38">
            <v>12.1</v>
          </cell>
          <cell r="P38" t="str">
            <v xml:space="preserve"> </v>
          </cell>
          <cell r="Q38">
            <v>9759.33</v>
          </cell>
          <cell r="T38" t="str">
            <v xml:space="preserve">   Cadeia Provincial</v>
          </cell>
          <cell r="U38">
            <v>6858.97</v>
          </cell>
          <cell r="V38">
            <v>0</v>
          </cell>
          <cell r="W38">
            <v>6858.97</v>
          </cell>
        </row>
        <row r="39">
          <cell r="C39" t="str">
            <v xml:space="preserve">   Instituto Nacional de Gestão de Calamidades</v>
          </cell>
          <cell r="D39">
            <v>11509.69</v>
          </cell>
          <cell r="E39">
            <v>5082.59</v>
          </cell>
          <cell r="F39">
            <v>4045.52</v>
          </cell>
          <cell r="G39">
            <v>1037.08</v>
          </cell>
          <cell r="H39">
            <v>6397.1</v>
          </cell>
          <cell r="I39">
            <v>2123.39</v>
          </cell>
          <cell r="J39">
            <v>4273.71</v>
          </cell>
          <cell r="K39" t="str">
            <v xml:space="preserve"> </v>
          </cell>
          <cell r="L39" t="str">
            <v xml:space="preserve"> </v>
          </cell>
          <cell r="M39" t="str">
            <v xml:space="preserve"> </v>
          </cell>
          <cell r="N39" t="str">
            <v xml:space="preserve"> </v>
          </cell>
          <cell r="O39">
            <v>30</v>
          </cell>
          <cell r="P39" t="str">
            <v xml:space="preserve"> </v>
          </cell>
          <cell r="Q39">
            <v>11509.69</v>
          </cell>
          <cell r="T39" t="str">
            <v xml:space="preserve">   Ministério da Administração Estatal</v>
          </cell>
          <cell r="U39">
            <v>9427.2000000000007</v>
          </cell>
          <cell r="V39">
            <v>50368.873829999997</v>
          </cell>
          <cell r="W39">
            <v>59796.073829999994</v>
          </cell>
        </row>
        <row r="40">
          <cell r="C40" t="str">
            <v xml:space="preserve">   Delegação do Instituto Nacional de Gestão das Calamidades</v>
          </cell>
          <cell r="D40">
            <v>10712.65</v>
          </cell>
          <cell r="E40">
            <v>6414.91</v>
          </cell>
          <cell r="F40">
            <v>5826.83</v>
          </cell>
          <cell r="G40">
            <v>588.08000000000004</v>
          </cell>
          <cell r="H40">
            <v>4118.57</v>
          </cell>
          <cell r="I40">
            <v>1646.32</v>
          </cell>
          <cell r="J40">
            <v>2472.25</v>
          </cell>
          <cell r="K40" t="str">
            <v xml:space="preserve"> </v>
          </cell>
          <cell r="L40" t="str">
            <v xml:space="preserve"> </v>
          </cell>
          <cell r="M40" t="str">
            <v xml:space="preserve"> </v>
          </cell>
          <cell r="N40">
            <v>63.67</v>
          </cell>
          <cell r="O40">
            <v>115.5</v>
          </cell>
          <cell r="P40" t="str">
            <v xml:space="preserve"> </v>
          </cell>
          <cell r="Q40">
            <v>10712.65</v>
          </cell>
          <cell r="T40" t="str">
            <v xml:space="preserve">   Secretariado Técnico de Administração Eleitoral</v>
          </cell>
          <cell r="U40">
            <v>15184.7</v>
          </cell>
          <cell r="V40">
            <v>0</v>
          </cell>
          <cell r="W40">
            <v>15184.7</v>
          </cell>
        </row>
        <row r="41">
          <cell r="C41" t="str">
            <v xml:space="preserve">   Delegação do Instituto Nacional de Desminagem</v>
          </cell>
          <cell r="D41">
            <v>435.76</v>
          </cell>
          <cell r="E41">
            <v>222.1</v>
          </cell>
          <cell r="F41">
            <v>39.770000000000003</v>
          </cell>
          <cell r="G41">
            <v>182.33</v>
          </cell>
          <cell r="H41">
            <v>213.66</v>
          </cell>
          <cell r="I41">
            <v>79.05</v>
          </cell>
          <cell r="J41">
            <v>134.6</v>
          </cell>
          <cell r="K41" t="str">
            <v xml:space="preserve"> </v>
          </cell>
          <cell r="L41" t="str">
            <v xml:space="preserve"> </v>
          </cell>
          <cell r="M41" t="str">
            <v xml:space="preserve"> </v>
          </cell>
          <cell r="N41" t="str">
            <v xml:space="preserve"> </v>
          </cell>
          <cell r="O41" t="str">
            <v xml:space="preserve"> </v>
          </cell>
          <cell r="P41" t="str">
            <v xml:space="preserve"> </v>
          </cell>
          <cell r="Q41">
            <v>435.76</v>
          </cell>
          <cell r="T41" t="str">
            <v xml:space="preserve">   Direcção Provincial de Apoio e Controle</v>
          </cell>
          <cell r="U41">
            <v>66243</v>
          </cell>
          <cell r="V41">
            <v>16169.710882000001</v>
          </cell>
          <cell r="W41">
            <v>82412.710881999999</v>
          </cell>
        </row>
        <row r="42">
          <cell r="C42" t="str">
            <v xml:space="preserve">   Ministério da Justiça</v>
          </cell>
          <cell r="D42">
            <v>25816.09</v>
          </cell>
          <cell r="E42">
            <v>14016.34</v>
          </cell>
          <cell r="F42">
            <v>9186.14</v>
          </cell>
          <cell r="G42">
            <v>4830.2</v>
          </cell>
          <cell r="H42">
            <v>11239.75</v>
          </cell>
          <cell r="I42">
            <v>3935.4</v>
          </cell>
          <cell r="J42">
            <v>7304.35</v>
          </cell>
          <cell r="K42" t="str">
            <v xml:space="preserve"> </v>
          </cell>
          <cell r="L42" t="str">
            <v xml:space="preserve"> </v>
          </cell>
          <cell r="M42" t="str">
            <v xml:space="preserve"> </v>
          </cell>
          <cell r="N42" t="str">
            <v xml:space="preserve"> </v>
          </cell>
          <cell r="O42">
            <v>560</v>
          </cell>
          <cell r="P42" t="str">
            <v xml:space="preserve"> </v>
          </cell>
          <cell r="Q42">
            <v>25816.09</v>
          </cell>
          <cell r="T42" t="str">
            <v xml:space="preserve">   Ministério do Plano e Finanças</v>
          </cell>
          <cell r="U42">
            <v>67379.38</v>
          </cell>
          <cell r="V42">
            <v>27564.030411000007</v>
          </cell>
          <cell r="W42">
            <v>94943.410411000019</v>
          </cell>
        </row>
        <row r="43">
          <cell r="C43" t="str">
            <v xml:space="preserve">   Cadeia Central de Maputo</v>
          </cell>
          <cell r="D43">
            <v>21209.15</v>
          </cell>
          <cell r="E43">
            <v>8941.4</v>
          </cell>
          <cell r="F43">
            <v>8477.26</v>
          </cell>
          <cell r="G43">
            <v>464.14</v>
          </cell>
          <cell r="H43">
            <v>12057.75</v>
          </cell>
          <cell r="I43">
            <v>10541.73</v>
          </cell>
          <cell r="J43">
            <v>1516.02</v>
          </cell>
          <cell r="K43" t="str">
            <v xml:space="preserve"> </v>
          </cell>
          <cell r="L43">
            <v>20</v>
          </cell>
          <cell r="M43" t="str">
            <v xml:space="preserve"> </v>
          </cell>
          <cell r="N43">
            <v>20</v>
          </cell>
          <cell r="O43">
            <v>170</v>
          </cell>
          <cell r="P43" t="str">
            <v xml:space="preserve"> </v>
          </cell>
          <cell r="Q43">
            <v>21209.15</v>
          </cell>
          <cell r="T43" t="str">
            <v xml:space="preserve">   Outras Despesas de Capital - M. P. F.</v>
          </cell>
          <cell r="U43">
            <v>553377.98</v>
          </cell>
          <cell r="V43">
            <v>0</v>
          </cell>
          <cell r="W43">
            <v>553377.98</v>
          </cell>
        </row>
        <row r="44">
          <cell r="C44" t="str">
            <v xml:space="preserve">   Direcção Provincial dos Registos e Notariado</v>
          </cell>
          <cell r="D44">
            <v>25324.14</v>
          </cell>
          <cell r="E44">
            <v>19777.599999999999</v>
          </cell>
          <cell r="F44">
            <v>18815.95</v>
          </cell>
          <cell r="G44">
            <v>961.64</v>
          </cell>
          <cell r="H44">
            <v>5160.74</v>
          </cell>
          <cell r="I44">
            <v>2358.06</v>
          </cell>
          <cell r="J44">
            <v>2802.68</v>
          </cell>
          <cell r="K44" t="str">
            <v xml:space="preserve"> </v>
          </cell>
          <cell r="L44" t="str">
            <v xml:space="preserve"> </v>
          </cell>
          <cell r="M44" t="str">
            <v xml:space="preserve"> </v>
          </cell>
          <cell r="N44" t="str">
            <v xml:space="preserve"> </v>
          </cell>
          <cell r="O44">
            <v>385.8</v>
          </cell>
          <cell r="P44" t="str">
            <v xml:space="preserve"> </v>
          </cell>
          <cell r="Q44">
            <v>25324.14</v>
          </cell>
          <cell r="T44" t="str">
            <v xml:space="preserve">   Instituto Nacional de Estatística</v>
          </cell>
          <cell r="U44">
            <v>6817.6</v>
          </cell>
          <cell r="V44">
            <v>47128.352700000003</v>
          </cell>
          <cell r="W44">
            <v>53945.952700000002</v>
          </cell>
        </row>
        <row r="45">
          <cell r="C45" t="str">
            <v xml:space="preserve">   Cadeia Provincial</v>
          </cell>
          <cell r="D45">
            <v>40236.57</v>
          </cell>
          <cell r="E45">
            <v>18213.79</v>
          </cell>
          <cell r="F45">
            <v>17495.68</v>
          </cell>
          <cell r="G45">
            <v>718.12</v>
          </cell>
          <cell r="H45">
            <v>21313.34</v>
          </cell>
          <cell r="I45">
            <v>18567.38</v>
          </cell>
          <cell r="J45">
            <v>2745.95</v>
          </cell>
          <cell r="K45" t="str">
            <v xml:space="preserve"> </v>
          </cell>
          <cell r="L45" t="str">
            <v xml:space="preserve"> </v>
          </cell>
          <cell r="M45" t="str">
            <v xml:space="preserve"> </v>
          </cell>
          <cell r="N45">
            <v>148.44</v>
          </cell>
          <cell r="O45">
            <v>561</v>
          </cell>
          <cell r="P45" t="str">
            <v xml:space="preserve"> </v>
          </cell>
          <cell r="Q45">
            <v>40236.57</v>
          </cell>
          <cell r="T45" t="str">
            <v xml:space="preserve">   Direcção Provincial do Plano e Finanças</v>
          </cell>
          <cell r="U45">
            <v>43350.3</v>
          </cell>
          <cell r="V45">
            <v>0</v>
          </cell>
          <cell r="W45">
            <v>43350.3</v>
          </cell>
        </row>
        <row r="46">
          <cell r="C46" t="str">
            <v xml:space="preserve">   Ministério da Administração Estatal</v>
          </cell>
          <cell r="D46">
            <v>40325.74</v>
          </cell>
          <cell r="E46">
            <v>24672.33</v>
          </cell>
          <cell r="F46">
            <v>21962.2</v>
          </cell>
          <cell r="G46">
            <v>2710.13</v>
          </cell>
          <cell r="H46">
            <v>15096.09</v>
          </cell>
          <cell r="I46">
            <v>5853.61</v>
          </cell>
          <cell r="J46">
            <v>9242.49</v>
          </cell>
          <cell r="K46" t="str">
            <v xml:space="preserve"> </v>
          </cell>
          <cell r="L46">
            <v>400</v>
          </cell>
          <cell r="M46" t="str">
            <v xml:space="preserve"> </v>
          </cell>
          <cell r="N46" t="str">
            <v xml:space="preserve"> </v>
          </cell>
          <cell r="O46">
            <v>157.32</v>
          </cell>
          <cell r="P46" t="str">
            <v xml:space="preserve"> </v>
          </cell>
          <cell r="Q46">
            <v>40325.74</v>
          </cell>
          <cell r="T46" t="str">
            <v xml:space="preserve">      Outras Despesas de Capital - D.P.P.F.</v>
          </cell>
          <cell r="U46">
            <v>2702</v>
          </cell>
          <cell r="V46">
            <v>0</v>
          </cell>
          <cell r="W46">
            <v>2702</v>
          </cell>
        </row>
        <row r="47">
          <cell r="C47" t="str">
            <v xml:space="preserve">   Secretariado Técnico de Administração Eleitoral</v>
          </cell>
          <cell r="D47">
            <v>15375.38</v>
          </cell>
          <cell r="E47">
            <v>3703.38</v>
          </cell>
          <cell r="F47">
            <v>1701.42</v>
          </cell>
          <cell r="G47">
            <v>2001.96</v>
          </cell>
          <cell r="H47">
            <v>11412</v>
          </cell>
          <cell r="I47">
            <v>4710.25</v>
          </cell>
          <cell r="J47">
            <v>6701.76</v>
          </cell>
          <cell r="K47" t="str">
            <v xml:space="preserve"> </v>
          </cell>
          <cell r="L47">
            <v>260</v>
          </cell>
          <cell r="M47" t="str">
            <v xml:space="preserve"> </v>
          </cell>
          <cell r="N47" t="str">
            <v xml:space="preserve"> </v>
          </cell>
          <cell r="O47" t="str">
            <v xml:space="preserve"> </v>
          </cell>
          <cell r="P47" t="str">
            <v xml:space="preserve"> </v>
          </cell>
          <cell r="Q47">
            <v>15375.38</v>
          </cell>
          <cell r="T47" t="str">
            <v xml:space="preserve">   Delegação Provincial do Instituto Nacional de Estatística</v>
          </cell>
          <cell r="U47">
            <v>1471</v>
          </cell>
          <cell r="V47">
            <v>0</v>
          </cell>
          <cell r="W47">
            <v>1471</v>
          </cell>
        </row>
        <row r="48">
          <cell r="C48" t="str">
            <v xml:space="preserve">   Direcção Provincial de Apoio e Controle</v>
          </cell>
          <cell r="D48">
            <v>22252.81</v>
          </cell>
          <cell r="E48">
            <v>15125.1</v>
          </cell>
          <cell r="F48">
            <v>13600.67</v>
          </cell>
          <cell r="G48">
            <v>1524.43</v>
          </cell>
          <cell r="H48">
            <v>6441.84</v>
          </cell>
          <cell r="I48">
            <v>3307.68</v>
          </cell>
          <cell r="J48">
            <v>3134.16</v>
          </cell>
          <cell r="K48" t="str">
            <v xml:space="preserve"> </v>
          </cell>
          <cell r="L48">
            <v>340</v>
          </cell>
          <cell r="M48" t="str">
            <v xml:space="preserve"> </v>
          </cell>
          <cell r="N48">
            <v>82.46</v>
          </cell>
          <cell r="O48">
            <v>263.41000000000003</v>
          </cell>
          <cell r="P48" t="str">
            <v xml:space="preserve"> </v>
          </cell>
          <cell r="Q48">
            <v>22252.81</v>
          </cell>
          <cell r="T48" t="str">
            <v xml:space="preserve">   Ministério do Trabalho</v>
          </cell>
          <cell r="U48">
            <v>3840</v>
          </cell>
          <cell r="V48">
            <v>17.903599999999997</v>
          </cell>
          <cell r="W48">
            <v>3857.9036000000001</v>
          </cell>
        </row>
        <row r="49">
          <cell r="C49" t="str">
            <v xml:space="preserve">   Delegação Provincial do Secretariado Técn. Adm. Eleitoral</v>
          </cell>
          <cell r="D49">
            <v>7847.86</v>
          </cell>
          <cell r="E49">
            <v>4043.21</v>
          </cell>
          <cell r="F49">
            <v>3525.95</v>
          </cell>
          <cell r="G49">
            <v>517.27</v>
          </cell>
          <cell r="H49">
            <v>3717.72</v>
          </cell>
          <cell r="I49">
            <v>1961.04</v>
          </cell>
          <cell r="J49">
            <v>1756.69</v>
          </cell>
          <cell r="K49" t="str">
            <v xml:space="preserve"> </v>
          </cell>
          <cell r="L49" t="str">
            <v xml:space="preserve"> </v>
          </cell>
          <cell r="M49" t="str">
            <v xml:space="preserve"> </v>
          </cell>
          <cell r="N49">
            <v>7.52</v>
          </cell>
          <cell r="O49">
            <v>79.400000000000006</v>
          </cell>
          <cell r="P49">
            <v>162</v>
          </cell>
          <cell r="Q49">
            <v>8009.86</v>
          </cell>
          <cell r="T49" t="str">
            <v xml:space="preserve">   Gabinete de Promoção do Emprego</v>
          </cell>
          <cell r="U49">
            <v>748.6</v>
          </cell>
          <cell r="V49">
            <v>631.16679999999997</v>
          </cell>
          <cell r="W49">
            <v>1379.7667999999999</v>
          </cell>
        </row>
        <row r="50">
          <cell r="C50" t="str">
            <v xml:space="preserve">   Ministério do Plano e Finanças</v>
          </cell>
          <cell r="D50">
            <v>89411.62</v>
          </cell>
          <cell r="E50">
            <v>45371.61</v>
          </cell>
          <cell r="F50">
            <v>38885.17</v>
          </cell>
          <cell r="G50">
            <v>6486.44</v>
          </cell>
          <cell r="H50">
            <v>42300.41</v>
          </cell>
          <cell r="I50">
            <v>12018.43</v>
          </cell>
          <cell r="J50">
            <v>30281.97</v>
          </cell>
          <cell r="K50" t="str">
            <v xml:space="preserve"> </v>
          </cell>
          <cell r="L50">
            <v>789.6</v>
          </cell>
          <cell r="M50" t="str">
            <v xml:space="preserve"> </v>
          </cell>
          <cell r="N50" t="str">
            <v xml:space="preserve"> </v>
          </cell>
          <cell r="O50">
            <v>950</v>
          </cell>
          <cell r="P50">
            <v>2500</v>
          </cell>
          <cell r="Q50">
            <v>91911.62</v>
          </cell>
          <cell r="T50" t="str">
            <v xml:space="preserve">   Instituto Nacional de Emprego e Formação Profissional</v>
          </cell>
          <cell r="U50">
            <v>3000</v>
          </cell>
          <cell r="V50">
            <v>0</v>
          </cell>
          <cell r="W50">
            <v>3000</v>
          </cell>
        </row>
        <row r="51">
          <cell r="C51" t="str">
            <v xml:space="preserve">      Serviços - M. P. F.</v>
          </cell>
          <cell r="D51">
            <v>279000</v>
          </cell>
          <cell r="E51" t="str">
            <v xml:space="preserve"> </v>
          </cell>
          <cell r="F51" t="str">
            <v xml:space="preserve"> </v>
          </cell>
          <cell r="G51" t="str">
            <v xml:space="preserve"> </v>
          </cell>
          <cell r="H51">
            <v>279000</v>
          </cell>
          <cell r="I51" t="str">
            <v xml:space="preserve"> </v>
          </cell>
          <cell r="J51">
            <v>279000</v>
          </cell>
          <cell r="K51" t="str">
            <v xml:space="preserve"> </v>
          </cell>
          <cell r="L51" t="str">
            <v xml:space="preserve"> </v>
          </cell>
          <cell r="M51" t="str">
            <v xml:space="preserve"> </v>
          </cell>
          <cell r="N51" t="str">
            <v xml:space="preserve"> </v>
          </cell>
          <cell r="O51" t="str">
            <v xml:space="preserve"> </v>
          </cell>
          <cell r="P51" t="str">
            <v xml:space="preserve"> </v>
          </cell>
          <cell r="Q51">
            <v>279000</v>
          </cell>
          <cell r="T51" t="str">
            <v xml:space="preserve">   Direcção Provincial do Trabalho</v>
          </cell>
          <cell r="U51">
            <v>3793</v>
          </cell>
          <cell r="V51">
            <v>0</v>
          </cell>
          <cell r="W51">
            <v>3793</v>
          </cell>
        </row>
        <row r="52">
          <cell r="C52" t="str">
            <v xml:space="preserve">      Encargos da Dívida  - M. P. F.</v>
          </cell>
          <cell r="D52">
            <v>515000</v>
          </cell>
          <cell r="E52" t="str">
            <v xml:space="preserve"> </v>
          </cell>
          <cell r="F52" t="str">
            <v xml:space="preserve"> </v>
          </cell>
          <cell r="G52" t="str">
            <v xml:space="preserve"> </v>
          </cell>
          <cell r="H52" t="str">
            <v xml:space="preserve"> </v>
          </cell>
          <cell r="I52" t="str">
            <v xml:space="preserve"> </v>
          </cell>
          <cell r="J52" t="str">
            <v xml:space="preserve"> </v>
          </cell>
          <cell r="K52">
            <v>515000</v>
          </cell>
          <cell r="L52" t="str">
            <v xml:space="preserve"> </v>
          </cell>
          <cell r="M52" t="str">
            <v xml:space="preserve"> </v>
          </cell>
          <cell r="N52" t="str">
            <v xml:space="preserve"> </v>
          </cell>
          <cell r="O52" t="str">
            <v xml:space="preserve"> </v>
          </cell>
          <cell r="P52" t="str">
            <v xml:space="preserve"> </v>
          </cell>
          <cell r="Q52">
            <v>515000</v>
          </cell>
          <cell r="T52" t="str">
            <v xml:space="preserve">   Delegação Provincial do Gabinete de Promoção do Emprego</v>
          </cell>
          <cell r="U52">
            <v>60</v>
          </cell>
          <cell r="V52">
            <v>0</v>
          </cell>
          <cell r="W52">
            <v>60</v>
          </cell>
        </row>
        <row r="53">
          <cell r="C53" t="str">
            <v xml:space="preserve">      Transferências às Administrações Públicas - M. P. F.</v>
          </cell>
          <cell r="D53">
            <v>114400</v>
          </cell>
          <cell r="E53" t="str">
            <v xml:space="preserve"> </v>
          </cell>
          <cell r="F53" t="str">
            <v xml:space="preserve"> </v>
          </cell>
          <cell r="G53" t="str">
            <v xml:space="preserve"> </v>
          </cell>
          <cell r="H53" t="str">
            <v xml:space="preserve"> </v>
          </cell>
          <cell r="I53" t="str">
            <v xml:space="preserve"> </v>
          </cell>
          <cell r="J53" t="str">
            <v xml:space="preserve"> </v>
          </cell>
          <cell r="K53" t="str">
            <v xml:space="preserve"> </v>
          </cell>
          <cell r="L53">
            <v>114400</v>
          </cell>
          <cell r="M53" t="str">
            <v xml:space="preserve"> </v>
          </cell>
          <cell r="N53" t="str">
            <v xml:space="preserve"> </v>
          </cell>
          <cell r="O53" t="str">
            <v xml:space="preserve"> </v>
          </cell>
          <cell r="P53" t="str">
            <v xml:space="preserve"> </v>
          </cell>
          <cell r="Q53">
            <v>114400</v>
          </cell>
          <cell r="T53" t="str">
            <v xml:space="preserve">   Delegação Prov  Instituto Nac de Emprego e Formação Profissional</v>
          </cell>
          <cell r="U53">
            <v>200</v>
          </cell>
          <cell r="V53">
            <v>0</v>
          </cell>
          <cell r="W53">
            <v>200</v>
          </cell>
        </row>
        <row r="54">
          <cell r="C54" t="str">
            <v xml:space="preserve">      Transferências às Administrações Privadas - M. P. F.</v>
          </cell>
          <cell r="D54">
            <v>123000</v>
          </cell>
          <cell r="E54" t="str">
            <v xml:space="preserve"> </v>
          </cell>
          <cell r="F54" t="str">
            <v xml:space="preserve"> </v>
          </cell>
          <cell r="G54" t="str">
            <v xml:space="preserve"> </v>
          </cell>
          <cell r="H54" t="str">
            <v xml:space="preserve"> </v>
          </cell>
          <cell r="I54" t="str">
            <v xml:space="preserve"> </v>
          </cell>
          <cell r="J54" t="str">
            <v xml:space="preserve"> </v>
          </cell>
          <cell r="K54" t="str">
            <v xml:space="preserve"> </v>
          </cell>
          <cell r="L54">
            <v>123000</v>
          </cell>
          <cell r="M54" t="str">
            <v xml:space="preserve"> </v>
          </cell>
          <cell r="N54" t="str">
            <v xml:space="preserve"> </v>
          </cell>
          <cell r="O54" t="str">
            <v xml:space="preserve"> </v>
          </cell>
          <cell r="P54" t="str">
            <v xml:space="preserve"> </v>
          </cell>
          <cell r="Q54">
            <v>123000</v>
          </cell>
          <cell r="T54" t="str">
            <v xml:space="preserve">   Ministério para a Coordenação da Acção Ambiental</v>
          </cell>
          <cell r="U54">
            <v>10000</v>
          </cell>
          <cell r="V54">
            <v>5766.7919100000017</v>
          </cell>
          <cell r="W54">
            <v>15766.791910000002</v>
          </cell>
        </row>
        <row r="55">
          <cell r="C55" t="str">
            <v xml:space="preserve">      Transferências às Famílias - M. P. F.</v>
          </cell>
          <cell r="D55">
            <v>318818.2</v>
          </cell>
          <cell r="E55" t="str">
            <v xml:space="preserve"> </v>
          </cell>
          <cell r="F55" t="str">
            <v xml:space="preserve"> </v>
          </cell>
          <cell r="G55" t="str">
            <v xml:space="preserve"> </v>
          </cell>
          <cell r="H55" t="str">
            <v xml:space="preserve"> </v>
          </cell>
          <cell r="I55" t="str">
            <v xml:space="preserve"> </v>
          </cell>
          <cell r="J55" t="str">
            <v xml:space="preserve"> </v>
          </cell>
          <cell r="K55" t="str">
            <v xml:space="preserve"> </v>
          </cell>
          <cell r="L55">
            <v>318818.2</v>
          </cell>
          <cell r="M55" t="str">
            <v xml:space="preserve"> </v>
          </cell>
          <cell r="N55" t="str">
            <v xml:space="preserve"> </v>
          </cell>
          <cell r="O55" t="str">
            <v xml:space="preserve"> </v>
          </cell>
          <cell r="P55" t="str">
            <v xml:space="preserve"> </v>
          </cell>
          <cell r="Q55">
            <v>318818.2</v>
          </cell>
          <cell r="T55" t="str">
            <v xml:space="preserve">   Direcção Provincial de Coordenação da Acção Ambiental</v>
          </cell>
          <cell r="U55">
            <v>18529.599999999999</v>
          </cell>
          <cell r="V55">
            <v>0</v>
          </cell>
          <cell r="W55">
            <v>18529.599999999999</v>
          </cell>
        </row>
        <row r="56">
          <cell r="C56" t="str">
            <v xml:space="preserve">      Transferências ao Exterior - M. P. F.</v>
          </cell>
          <cell r="D56">
            <v>7628.71</v>
          </cell>
          <cell r="E56" t="str">
            <v xml:space="preserve"> </v>
          </cell>
          <cell r="F56" t="str">
            <v xml:space="preserve"> </v>
          </cell>
          <cell r="G56" t="str">
            <v xml:space="preserve"> </v>
          </cell>
          <cell r="H56" t="str">
            <v xml:space="preserve"> </v>
          </cell>
          <cell r="I56" t="str">
            <v xml:space="preserve"> </v>
          </cell>
          <cell r="J56" t="str">
            <v xml:space="preserve"> </v>
          </cell>
          <cell r="K56" t="str">
            <v xml:space="preserve"> </v>
          </cell>
          <cell r="L56">
            <v>7628.71</v>
          </cell>
          <cell r="M56" t="str">
            <v xml:space="preserve"> </v>
          </cell>
          <cell r="N56" t="str">
            <v xml:space="preserve"> </v>
          </cell>
          <cell r="O56" t="str">
            <v xml:space="preserve"> </v>
          </cell>
          <cell r="P56" t="str">
            <v xml:space="preserve"> </v>
          </cell>
          <cell r="Q56">
            <v>7628.71</v>
          </cell>
          <cell r="T56" t="str">
            <v xml:space="preserve">   Fundo de Fomento Pesqueiro</v>
          </cell>
          <cell r="U56">
            <v>8350</v>
          </cell>
          <cell r="V56">
            <v>132359.10292</v>
          </cell>
          <cell r="W56">
            <v>140709.10292</v>
          </cell>
        </row>
        <row r="57">
          <cell r="C57" t="str">
            <v xml:space="preserve">      Subsídios - M. P. F.</v>
          </cell>
          <cell r="D57">
            <v>78000</v>
          </cell>
          <cell r="E57" t="str">
            <v xml:space="preserve"> </v>
          </cell>
          <cell r="F57" t="str">
            <v xml:space="preserve"> </v>
          </cell>
          <cell r="G57" t="str">
            <v xml:space="preserve"> </v>
          </cell>
          <cell r="H57" t="str">
            <v xml:space="preserve"> </v>
          </cell>
          <cell r="I57" t="str">
            <v xml:space="preserve"> </v>
          </cell>
          <cell r="J57" t="str">
            <v xml:space="preserve"> </v>
          </cell>
          <cell r="K57" t="str">
            <v xml:space="preserve"> </v>
          </cell>
          <cell r="L57" t="str">
            <v xml:space="preserve"> </v>
          </cell>
          <cell r="M57">
            <v>78000</v>
          </cell>
          <cell r="N57" t="str">
            <v xml:space="preserve"> </v>
          </cell>
          <cell r="O57" t="str">
            <v xml:space="preserve"> </v>
          </cell>
          <cell r="P57" t="str">
            <v xml:space="preserve"> </v>
          </cell>
          <cell r="Q57">
            <v>78000</v>
          </cell>
          <cell r="T57" t="str">
            <v xml:space="preserve">   Direcção Provicial das Pescas</v>
          </cell>
          <cell r="U57">
            <v>1845.5</v>
          </cell>
          <cell r="V57">
            <v>0</v>
          </cell>
          <cell r="W57">
            <v>1845.5</v>
          </cell>
        </row>
        <row r="58">
          <cell r="C58" t="str">
            <v xml:space="preserve">      Outras Despesas Correntes - M. P. F.</v>
          </cell>
          <cell r="D58">
            <v>215490.24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 t="str">
            <v xml:space="preserve"> </v>
          </cell>
          <cell r="J58" t="str">
            <v xml:space="preserve"> </v>
          </cell>
          <cell r="K58" t="str">
            <v xml:space="preserve"> </v>
          </cell>
          <cell r="L58" t="str">
            <v xml:space="preserve"> </v>
          </cell>
          <cell r="M58" t="str">
            <v xml:space="preserve"> </v>
          </cell>
          <cell r="N58">
            <v>215490.24</v>
          </cell>
          <cell r="O58" t="str">
            <v xml:space="preserve"> </v>
          </cell>
          <cell r="P58" t="str">
            <v xml:space="preserve"> </v>
          </cell>
          <cell r="Q58">
            <v>215490.24</v>
          </cell>
          <cell r="T58" t="str">
            <v xml:space="preserve">   Ministério da Agricultura e Desenvolvimento Rural</v>
          </cell>
          <cell r="U58">
            <v>62748.9</v>
          </cell>
          <cell r="V58">
            <v>420909.51715700014</v>
          </cell>
          <cell r="W58">
            <v>483658.41715700016</v>
          </cell>
        </row>
        <row r="59">
          <cell r="C59" t="str">
            <v xml:space="preserve">   Instituto Nacional de Estatística</v>
          </cell>
          <cell r="D59">
            <v>19170.330000000002</v>
          </cell>
          <cell r="E59">
            <v>13381.88</v>
          </cell>
          <cell r="F59">
            <v>9993.25</v>
          </cell>
          <cell r="G59">
            <v>3388.63</v>
          </cell>
          <cell r="H59">
            <v>5782.81</v>
          </cell>
          <cell r="I59">
            <v>2273.4</v>
          </cell>
          <cell r="J59">
            <v>3509.41</v>
          </cell>
          <cell r="K59" t="str">
            <v xml:space="preserve"> </v>
          </cell>
          <cell r="L59" t="str">
            <v xml:space="preserve"> </v>
          </cell>
          <cell r="M59" t="str">
            <v xml:space="preserve"> </v>
          </cell>
          <cell r="N59" t="str">
            <v xml:space="preserve"> </v>
          </cell>
          <cell r="O59">
            <v>5.64</v>
          </cell>
          <cell r="P59">
            <v>50</v>
          </cell>
          <cell r="Q59">
            <v>19220.330000000002</v>
          </cell>
          <cell r="T59" t="str">
            <v xml:space="preserve">   Fundo de Desenvolvimento de Hidráulica Agrícola</v>
          </cell>
          <cell r="U59">
            <v>1059.8</v>
          </cell>
          <cell r="V59">
            <v>942.81837000000007</v>
          </cell>
          <cell r="W59">
            <v>2002.6183700000001</v>
          </cell>
        </row>
        <row r="60">
          <cell r="C60" t="str">
            <v xml:space="preserve">   Direcção Provincial do Plano e Finanças</v>
          </cell>
          <cell r="D60">
            <v>51775.360000000001</v>
          </cell>
          <cell r="E60">
            <v>34111.32</v>
          </cell>
          <cell r="F60">
            <v>30319.77</v>
          </cell>
          <cell r="G60">
            <v>3791.55</v>
          </cell>
          <cell r="H60">
            <v>17091.59</v>
          </cell>
          <cell r="I60">
            <v>8302.16</v>
          </cell>
          <cell r="J60">
            <v>8789.43</v>
          </cell>
          <cell r="K60" t="str">
            <v xml:space="preserve"> </v>
          </cell>
          <cell r="L60">
            <v>33.619999999999997</v>
          </cell>
          <cell r="M60" t="str">
            <v xml:space="preserve"> </v>
          </cell>
          <cell r="N60" t="str">
            <v xml:space="preserve"> </v>
          </cell>
          <cell r="O60">
            <v>538.83000000000004</v>
          </cell>
          <cell r="P60" t="str">
            <v xml:space="preserve"> </v>
          </cell>
          <cell r="Q60">
            <v>51775.360000000001</v>
          </cell>
          <cell r="T60" t="str">
            <v xml:space="preserve">   Direcção Provincial de Agricultura e Desenvolvimento Rural</v>
          </cell>
          <cell r="U60">
            <v>55057.4</v>
          </cell>
          <cell r="V60">
            <v>2281.9499999999998</v>
          </cell>
          <cell r="W60">
            <v>57339.35</v>
          </cell>
        </row>
        <row r="61">
          <cell r="C61" t="str">
            <v xml:space="preserve">      Transferências às Administrações Públicas -  D. P. P. F.</v>
          </cell>
          <cell r="D61">
            <v>139600</v>
          </cell>
          <cell r="E61" t="str">
            <v xml:space="preserve"> </v>
          </cell>
          <cell r="F61" t="str">
            <v xml:space="preserve"> </v>
          </cell>
          <cell r="G61" t="str">
            <v xml:space="preserve"> </v>
          </cell>
          <cell r="H61" t="str">
            <v xml:space="preserve"> </v>
          </cell>
          <cell r="I61" t="str">
            <v xml:space="preserve"> </v>
          </cell>
          <cell r="J61" t="str">
            <v xml:space="preserve"> </v>
          </cell>
          <cell r="K61" t="str">
            <v xml:space="preserve"> </v>
          </cell>
          <cell r="L61">
            <v>139600</v>
          </cell>
          <cell r="M61" t="str">
            <v xml:space="preserve"> </v>
          </cell>
          <cell r="N61" t="str">
            <v xml:space="preserve"> </v>
          </cell>
          <cell r="O61" t="str">
            <v xml:space="preserve"> </v>
          </cell>
          <cell r="P61" t="str">
            <v xml:space="preserve"> </v>
          </cell>
          <cell r="Q61">
            <v>139600</v>
          </cell>
          <cell r="T61" t="str">
            <v xml:space="preserve">   Ministério da Indústria e Comércio</v>
          </cell>
          <cell r="U61">
            <v>9400</v>
          </cell>
          <cell r="V61">
            <v>2746.0986300000004</v>
          </cell>
          <cell r="W61">
            <v>12146.09863</v>
          </cell>
        </row>
        <row r="62">
          <cell r="C62" t="str">
            <v xml:space="preserve">      Transferências às Famílias - D. P. P. F.</v>
          </cell>
          <cell r="D62">
            <v>964160.77</v>
          </cell>
          <cell r="E62" t="str">
            <v xml:space="preserve"> </v>
          </cell>
          <cell r="F62" t="str">
            <v xml:space="preserve"> </v>
          </cell>
          <cell r="G62" t="str">
            <v xml:space="preserve"> </v>
          </cell>
          <cell r="H62" t="str">
            <v xml:space="preserve"> </v>
          </cell>
          <cell r="I62" t="str">
            <v xml:space="preserve"> </v>
          </cell>
          <cell r="J62" t="str">
            <v xml:space="preserve"> </v>
          </cell>
          <cell r="K62" t="str">
            <v xml:space="preserve"> </v>
          </cell>
          <cell r="L62">
            <v>964160.77</v>
          </cell>
          <cell r="M62" t="str">
            <v xml:space="preserve"> </v>
          </cell>
          <cell r="N62" t="str">
            <v xml:space="preserve"> </v>
          </cell>
          <cell r="O62" t="str">
            <v xml:space="preserve"> </v>
          </cell>
          <cell r="P62" t="str">
            <v xml:space="preserve"> </v>
          </cell>
          <cell r="Q62">
            <v>964160.77</v>
          </cell>
          <cell r="T62" t="str">
            <v xml:space="preserve">   Direcção Provincial da Indústria e Comércio</v>
          </cell>
          <cell r="U62">
            <v>4637</v>
          </cell>
          <cell r="V62">
            <v>0</v>
          </cell>
          <cell r="W62">
            <v>4637</v>
          </cell>
        </row>
        <row r="63">
          <cell r="C63" t="str">
            <v xml:space="preserve">      Outras Despesas Correntes - D. P. P. F.</v>
          </cell>
          <cell r="D63">
            <v>19500</v>
          </cell>
          <cell r="E63" t="str">
            <v xml:space="preserve"> </v>
          </cell>
          <cell r="F63" t="str">
            <v xml:space="preserve"> </v>
          </cell>
          <cell r="G63" t="str">
            <v xml:space="preserve"> </v>
          </cell>
          <cell r="H63" t="str">
            <v xml:space="preserve"> </v>
          </cell>
          <cell r="I63" t="str">
            <v xml:space="preserve"> </v>
          </cell>
          <cell r="J63" t="str">
            <v xml:space="preserve"> </v>
          </cell>
          <cell r="K63" t="str">
            <v xml:space="preserve"> </v>
          </cell>
          <cell r="L63" t="str">
            <v xml:space="preserve"> </v>
          </cell>
          <cell r="M63" t="str">
            <v xml:space="preserve"> </v>
          </cell>
          <cell r="N63">
            <v>19500</v>
          </cell>
          <cell r="O63" t="str">
            <v xml:space="preserve"> </v>
          </cell>
          <cell r="P63" t="str">
            <v xml:space="preserve"> </v>
          </cell>
          <cell r="Q63">
            <v>19500</v>
          </cell>
          <cell r="T63" t="str">
            <v xml:space="preserve">   Ministério do Turismo</v>
          </cell>
          <cell r="U63">
            <v>15000</v>
          </cell>
          <cell r="V63">
            <v>0</v>
          </cell>
          <cell r="W63">
            <v>15000</v>
          </cell>
        </row>
        <row r="64">
          <cell r="C64" t="str">
            <v xml:space="preserve">   Delegação Provincial do Instituto Nacional de Estatística</v>
          </cell>
          <cell r="D64">
            <v>10850.13</v>
          </cell>
          <cell r="E64">
            <v>6830.66</v>
          </cell>
          <cell r="F64">
            <v>5954.73</v>
          </cell>
          <cell r="G64">
            <v>875.93</v>
          </cell>
          <cell r="H64">
            <v>3868.07</v>
          </cell>
          <cell r="I64">
            <v>1909.88</v>
          </cell>
          <cell r="J64">
            <v>1958.2</v>
          </cell>
          <cell r="K64" t="str">
            <v xml:space="preserve"> </v>
          </cell>
          <cell r="L64" t="str">
            <v xml:space="preserve"> </v>
          </cell>
          <cell r="M64" t="str">
            <v xml:space="preserve"> </v>
          </cell>
          <cell r="N64">
            <v>70</v>
          </cell>
          <cell r="O64">
            <v>81.400000000000006</v>
          </cell>
          <cell r="P64">
            <v>40</v>
          </cell>
          <cell r="Q64">
            <v>10890.13</v>
          </cell>
          <cell r="T64" t="str">
            <v xml:space="preserve">   Fundo Nacional do Turismo</v>
          </cell>
          <cell r="U64">
            <v>10000</v>
          </cell>
          <cell r="V64">
            <v>0</v>
          </cell>
          <cell r="W64">
            <v>10000</v>
          </cell>
        </row>
        <row r="65">
          <cell r="C65" t="str">
            <v xml:space="preserve">   Ministério do Trabalho</v>
          </cell>
          <cell r="D65">
            <v>35480.239999999998</v>
          </cell>
          <cell r="E65">
            <v>21061.91</v>
          </cell>
          <cell r="F65">
            <v>18705.900000000001</v>
          </cell>
          <cell r="G65">
            <v>2356.0100000000002</v>
          </cell>
          <cell r="H65">
            <v>7995.33</v>
          </cell>
          <cell r="I65">
            <v>2060.58</v>
          </cell>
          <cell r="J65">
            <v>5934.75</v>
          </cell>
          <cell r="K65" t="str">
            <v xml:space="preserve"> </v>
          </cell>
          <cell r="L65">
            <v>6393</v>
          </cell>
          <cell r="M65" t="str">
            <v xml:space="preserve"> </v>
          </cell>
          <cell r="N65" t="str">
            <v xml:space="preserve"> </v>
          </cell>
          <cell r="O65">
            <v>30</v>
          </cell>
          <cell r="P65">
            <v>431</v>
          </cell>
          <cell r="Q65">
            <v>35911.24</v>
          </cell>
          <cell r="T65" t="str">
            <v xml:space="preserve">   Direcção Provincial do Turismo</v>
          </cell>
          <cell r="U65">
            <v>200</v>
          </cell>
          <cell r="V65">
            <v>0</v>
          </cell>
          <cell r="W65">
            <v>200</v>
          </cell>
        </row>
        <row r="66">
          <cell r="C66" t="str">
            <v xml:space="preserve">   Gabinete de Promoção do Emprego</v>
          </cell>
          <cell r="D66">
            <v>1038.8800000000001</v>
          </cell>
          <cell r="E66">
            <v>869.11</v>
          </cell>
          <cell r="F66">
            <v>798.27</v>
          </cell>
          <cell r="G66">
            <v>70.84</v>
          </cell>
          <cell r="H66">
            <v>169.77</v>
          </cell>
          <cell r="I66">
            <v>95.04</v>
          </cell>
          <cell r="J66">
            <v>74.73</v>
          </cell>
          <cell r="K66" t="str">
            <v xml:space="preserve"> </v>
          </cell>
          <cell r="L66" t="str">
            <v xml:space="preserve"> </v>
          </cell>
          <cell r="M66" t="str">
            <v xml:space="preserve"> </v>
          </cell>
          <cell r="N66" t="str">
            <v xml:space="preserve"> </v>
          </cell>
          <cell r="O66" t="str">
            <v xml:space="preserve"> </v>
          </cell>
          <cell r="P66" t="str">
            <v xml:space="preserve"> </v>
          </cell>
          <cell r="Q66">
            <v>1038.8800000000001</v>
          </cell>
          <cell r="T66" t="str">
            <v xml:space="preserve">   Ministério dos Recursos Minerais e Energia</v>
          </cell>
          <cell r="U66">
            <v>60605.8</v>
          </cell>
          <cell r="V66">
            <v>352021.71807800001</v>
          </cell>
          <cell r="W66">
            <v>412627.51807799999</v>
          </cell>
        </row>
        <row r="67">
          <cell r="C67" t="str">
            <v xml:space="preserve">   Instituto Nacional de Emprego e Formação Profissional</v>
          </cell>
          <cell r="D67">
            <v>5821.02</v>
          </cell>
          <cell r="E67">
            <v>4301.0200000000004</v>
          </cell>
          <cell r="F67">
            <v>3725.08</v>
          </cell>
          <cell r="G67">
            <v>575.94000000000005</v>
          </cell>
          <cell r="H67">
            <v>1486</v>
          </cell>
          <cell r="I67">
            <v>407.29</v>
          </cell>
          <cell r="J67">
            <v>1078.71</v>
          </cell>
          <cell r="K67" t="str">
            <v xml:space="preserve"> </v>
          </cell>
          <cell r="L67" t="str">
            <v xml:space="preserve"> </v>
          </cell>
          <cell r="M67" t="str">
            <v xml:space="preserve"> </v>
          </cell>
          <cell r="N67" t="str">
            <v xml:space="preserve"> </v>
          </cell>
          <cell r="O67">
            <v>34</v>
          </cell>
          <cell r="P67">
            <v>250</v>
          </cell>
          <cell r="Q67">
            <v>6071.02</v>
          </cell>
          <cell r="T67" t="str">
            <v xml:space="preserve">   Fundo de Fomento Mineiro</v>
          </cell>
          <cell r="U67">
            <v>1000</v>
          </cell>
          <cell r="V67">
            <v>0</v>
          </cell>
          <cell r="W67">
            <v>1000</v>
          </cell>
        </row>
        <row r="68">
          <cell r="C68" t="str">
            <v xml:space="preserve">   Direcção Provincial do Trabalho</v>
          </cell>
          <cell r="D68">
            <v>15162.98</v>
          </cell>
          <cell r="E68">
            <v>10406.33</v>
          </cell>
          <cell r="F68">
            <v>9627.27</v>
          </cell>
          <cell r="G68">
            <v>779.05</v>
          </cell>
          <cell r="H68">
            <v>4547.47</v>
          </cell>
          <cell r="I68">
            <v>2187.94</v>
          </cell>
          <cell r="J68">
            <v>2359.54</v>
          </cell>
          <cell r="K68" t="str">
            <v xml:space="preserve"> </v>
          </cell>
          <cell r="L68" t="str">
            <v xml:space="preserve"> </v>
          </cell>
          <cell r="M68" t="str">
            <v xml:space="preserve"> </v>
          </cell>
          <cell r="N68">
            <v>44.06</v>
          </cell>
          <cell r="O68">
            <v>165.12</v>
          </cell>
          <cell r="P68" t="str">
            <v xml:space="preserve"> </v>
          </cell>
          <cell r="Q68">
            <v>15162.98</v>
          </cell>
          <cell r="T68" t="str">
            <v xml:space="preserve">   Direcção Provincial dos Recursos Minerais e Energia</v>
          </cell>
          <cell r="U68">
            <v>2653</v>
          </cell>
          <cell r="V68">
            <v>0</v>
          </cell>
          <cell r="W68">
            <v>2653</v>
          </cell>
        </row>
        <row r="69">
          <cell r="C69" t="str">
            <v xml:space="preserve">   Delegação Provincial do Gabinete de Promoção do Emprego</v>
          </cell>
          <cell r="D69">
            <v>1211.4100000000001</v>
          </cell>
          <cell r="E69">
            <v>871.9</v>
          </cell>
          <cell r="F69">
            <v>760.16</v>
          </cell>
          <cell r="G69">
            <v>111.75</v>
          </cell>
          <cell r="H69">
            <v>335.85</v>
          </cell>
          <cell r="I69">
            <v>132.09</v>
          </cell>
          <cell r="J69">
            <v>203.76</v>
          </cell>
          <cell r="K69" t="str">
            <v xml:space="preserve"> </v>
          </cell>
          <cell r="L69" t="str">
            <v xml:space="preserve"> </v>
          </cell>
          <cell r="M69" t="str">
            <v xml:space="preserve"> </v>
          </cell>
          <cell r="N69" t="str">
            <v xml:space="preserve"> </v>
          </cell>
          <cell r="O69">
            <v>3.65</v>
          </cell>
          <cell r="P69" t="str">
            <v xml:space="preserve"> </v>
          </cell>
          <cell r="Q69">
            <v>1211.4100000000001</v>
          </cell>
          <cell r="T69" t="str">
            <v xml:space="preserve">   Ministério dos Transportes e Comunicações</v>
          </cell>
          <cell r="U69">
            <v>45488.08</v>
          </cell>
          <cell r="V69">
            <v>80559.881999999998</v>
          </cell>
          <cell r="W69">
            <v>126047.962</v>
          </cell>
        </row>
        <row r="70">
          <cell r="C70" t="str">
            <v xml:space="preserve">   Delegação Prov  Instituto Nac de Emprego e Formação Profissional</v>
          </cell>
          <cell r="D70">
            <v>6495.32</v>
          </cell>
          <cell r="E70">
            <v>3548.67</v>
          </cell>
          <cell r="F70">
            <v>3226.6</v>
          </cell>
          <cell r="G70">
            <v>322.07</v>
          </cell>
          <cell r="H70">
            <v>2776.16</v>
          </cell>
          <cell r="I70">
            <v>1559.32</v>
          </cell>
          <cell r="J70">
            <v>1216.8399999999999</v>
          </cell>
          <cell r="K70" t="str">
            <v xml:space="preserve"> </v>
          </cell>
          <cell r="L70" t="str">
            <v xml:space="preserve"> </v>
          </cell>
          <cell r="M70" t="str">
            <v xml:space="preserve"> </v>
          </cell>
          <cell r="N70" t="str">
            <v xml:space="preserve"> </v>
          </cell>
          <cell r="O70">
            <v>170.5</v>
          </cell>
          <cell r="P70">
            <v>1100</v>
          </cell>
          <cell r="Q70">
            <v>7595.32</v>
          </cell>
          <cell r="T70" t="str">
            <v xml:space="preserve">   Secretaria de Estado da Aeronáutica Civil</v>
          </cell>
          <cell r="U70">
            <v>4200</v>
          </cell>
          <cell r="V70">
            <v>2224.59699</v>
          </cell>
          <cell r="W70">
            <v>6424.59699</v>
          </cell>
        </row>
        <row r="71">
          <cell r="C71" t="str">
            <v xml:space="preserve">   Ministério para a Coordenação da Acção Ambiental</v>
          </cell>
          <cell r="D71">
            <v>26674.58</v>
          </cell>
          <cell r="E71">
            <v>17552.400000000001</v>
          </cell>
          <cell r="F71">
            <v>13819.12</v>
          </cell>
          <cell r="G71">
            <v>3733.28</v>
          </cell>
          <cell r="H71">
            <v>8574.7800000000007</v>
          </cell>
          <cell r="I71">
            <v>5560.52</v>
          </cell>
          <cell r="J71">
            <v>3014.25</v>
          </cell>
          <cell r="K71" t="str">
            <v xml:space="preserve"> </v>
          </cell>
          <cell r="L71">
            <v>100</v>
          </cell>
          <cell r="M71" t="str">
            <v xml:space="preserve"> </v>
          </cell>
          <cell r="N71" t="str">
            <v xml:space="preserve"> </v>
          </cell>
          <cell r="O71">
            <v>447.4</v>
          </cell>
          <cell r="P71" t="str">
            <v xml:space="preserve"> </v>
          </cell>
          <cell r="Q71">
            <v>26674.58</v>
          </cell>
          <cell r="T71" t="str">
            <v xml:space="preserve">   Instituto Nacional de Meteorologia</v>
          </cell>
          <cell r="U71">
            <v>5200</v>
          </cell>
          <cell r="V71">
            <v>23010.423149999999</v>
          </cell>
          <cell r="W71">
            <v>28210.423149999999</v>
          </cell>
        </row>
        <row r="72">
          <cell r="C72" t="str">
            <v xml:space="preserve">   Direcção Provincial de Coordenação da Acção Ambiental</v>
          </cell>
          <cell r="D72">
            <v>22133.42</v>
          </cell>
          <cell r="E72">
            <v>13424.37</v>
          </cell>
          <cell r="F72">
            <v>11658.16</v>
          </cell>
          <cell r="G72">
            <v>1766.21</v>
          </cell>
          <cell r="H72">
            <v>8569.24</v>
          </cell>
          <cell r="I72">
            <v>3811.84</v>
          </cell>
          <cell r="J72">
            <v>4757.41</v>
          </cell>
          <cell r="K72" t="str">
            <v xml:space="preserve"> </v>
          </cell>
          <cell r="L72">
            <v>48</v>
          </cell>
          <cell r="M72" t="str">
            <v xml:space="preserve"> </v>
          </cell>
          <cell r="N72">
            <v>16.8</v>
          </cell>
          <cell r="O72">
            <v>75.010000000000005</v>
          </cell>
          <cell r="P72" t="str">
            <v xml:space="preserve"> </v>
          </cell>
          <cell r="Q72">
            <v>22133.42</v>
          </cell>
          <cell r="T72" t="str">
            <v xml:space="preserve">   Direcção Provincial dos Transportes e Comunicações</v>
          </cell>
          <cell r="U72">
            <v>3606</v>
          </cell>
          <cell r="V72">
            <v>0</v>
          </cell>
          <cell r="W72">
            <v>3606</v>
          </cell>
        </row>
        <row r="73">
          <cell r="C73" t="str">
            <v xml:space="preserve">   Ministério das Pescas</v>
          </cell>
          <cell r="D73">
            <v>19421.62</v>
          </cell>
          <cell r="E73">
            <v>15340.8</v>
          </cell>
          <cell r="F73">
            <v>12707.42</v>
          </cell>
          <cell r="G73">
            <v>2633.39</v>
          </cell>
          <cell r="H73">
            <v>4025.81</v>
          </cell>
          <cell r="I73">
            <v>1744.5</v>
          </cell>
          <cell r="J73">
            <v>2281.31</v>
          </cell>
          <cell r="K73" t="str">
            <v xml:space="preserve"> </v>
          </cell>
          <cell r="L73" t="str">
            <v xml:space="preserve"> </v>
          </cell>
          <cell r="M73" t="str">
            <v xml:space="preserve"> </v>
          </cell>
          <cell r="N73" t="str">
            <v xml:space="preserve"> </v>
          </cell>
          <cell r="O73">
            <v>55</v>
          </cell>
          <cell r="P73">
            <v>20</v>
          </cell>
          <cell r="Q73">
            <v>19441.62</v>
          </cell>
          <cell r="T73" t="str">
            <v xml:space="preserve">   Ministério das Obras Públicas e Habitação</v>
          </cell>
          <cell r="U73">
            <v>177785.7</v>
          </cell>
          <cell r="V73">
            <v>856905.44344999909</v>
          </cell>
          <cell r="W73">
            <v>1034691.1434499992</v>
          </cell>
        </row>
        <row r="74">
          <cell r="C74" t="str">
            <v xml:space="preserve">   Direcção Provicial das Pescas</v>
          </cell>
          <cell r="D74">
            <v>3948.76</v>
          </cell>
          <cell r="E74">
            <v>2185.98</v>
          </cell>
          <cell r="F74">
            <v>1892.01</v>
          </cell>
          <cell r="G74">
            <v>293.98</v>
          </cell>
          <cell r="H74">
            <v>1739.78</v>
          </cell>
          <cell r="I74">
            <v>822</v>
          </cell>
          <cell r="J74">
            <v>917.78</v>
          </cell>
          <cell r="K74" t="str">
            <v xml:space="preserve"> </v>
          </cell>
          <cell r="L74" t="str">
            <v xml:space="preserve"> </v>
          </cell>
          <cell r="M74" t="str">
            <v xml:space="preserve"> </v>
          </cell>
          <cell r="N74" t="str">
            <v xml:space="preserve"> </v>
          </cell>
          <cell r="O74">
            <v>23</v>
          </cell>
          <cell r="P74" t="str">
            <v xml:space="preserve"> </v>
          </cell>
          <cell r="Q74">
            <v>3948.76</v>
          </cell>
          <cell r="T74" t="str">
            <v xml:space="preserve">   Administração Nacional de Estradas</v>
          </cell>
          <cell r="U74">
            <v>744769.59999999939</v>
          </cell>
          <cell r="V74">
            <v>1100412.5781</v>
          </cell>
          <cell r="W74">
            <v>1845182.1780999994</v>
          </cell>
        </row>
        <row r="75">
          <cell r="C75" t="str">
            <v xml:space="preserve">   Ministério da Agricultura e Desenvolvimento Rural</v>
          </cell>
          <cell r="D75">
            <v>88345.83</v>
          </cell>
          <cell r="E75">
            <v>70015.58</v>
          </cell>
          <cell r="F75">
            <v>66403.61</v>
          </cell>
          <cell r="G75">
            <v>3611.97</v>
          </cell>
          <cell r="H75">
            <v>13131.72</v>
          </cell>
          <cell r="I75">
            <v>5502.61</v>
          </cell>
          <cell r="J75">
            <v>7629.11</v>
          </cell>
          <cell r="K75" t="str">
            <v xml:space="preserve"> </v>
          </cell>
          <cell r="L75">
            <v>5000</v>
          </cell>
          <cell r="M75" t="str">
            <v xml:space="preserve"> </v>
          </cell>
          <cell r="N75" t="str">
            <v xml:space="preserve"> </v>
          </cell>
          <cell r="O75">
            <v>198.53</v>
          </cell>
          <cell r="P75" t="str">
            <v xml:space="preserve"> </v>
          </cell>
          <cell r="Q75">
            <v>88345.83</v>
          </cell>
          <cell r="T75" t="str">
            <v xml:space="preserve">   Direcção Provincial das Obras Públicas e Habitação</v>
          </cell>
          <cell r="U75">
            <v>28050</v>
          </cell>
          <cell r="V75">
            <v>16430.04</v>
          </cell>
          <cell r="W75">
            <v>44480.04</v>
          </cell>
        </row>
        <row r="76">
          <cell r="C76" t="str">
            <v xml:space="preserve">   Direcção Provincial de Agricultura e Desenvolvimento Rural</v>
          </cell>
          <cell r="D76">
            <v>91782.04</v>
          </cell>
          <cell r="E76">
            <v>78789.47</v>
          </cell>
          <cell r="F76">
            <v>76258.880000000005</v>
          </cell>
          <cell r="G76">
            <v>2530.59</v>
          </cell>
          <cell r="H76">
            <v>12312.9</v>
          </cell>
          <cell r="I76">
            <v>6016.18</v>
          </cell>
          <cell r="J76">
            <v>6296.72</v>
          </cell>
          <cell r="K76" t="str">
            <v xml:space="preserve"> </v>
          </cell>
          <cell r="L76">
            <v>85</v>
          </cell>
          <cell r="M76" t="str">
            <v xml:space="preserve"> </v>
          </cell>
          <cell r="N76" t="str">
            <v xml:space="preserve"> </v>
          </cell>
          <cell r="O76">
            <v>594.66999999999996</v>
          </cell>
          <cell r="P76">
            <v>7063.48</v>
          </cell>
          <cell r="Q76">
            <v>98845.52</v>
          </cell>
          <cell r="T76" t="str">
            <v xml:space="preserve">   Administração das Águas do Sul</v>
          </cell>
          <cell r="U76">
            <v>36426.9</v>
          </cell>
          <cell r="V76">
            <v>595896.46922999993</v>
          </cell>
          <cell r="W76">
            <v>632323.36922999995</v>
          </cell>
        </row>
        <row r="77">
          <cell r="C77" t="str">
            <v xml:space="preserve">   Ministério da Indústria e Comércio</v>
          </cell>
          <cell r="D77">
            <v>33155.01</v>
          </cell>
          <cell r="E77">
            <v>17040.64</v>
          </cell>
          <cell r="F77">
            <v>14432.54</v>
          </cell>
          <cell r="G77">
            <v>2608.09</v>
          </cell>
          <cell r="H77">
            <v>7735.88</v>
          </cell>
          <cell r="I77">
            <v>2873.33</v>
          </cell>
          <cell r="J77">
            <v>4862.55</v>
          </cell>
          <cell r="K77" t="str">
            <v xml:space="preserve"> </v>
          </cell>
          <cell r="L77">
            <v>7484</v>
          </cell>
          <cell r="M77" t="str">
            <v xml:space="preserve"> </v>
          </cell>
          <cell r="N77" t="str">
            <v xml:space="preserve"> </v>
          </cell>
          <cell r="O77">
            <v>894.5</v>
          </cell>
          <cell r="P77" t="str">
            <v xml:space="preserve"> </v>
          </cell>
          <cell r="Q77">
            <v>33155.01</v>
          </cell>
          <cell r="T77" t="str">
            <v xml:space="preserve">   Ministério da Educação</v>
          </cell>
          <cell r="U77">
            <v>79702.3</v>
          </cell>
          <cell r="V77">
            <v>1421401.9926569997</v>
          </cell>
          <cell r="W77">
            <v>1501104.2926569998</v>
          </cell>
        </row>
        <row r="78">
          <cell r="C78" t="str">
            <v xml:space="preserve">   Direcção Provincial da Indústria, Comércio e Turismo</v>
          </cell>
          <cell r="D78">
            <v>21195.64</v>
          </cell>
          <cell r="E78">
            <v>14658.13</v>
          </cell>
          <cell r="F78">
            <v>13496.13</v>
          </cell>
          <cell r="G78">
            <v>1162</v>
          </cell>
          <cell r="H78">
            <v>5950.41</v>
          </cell>
          <cell r="I78">
            <v>2495.7399999999998</v>
          </cell>
          <cell r="J78">
            <v>3454.67</v>
          </cell>
          <cell r="K78" t="str">
            <v xml:space="preserve"> </v>
          </cell>
          <cell r="L78">
            <v>300</v>
          </cell>
          <cell r="M78" t="str">
            <v xml:space="preserve"> </v>
          </cell>
          <cell r="N78">
            <v>41.5</v>
          </cell>
          <cell r="O78">
            <v>245.6</v>
          </cell>
          <cell r="P78" t="str">
            <v xml:space="preserve"> </v>
          </cell>
          <cell r="Q78">
            <v>21195.64</v>
          </cell>
          <cell r="T78" t="str">
            <v xml:space="preserve">   Direcção Provincial da Educação</v>
          </cell>
          <cell r="U78">
            <v>104397.7</v>
          </cell>
          <cell r="V78">
            <v>86991.42</v>
          </cell>
          <cell r="W78">
            <v>191389.12</v>
          </cell>
        </row>
        <row r="79">
          <cell r="C79" t="str">
            <v xml:space="preserve">   Ministério do Turismo</v>
          </cell>
          <cell r="D79">
            <v>16326.13</v>
          </cell>
          <cell r="E79">
            <v>8973.07</v>
          </cell>
          <cell r="F79">
            <v>6265.93</v>
          </cell>
          <cell r="G79">
            <v>2707.14</v>
          </cell>
          <cell r="H79">
            <v>6235.07</v>
          </cell>
          <cell r="I79">
            <v>2112.6999999999998</v>
          </cell>
          <cell r="J79">
            <v>4122.37</v>
          </cell>
          <cell r="K79" t="str">
            <v xml:space="preserve"> </v>
          </cell>
          <cell r="L79">
            <v>961</v>
          </cell>
          <cell r="M79" t="str">
            <v xml:space="preserve"> </v>
          </cell>
          <cell r="N79" t="str">
            <v xml:space="preserve"> </v>
          </cell>
          <cell r="O79">
            <v>157</v>
          </cell>
          <cell r="P79" t="str">
            <v xml:space="preserve"> </v>
          </cell>
          <cell r="Q79">
            <v>16326.13</v>
          </cell>
          <cell r="T79" t="str">
            <v xml:space="preserve">   Ministério do Ensino Superior, Ciência e Tecnologia</v>
          </cell>
          <cell r="U79">
            <v>11000</v>
          </cell>
          <cell r="V79">
            <v>1057.91202</v>
          </cell>
          <cell r="W79">
            <v>12057.91202</v>
          </cell>
        </row>
        <row r="80">
          <cell r="C80" t="str">
            <v xml:space="preserve">   Ministério dos Recursos Minerais e Energia</v>
          </cell>
          <cell r="D80">
            <v>24889.39</v>
          </cell>
          <cell r="E80">
            <v>19488.54</v>
          </cell>
          <cell r="F80">
            <v>17827.52</v>
          </cell>
          <cell r="G80">
            <v>1661.02</v>
          </cell>
          <cell r="H80">
            <v>4547.8500000000004</v>
          </cell>
          <cell r="I80">
            <v>1589.27</v>
          </cell>
          <cell r="J80">
            <v>2958.58</v>
          </cell>
          <cell r="K80" t="str">
            <v xml:space="preserve"> </v>
          </cell>
          <cell r="L80">
            <v>833</v>
          </cell>
          <cell r="M80" t="str">
            <v xml:space="preserve"> </v>
          </cell>
          <cell r="N80" t="str">
            <v xml:space="preserve"> </v>
          </cell>
          <cell r="O80">
            <v>20</v>
          </cell>
          <cell r="P80" t="str">
            <v xml:space="preserve"> </v>
          </cell>
          <cell r="Q80">
            <v>24889.39</v>
          </cell>
          <cell r="T80" t="str">
            <v xml:space="preserve">   Universidade Eduardo Mondlane</v>
          </cell>
          <cell r="U80">
            <v>33053.300000000003</v>
          </cell>
          <cell r="V80">
            <v>582404.51914000011</v>
          </cell>
          <cell r="W80">
            <v>615457.81914000015</v>
          </cell>
        </row>
        <row r="81">
          <cell r="C81" t="str">
            <v xml:space="preserve">   Direcção Provincial dos Recursos Minerais e Energia</v>
          </cell>
          <cell r="D81">
            <v>14045.09</v>
          </cell>
          <cell r="E81">
            <v>9665.81</v>
          </cell>
          <cell r="F81">
            <v>8887.9</v>
          </cell>
          <cell r="G81">
            <v>777.91</v>
          </cell>
          <cell r="H81">
            <v>3867.83</v>
          </cell>
          <cell r="I81">
            <v>1744.78</v>
          </cell>
          <cell r="J81">
            <v>2123.0500000000002</v>
          </cell>
          <cell r="K81" t="str">
            <v xml:space="preserve"> </v>
          </cell>
          <cell r="L81">
            <v>131.5</v>
          </cell>
          <cell r="M81" t="str">
            <v xml:space="preserve"> </v>
          </cell>
          <cell r="N81">
            <v>197.33</v>
          </cell>
          <cell r="O81">
            <v>182.62</v>
          </cell>
          <cell r="P81" t="str">
            <v xml:space="preserve"> </v>
          </cell>
          <cell r="Q81">
            <v>14045.09</v>
          </cell>
          <cell r="T81" t="str">
            <v xml:space="preserve">   Universidade Pedagógica</v>
          </cell>
          <cell r="U81">
            <v>13900</v>
          </cell>
          <cell r="V81">
            <v>0</v>
          </cell>
          <cell r="W81">
            <v>13900</v>
          </cell>
        </row>
        <row r="82">
          <cell r="C82" t="str">
            <v xml:space="preserve">   Ministério dos Transportes e Comunicações</v>
          </cell>
          <cell r="D82">
            <v>31050.14</v>
          </cell>
          <cell r="E82">
            <v>22714.57</v>
          </cell>
          <cell r="F82">
            <v>19674.93</v>
          </cell>
          <cell r="G82">
            <v>3039.64</v>
          </cell>
          <cell r="H82">
            <v>6304.29</v>
          </cell>
          <cell r="I82">
            <v>2518.9899999999998</v>
          </cell>
          <cell r="J82">
            <v>3785.3</v>
          </cell>
          <cell r="K82" t="str">
            <v xml:space="preserve"> </v>
          </cell>
          <cell r="L82">
            <v>1856.6</v>
          </cell>
          <cell r="M82" t="str">
            <v xml:space="preserve"> </v>
          </cell>
          <cell r="N82" t="str">
            <v xml:space="preserve"> </v>
          </cell>
          <cell r="O82">
            <v>174.68</v>
          </cell>
          <cell r="P82" t="str">
            <v xml:space="preserve"> </v>
          </cell>
          <cell r="Q82">
            <v>31050.14</v>
          </cell>
          <cell r="T82" t="str">
            <v xml:space="preserve">   Instituto Superior de Relações Internacionais</v>
          </cell>
          <cell r="U82">
            <v>4500</v>
          </cell>
          <cell r="V82">
            <v>0</v>
          </cell>
          <cell r="W82">
            <v>4500</v>
          </cell>
        </row>
        <row r="83">
          <cell r="C83" t="str">
            <v xml:space="preserve">   Secretaria de Estado da Aeronáutica Civil</v>
          </cell>
          <cell r="D83">
            <v>6427.91</v>
          </cell>
          <cell r="E83">
            <v>2148.84</v>
          </cell>
          <cell r="F83">
            <v>1775.57</v>
          </cell>
          <cell r="G83">
            <v>373.27</v>
          </cell>
          <cell r="H83">
            <v>1357.07</v>
          </cell>
          <cell r="I83">
            <v>805.15</v>
          </cell>
          <cell r="J83">
            <v>551.91999999999996</v>
          </cell>
          <cell r="K83" t="str">
            <v xml:space="preserve"> </v>
          </cell>
          <cell r="L83">
            <v>2917</v>
          </cell>
          <cell r="M83" t="str">
            <v xml:space="preserve"> </v>
          </cell>
          <cell r="N83" t="str">
            <v xml:space="preserve"> </v>
          </cell>
          <cell r="O83">
            <v>5</v>
          </cell>
          <cell r="P83" t="str">
            <v xml:space="preserve"> </v>
          </cell>
          <cell r="Q83">
            <v>6427.91</v>
          </cell>
          <cell r="T83" t="str">
            <v xml:space="preserve">   Ministério da Cultura</v>
          </cell>
          <cell r="U83">
            <v>10654</v>
          </cell>
          <cell r="V83">
            <v>1008.0133800000001</v>
          </cell>
          <cell r="W83">
            <v>11662.01338</v>
          </cell>
        </row>
        <row r="84">
          <cell r="C84" t="str">
            <v xml:space="preserve">   Instituto Nacional de Meteorologia</v>
          </cell>
          <cell r="D84">
            <v>9794.68</v>
          </cell>
          <cell r="E84">
            <v>6666.91</v>
          </cell>
          <cell r="F84">
            <v>6094.61</v>
          </cell>
          <cell r="G84">
            <v>572.29999999999995</v>
          </cell>
          <cell r="H84">
            <v>3092.77</v>
          </cell>
          <cell r="I84">
            <v>766.75</v>
          </cell>
          <cell r="J84">
            <v>2326.0300000000002</v>
          </cell>
          <cell r="K84" t="str">
            <v xml:space="preserve"> </v>
          </cell>
          <cell r="L84">
            <v>10</v>
          </cell>
          <cell r="M84" t="str">
            <v xml:space="preserve"> </v>
          </cell>
          <cell r="N84" t="str">
            <v xml:space="preserve"> </v>
          </cell>
          <cell r="O84">
            <v>25</v>
          </cell>
          <cell r="P84" t="str">
            <v xml:space="preserve"> </v>
          </cell>
          <cell r="Q84">
            <v>9794.68</v>
          </cell>
          <cell r="T84" t="str">
            <v xml:space="preserve">   Comissão de Coordenação dos Progr. Informação e Cultura da SADC</v>
          </cell>
          <cell r="U84">
            <v>500</v>
          </cell>
          <cell r="V84">
            <v>0</v>
          </cell>
          <cell r="W84">
            <v>500</v>
          </cell>
        </row>
        <row r="85">
          <cell r="C85" t="str">
            <v xml:space="preserve">   Direcção Provincial dos Transportes e Comunicações</v>
          </cell>
          <cell r="D85">
            <v>26674.12</v>
          </cell>
          <cell r="E85">
            <v>18145.810000000001</v>
          </cell>
          <cell r="F85">
            <v>16633.12</v>
          </cell>
          <cell r="G85">
            <v>1512.69</v>
          </cell>
          <cell r="H85">
            <v>7118.64</v>
          </cell>
          <cell r="I85">
            <v>3688.69</v>
          </cell>
          <cell r="J85">
            <v>3429.95</v>
          </cell>
          <cell r="K85" t="str">
            <v xml:space="preserve"> </v>
          </cell>
          <cell r="L85">
            <v>900</v>
          </cell>
          <cell r="M85" t="str">
            <v xml:space="preserve"> </v>
          </cell>
          <cell r="N85">
            <v>283.12</v>
          </cell>
          <cell r="O85">
            <v>226.55</v>
          </cell>
          <cell r="P85" t="str">
            <v xml:space="preserve"> </v>
          </cell>
          <cell r="Q85">
            <v>26674.12</v>
          </cell>
          <cell r="T85" t="str">
            <v xml:space="preserve">   Fundo Bibliográfico da Língua Portuguesa</v>
          </cell>
          <cell r="U85">
            <v>4820</v>
          </cell>
          <cell r="V85">
            <v>0</v>
          </cell>
          <cell r="W85">
            <v>4820</v>
          </cell>
        </row>
        <row r="86">
          <cell r="C86" t="str">
            <v xml:space="preserve">   Ministério das Obras Públicas e Habitação</v>
          </cell>
          <cell r="D86">
            <v>32655.41</v>
          </cell>
          <cell r="E86">
            <v>29125.360000000001</v>
          </cell>
          <cell r="F86">
            <v>26761.279999999999</v>
          </cell>
          <cell r="G86">
            <v>2364.08</v>
          </cell>
          <cell r="H86">
            <v>3466.05</v>
          </cell>
          <cell r="I86">
            <v>1402.14</v>
          </cell>
          <cell r="J86">
            <v>2063.91</v>
          </cell>
          <cell r="K86" t="str">
            <v xml:space="preserve"> </v>
          </cell>
          <cell r="L86" t="str">
            <v xml:space="preserve"> </v>
          </cell>
          <cell r="M86" t="str">
            <v xml:space="preserve"> </v>
          </cell>
          <cell r="N86" t="str">
            <v xml:space="preserve"> </v>
          </cell>
          <cell r="O86">
            <v>64</v>
          </cell>
          <cell r="P86" t="str">
            <v xml:space="preserve"> </v>
          </cell>
          <cell r="Q86">
            <v>32655.41</v>
          </cell>
          <cell r="T86" t="str">
            <v xml:space="preserve">   Direcção Provincial da Cultura</v>
          </cell>
          <cell r="U86">
            <v>3170</v>
          </cell>
          <cell r="V86">
            <v>304.26</v>
          </cell>
          <cell r="W86">
            <v>3474.26</v>
          </cell>
        </row>
        <row r="87">
          <cell r="C87" t="str">
            <v xml:space="preserve">   Direcção Provincial das Obras Públicas e Habitação</v>
          </cell>
          <cell r="D87">
            <v>29244.49</v>
          </cell>
          <cell r="E87">
            <v>22124.14</v>
          </cell>
          <cell r="F87">
            <v>20359.28</v>
          </cell>
          <cell r="G87">
            <v>1764.86</v>
          </cell>
          <cell r="H87">
            <v>6747.8</v>
          </cell>
          <cell r="I87">
            <v>3396.75</v>
          </cell>
          <cell r="J87">
            <v>3351.04</v>
          </cell>
          <cell r="K87" t="str">
            <v xml:space="preserve"> </v>
          </cell>
          <cell r="L87">
            <v>25</v>
          </cell>
          <cell r="M87" t="str">
            <v xml:space="preserve"> </v>
          </cell>
          <cell r="N87">
            <v>92.7</v>
          </cell>
          <cell r="O87">
            <v>254.85</v>
          </cell>
          <cell r="P87" t="str">
            <v xml:space="preserve"> </v>
          </cell>
          <cell r="Q87">
            <v>29244.49</v>
          </cell>
          <cell r="T87" t="str">
            <v xml:space="preserve">   Ministério da Juventude e Desportos</v>
          </cell>
          <cell r="U87">
            <v>4000</v>
          </cell>
          <cell r="V87">
            <v>0</v>
          </cell>
          <cell r="W87">
            <v>4000</v>
          </cell>
        </row>
        <row r="88">
          <cell r="C88" t="str">
            <v xml:space="preserve">   Administração das Águas do Sul</v>
          </cell>
          <cell r="D88">
            <v>2727.51</v>
          </cell>
          <cell r="E88">
            <v>1311.9</v>
          </cell>
          <cell r="F88">
            <v>990.55</v>
          </cell>
          <cell r="G88">
            <v>321.33999999999997</v>
          </cell>
          <cell r="H88">
            <v>1415.61</v>
          </cell>
          <cell r="I88">
            <v>836.74</v>
          </cell>
          <cell r="J88">
            <v>578.87</v>
          </cell>
          <cell r="K88" t="str">
            <v xml:space="preserve"> </v>
          </cell>
          <cell r="L88" t="str">
            <v xml:space="preserve"> </v>
          </cell>
          <cell r="M88" t="str">
            <v xml:space="preserve"> </v>
          </cell>
          <cell r="N88" t="str">
            <v xml:space="preserve"> </v>
          </cell>
          <cell r="O88" t="str">
            <v xml:space="preserve"> </v>
          </cell>
          <cell r="P88" t="str">
            <v xml:space="preserve"> </v>
          </cell>
          <cell r="Q88">
            <v>2727.51</v>
          </cell>
          <cell r="T88" t="str">
            <v xml:space="preserve">   Direcção Provincial da Cultura, Juventude e Desportos</v>
          </cell>
          <cell r="U88">
            <v>1200</v>
          </cell>
          <cell r="V88">
            <v>0</v>
          </cell>
          <cell r="W88">
            <v>1200</v>
          </cell>
        </row>
        <row r="89">
          <cell r="C89" t="str">
            <v xml:space="preserve">   Ministério da Educação</v>
          </cell>
          <cell r="D89">
            <v>220798.3</v>
          </cell>
          <cell r="E89">
            <v>60417.75</v>
          </cell>
          <cell r="F89">
            <v>43322.69</v>
          </cell>
          <cell r="G89">
            <v>17095.060000000001</v>
          </cell>
          <cell r="H89">
            <v>151851.79999999999</v>
          </cell>
          <cell r="I89">
            <v>65320.18</v>
          </cell>
          <cell r="J89">
            <v>86531.62</v>
          </cell>
          <cell r="K89" t="str">
            <v xml:space="preserve"> </v>
          </cell>
          <cell r="L89">
            <v>6869.36</v>
          </cell>
          <cell r="M89" t="str">
            <v xml:space="preserve"> </v>
          </cell>
          <cell r="N89">
            <v>14.18</v>
          </cell>
          <cell r="O89">
            <v>1645.22</v>
          </cell>
          <cell r="P89">
            <v>11914</v>
          </cell>
          <cell r="Q89">
            <v>232712.3</v>
          </cell>
          <cell r="T89" t="str">
            <v xml:space="preserve">   Ministério da Saúde</v>
          </cell>
          <cell r="U89">
            <v>74633.350000000006</v>
          </cell>
          <cell r="V89">
            <v>640625.38319619966</v>
          </cell>
          <cell r="W89">
            <v>715258.73319619964</v>
          </cell>
        </row>
        <row r="90">
          <cell r="C90" t="str">
            <v xml:space="preserve">   Comissão Nacional para a Unesco</v>
          </cell>
          <cell r="D90">
            <v>2246.2600000000002</v>
          </cell>
          <cell r="E90">
            <v>1044.6199999999999</v>
          </cell>
          <cell r="F90">
            <v>791.9</v>
          </cell>
          <cell r="G90">
            <v>252.72</v>
          </cell>
          <cell r="H90">
            <v>1162.54</v>
          </cell>
          <cell r="I90">
            <v>415.44</v>
          </cell>
          <cell r="J90">
            <v>747.1</v>
          </cell>
          <cell r="K90" t="str">
            <v xml:space="preserve"> </v>
          </cell>
          <cell r="L90">
            <v>39.1</v>
          </cell>
          <cell r="M90" t="str">
            <v xml:space="preserve"> </v>
          </cell>
          <cell r="N90" t="str">
            <v xml:space="preserve"> </v>
          </cell>
          <cell r="O90" t="str">
            <v xml:space="preserve"> </v>
          </cell>
          <cell r="P90" t="str">
            <v xml:space="preserve"> </v>
          </cell>
          <cell r="Q90">
            <v>2246.2600000000002</v>
          </cell>
          <cell r="T90" t="str">
            <v xml:space="preserve">   Conselho Nacional de Combate ao HIV / SIDA</v>
          </cell>
          <cell r="U90">
            <v>82121</v>
          </cell>
          <cell r="V90">
            <v>0</v>
          </cell>
          <cell r="W90">
            <v>82121</v>
          </cell>
        </row>
        <row r="91">
          <cell r="C91" t="str">
            <v xml:space="preserve">   Direcção Provincial da Educação</v>
          </cell>
          <cell r="D91">
            <v>1954451</v>
          </cell>
          <cell r="E91">
            <v>1715861.33</v>
          </cell>
          <cell r="F91">
            <v>1681081.37</v>
          </cell>
          <cell r="G91">
            <v>34779.96</v>
          </cell>
          <cell r="H91">
            <v>227684.07</v>
          </cell>
          <cell r="I91">
            <v>149899.85</v>
          </cell>
          <cell r="J91">
            <v>77784.22</v>
          </cell>
          <cell r="K91" t="str">
            <v xml:space="preserve"> </v>
          </cell>
          <cell r="L91">
            <v>460.6</v>
          </cell>
          <cell r="M91" t="str">
            <v xml:space="preserve"> </v>
          </cell>
          <cell r="N91" t="str">
            <v xml:space="preserve"> </v>
          </cell>
          <cell r="O91">
            <v>10445</v>
          </cell>
          <cell r="P91">
            <v>11309</v>
          </cell>
          <cell r="Q91">
            <v>1965760</v>
          </cell>
          <cell r="T91" t="str">
            <v xml:space="preserve">   Direcção Provincial da Saúde</v>
          </cell>
          <cell r="U91">
            <v>83918.33</v>
          </cell>
          <cell r="V91">
            <v>155621.80486000006</v>
          </cell>
          <cell r="W91">
            <v>239540.13486000005</v>
          </cell>
        </row>
        <row r="92">
          <cell r="C92" t="str">
            <v xml:space="preserve">   Ministério do Ensino Superior, Ciência e Tecnologia</v>
          </cell>
          <cell r="D92">
            <v>8220.9599999999991</v>
          </cell>
          <cell r="E92">
            <v>4349.8500000000004</v>
          </cell>
          <cell r="F92">
            <v>2927.13</v>
          </cell>
          <cell r="G92">
            <v>1422.72</v>
          </cell>
          <cell r="H92">
            <v>3741.11</v>
          </cell>
          <cell r="I92">
            <v>1303.99</v>
          </cell>
          <cell r="J92">
            <v>2437.12</v>
          </cell>
          <cell r="K92" t="str">
            <v xml:space="preserve"> </v>
          </cell>
          <cell r="L92">
            <v>50</v>
          </cell>
          <cell r="M92" t="str">
            <v xml:space="preserve"> </v>
          </cell>
          <cell r="N92" t="str">
            <v xml:space="preserve"> </v>
          </cell>
          <cell r="O92">
            <v>80</v>
          </cell>
          <cell r="P92">
            <v>225</v>
          </cell>
          <cell r="Q92">
            <v>8445.9599999999991</v>
          </cell>
          <cell r="T92" t="str">
            <v xml:space="preserve">   Ministério da Mulher e Coordenação da Acção Social</v>
          </cell>
          <cell r="U92">
            <v>1540</v>
          </cell>
          <cell r="V92">
            <v>41135.460289999995</v>
          </cell>
          <cell r="W92">
            <v>42675.460289999995</v>
          </cell>
        </row>
        <row r="93">
          <cell r="C93" t="str">
            <v xml:space="preserve">   Universidade Eduardo Mondlane</v>
          </cell>
          <cell r="D93">
            <v>259081.16</v>
          </cell>
          <cell r="E93">
            <v>197852.69</v>
          </cell>
          <cell r="F93">
            <v>190365</v>
          </cell>
          <cell r="G93">
            <v>7487.68</v>
          </cell>
          <cell r="H93">
            <v>43123.43</v>
          </cell>
          <cell r="I93">
            <v>18904.34</v>
          </cell>
          <cell r="J93">
            <v>24219.09</v>
          </cell>
          <cell r="K93" t="str">
            <v xml:space="preserve"> </v>
          </cell>
          <cell r="L93">
            <v>13332.47</v>
          </cell>
          <cell r="M93" t="str">
            <v xml:space="preserve"> </v>
          </cell>
          <cell r="N93">
            <v>300</v>
          </cell>
          <cell r="O93">
            <v>4472.57</v>
          </cell>
          <cell r="P93" t="str">
            <v xml:space="preserve"> </v>
          </cell>
          <cell r="Q93">
            <v>259081.16</v>
          </cell>
          <cell r="T93" t="str">
            <v xml:space="preserve">   Instituto Nacional da Acção Social</v>
          </cell>
          <cell r="U93">
            <v>1416.61</v>
          </cell>
          <cell r="V93">
            <v>18755.577119999998</v>
          </cell>
          <cell r="W93">
            <v>20172.187119999999</v>
          </cell>
        </row>
        <row r="94">
          <cell r="C94" t="str">
            <v xml:space="preserve">   Universidade Pedagógica</v>
          </cell>
          <cell r="D94">
            <v>47902.62</v>
          </cell>
          <cell r="E94">
            <v>30036.41</v>
          </cell>
          <cell r="F94">
            <v>28390.43</v>
          </cell>
          <cell r="G94">
            <v>1645.98</v>
          </cell>
          <cell r="H94">
            <v>15089.81</v>
          </cell>
          <cell r="I94">
            <v>2734.38</v>
          </cell>
          <cell r="J94">
            <v>12355.43</v>
          </cell>
          <cell r="K94" t="str">
            <v xml:space="preserve"> </v>
          </cell>
          <cell r="L94">
            <v>2426.4</v>
          </cell>
          <cell r="M94" t="str">
            <v xml:space="preserve"> </v>
          </cell>
          <cell r="N94" t="str">
            <v xml:space="preserve"> </v>
          </cell>
          <cell r="O94">
            <v>350</v>
          </cell>
          <cell r="P94" t="str">
            <v xml:space="preserve"> </v>
          </cell>
          <cell r="Q94">
            <v>47902.62</v>
          </cell>
          <cell r="T94" t="str">
            <v xml:space="preserve">   Comissão Nacional de Reinserção Social</v>
          </cell>
          <cell r="U94">
            <v>5839.3</v>
          </cell>
          <cell r="V94">
            <v>5704.2664799999993</v>
          </cell>
          <cell r="W94">
            <v>11543.56648</v>
          </cell>
        </row>
        <row r="95">
          <cell r="C95" t="str">
            <v xml:space="preserve">   Instituto Superior de Relações Internacionais</v>
          </cell>
          <cell r="D95">
            <v>21047.37</v>
          </cell>
          <cell r="E95">
            <v>9215.65</v>
          </cell>
          <cell r="F95">
            <v>6875.02</v>
          </cell>
          <cell r="G95">
            <v>2340.64</v>
          </cell>
          <cell r="H95">
            <v>7569.92</v>
          </cell>
          <cell r="I95">
            <v>2781.42</v>
          </cell>
          <cell r="J95">
            <v>4788.5</v>
          </cell>
          <cell r="K95" t="str">
            <v xml:space="preserve"> </v>
          </cell>
          <cell r="L95">
            <v>4185</v>
          </cell>
          <cell r="M95" t="str">
            <v xml:space="preserve"> </v>
          </cell>
          <cell r="N95" t="str">
            <v xml:space="preserve"> </v>
          </cell>
          <cell r="O95">
            <v>76.790000000000006</v>
          </cell>
          <cell r="P95" t="str">
            <v xml:space="preserve"> </v>
          </cell>
          <cell r="Q95">
            <v>21047.37</v>
          </cell>
          <cell r="T95" t="str">
            <v xml:space="preserve">   Direcção Provincial da Mulher e Coordenação da Acção Social</v>
          </cell>
          <cell r="U95">
            <v>7574.3</v>
          </cell>
          <cell r="V95">
            <v>0</v>
          </cell>
          <cell r="W95">
            <v>7574.3</v>
          </cell>
        </row>
        <row r="96">
          <cell r="C96" t="str">
            <v xml:space="preserve">   Delegação da Universidade Pedagógica</v>
          </cell>
          <cell r="D96">
            <v>16479.91</v>
          </cell>
          <cell r="E96">
            <v>12987.71</v>
          </cell>
          <cell r="F96">
            <v>12679.1</v>
          </cell>
          <cell r="G96">
            <v>308.61</v>
          </cell>
          <cell r="H96">
            <v>2722.7</v>
          </cell>
          <cell r="I96">
            <v>1243.3800000000001</v>
          </cell>
          <cell r="J96">
            <v>1479.32</v>
          </cell>
          <cell r="K96" t="str">
            <v xml:space="preserve"> </v>
          </cell>
          <cell r="L96">
            <v>384.5</v>
          </cell>
          <cell r="M96" t="str">
            <v xml:space="preserve"> </v>
          </cell>
          <cell r="N96" t="str">
            <v xml:space="preserve"> </v>
          </cell>
          <cell r="O96">
            <v>385</v>
          </cell>
          <cell r="P96" t="str">
            <v xml:space="preserve"> </v>
          </cell>
          <cell r="Q96">
            <v>16479.91</v>
          </cell>
          <cell r="T96" t="str">
            <v xml:space="preserve">   Delegação Provincial do Instituto Nacional da Acção Social</v>
          </cell>
          <cell r="U96">
            <v>0</v>
          </cell>
          <cell r="V96">
            <v>334.68599999999998</v>
          </cell>
          <cell r="W96">
            <v>334.68599999999998</v>
          </cell>
        </row>
        <row r="97">
          <cell r="C97" t="str">
            <v xml:space="preserve">   Ministério da Cultura</v>
          </cell>
          <cell r="D97">
            <v>21998.6</v>
          </cell>
          <cell r="E97">
            <v>11476.15</v>
          </cell>
          <cell r="F97">
            <v>9778.5300000000007</v>
          </cell>
          <cell r="G97">
            <v>1697.63</v>
          </cell>
          <cell r="H97">
            <v>8639.4500000000007</v>
          </cell>
          <cell r="I97">
            <v>3810.91</v>
          </cell>
          <cell r="J97">
            <v>4828.53</v>
          </cell>
          <cell r="K97" t="str">
            <v xml:space="preserve"> </v>
          </cell>
          <cell r="L97">
            <v>1683</v>
          </cell>
          <cell r="M97" t="str">
            <v xml:space="preserve"> </v>
          </cell>
          <cell r="N97" t="str">
            <v xml:space="preserve"> </v>
          </cell>
          <cell r="O97">
            <v>200</v>
          </cell>
          <cell r="P97" t="str">
            <v xml:space="preserve"> </v>
          </cell>
          <cell r="Q97">
            <v>21998.6</v>
          </cell>
        </row>
        <row r="98">
          <cell r="C98" t="str">
            <v xml:space="preserve">   Comissão de Coordenação dos Progr. Informação e Cultura da SADC</v>
          </cell>
          <cell r="D98">
            <v>7671.42</v>
          </cell>
          <cell r="E98">
            <v>3826</v>
          </cell>
          <cell r="F98">
            <v>1390.69</v>
          </cell>
          <cell r="G98">
            <v>2435.31</v>
          </cell>
          <cell r="H98">
            <v>3845.41</v>
          </cell>
          <cell r="I98">
            <v>1086.75</v>
          </cell>
          <cell r="J98">
            <v>2758.67</v>
          </cell>
          <cell r="K98" t="str">
            <v xml:space="preserve"> </v>
          </cell>
          <cell r="L98" t="str">
            <v xml:space="preserve"> </v>
          </cell>
          <cell r="M98" t="str">
            <v xml:space="preserve"> </v>
          </cell>
          <cell r="N98" t="str">
            <v xml:space="preserve"> </v>
          </cell>
          <cell r="O98" t="str">
            <v xml:space="preserve"> </v>
          </cell>
          <cell r="P98" t="str">
            <v xml:space="preserve"> </v>
          </cell>
          <cell r="Q98">
            <v>7671.42</v>
          </cell>
        </row>
        <row r="99">
          <cell r="C99" t="str">
            <v xml:space="preserve">   Fundo Bibliográfico da Língua Portuguesa</v>
          </cell>
          <cell r="D99">
            <v>4152.63</v>
          </cell>
          <cell r="E99">
            <v>2045.52</v>
          </cell>
          <cell r="F99">
            <v>1260.53</v>
          </cell>
          <cell r="G99">
            <v>784.98</v>
          </cell>
          <cell r="H99">
            <v>2107.12</v>
          </cell>
          <cell r="I99">
            <v>780.85</v>
          </cell>
          <cell r="J99">
            <v>1326.27</v>
          </cell>
          <cell r="K99" t="str">
            <v xml:space="preserve"> </v>
          </cell>
          <cell r="L99" t="str">
            <v xml:space="preserve"> </v>
          </cell>
          <cell r="M99" t="str">
            <v xml:space="preserve"> </v>
          </cell>
          <cell r="N99" t="str">
            <v xml:space="preserve"> </v>
          </cell>
          <cell r="O99" t="str">
            <v xml:space="preserve"> </v>
          </cell>
          <cell r="P99">
            <v>1999.99</v>
          </cell>
          <cell r="Q99">
            <v>6152.62</v>
          </cell>
        </row>
        <row r="100">
          <cell r="C100" t="str">
            <v xml:space="preserve">   Direcção Provincial da Cultura, Juventude e Desportos</v>
          </cell>
          <cell r="D100">
            <v>19367.05</v>
          </cell>
          <cell r="E100">
            <v>13528.94</v>
          </cell>
          <cell r="F100">
            <v>12364.86</v>
          </cell>
          <cell r="G100">
            <v>1164.08</v>
          </cell>
          <cell r="H100">
            <v>5516.92</v>
          </cell>
          <cell r="I100">
            <v>2596.1799999999998</v>
          </cell>
          <cell r="J100">
            <v>2920.74</v>
          </cell>
          <cell r="K100" t="str">
            <v xml:space="preserve"> </v>
          </cell>
          <cell r="L100" t="str">
            <v xml:space="preserve"> </v>
          </cell>
          <cell r="M100" t="str">
            <v xml:space="preserve"> </v>
          </cell>
          <cell r="N100">
            <v>209.78</v>
          </cell>
          <cell r="O100">
            <v>111.41</v>
          </cell>
          <cell r="P100" t="str">
            <v xml:space="preserve"> </v>
          </cell>
          <cell r="Q100">
            <v>19367.05</v>
          </cell>
        </row>
        <row r="101">
          <cell r="C101" t="str">
            <v xml:space="preserve">   Ministério da Juventude e Desportos</v>
          </cell>
          <cell r="D101">
            <v>10584.3</v>
          </cell>
          <cell r="E101">
            <v>7068.79</v>
          </cell>
          <cell r="F101">
            <v>4838.49</v>
          </cell>
          <cell r="G101">
            <v>2230.3000000000002</v>
          </cell>
          <cell r="H101">
            <v>3500.51</v>
          </cell>
          <cell r="I101">
            <v>1293.94</v>
          </cell>
          <cell r="J101">
            <v>2206.5700000000002</v>
          </cell>
          <cell r="K101" t="str">
            <v xml:space="preserve"> </v>
          </cell>
          <cell r="L101" t="str">
            <v xml:space="preserve"> </v>
          </cell>
          <cell r="M101" t="str">
            <v xml:space="preserve"> </v>
          </cell>
          <cell r="N101" t="str">
            <v xml:space="preserve"> </v>
          </cell>
          <cell r="O101">
            <v>15</v>
          </cell>
          <cell r="P101" t="str">
            <v xml:space="preserve"> </v>
          </cell>
          <cell r="Q101">
            <v>10584.3</v>
          </cell>
        </row>
        <row r="102">
          <cell r="C102" t="str">
            <v xml:space="preserve">   Ministério da Saúde</v>
          </cell>
          <cell r="D102">
            <v>465410.48</v>
          </cell>
          <cell r="E102">
            <v>68121.98</v>
          </cell>
          <cell r="F102">
            <v>44982.83</v>
          </cell>
          <cell r="G102">
            <v>23139.15</v>
          </cell>
          <cell r="H102">
            <v>386951.75</v>
          </cell>
          <cell r="I102">
            <v>232543.77</v>
          </cell>
          <cell r="J102">
            <v>154407.98000000001</v>
          </cell>
          <cell r="K102" t="str">
            <v xml:space="preserve"> </v>
          </cell>
          <cell r="L102">
            <v>8404.8799999999992</v>
          </cell>
          <cell r="M102" t="str">
            <v xml:space="preserve"> </v>
          </cell>
          <cell r="N102" t="str">
            <v xml:space="preserve"> </v>
          </cell>
          <cell r="O102">
            <v>1931.87</v>
          </cell>
          <cell r="P102">
            <v>21112.21</v>
          </cell>
          <cell r="Q102">
            <v>486522.69</v>
          </cell>
        </row>
        <row r="103">
          <cell r="C103" t="str">
            <v xml:space="preserve">   Conselho Nacional de Combate ao HIV / SIDA</v>
          </cell>
          <cell r="D103" t="str">
            <v xml:space="preserve"> </v>
          </cell>
          <cell r="E103" t="str">
            <v xml:space="preserve"> </v>
          </cell>
          <cell r="F103" t="str">
            <v xml:space="preserve"> </v>
          </cell>
          <cell r="G103">
            <v>0</v>
          </cell>
          <cell r="H103">
            <v>0</v>
          </cell>
          <cell r="I103" t="str">
            <v xml:space="preserve"> </v>
          </cell>
          <cell r="J103" t="str">
            <v xml:space="preserve"> </v>
          </cell>
          <cell r="K103" t="str">
            <v xml:space="preserve"> </v>
          </cell>
          <cell r="L103" t="str">
            <v xml:space="preserve"> </v>
          </cell>
          <cell r="M103" t="str">
            <v xml:space="preserve"> </v>
          </cell>
          <cell r="N103" t="str">
            <v xml:space="preserve"> </v>
          </cell>
          <cell r="O103" t="str">
            <v xml:space="preserve"> </v>
          </cell>
          <cell r="P103" t="str">
            <v xml:space="preserve"> </v>
          </cell>
          <cell r="Q103">
            <v>0</v>
          </cell>
        </row>
        <row r="104">
          <cell r="C104" t="str">
            <v xml:space="preserve">   Hospital Central do Maputo</v>
          </cell>
          <cell r="D104">
            <v>111339.08</v>
          </cell>
          <cell r="E104">
            <v>65033.62</v>
          </cell>
          <cell r="F104">
            <v>64803.3</v>
          </cell>
          <cell r="G104">
            <v>230.31</v>
          </cell>
          <cell r="H104">
            <v>44179.66</v>
          </cell>
          <cell r="I104">
            <v>33552.97</v>
          </cell>
          <cell r="J104">
            <v>10626.68</v>
          </cell>
          <cell r="K104" t="str">
            <v xml:space="preserve"> </v>
          </cell>
          <cell r="L104">
            <v>48.2</v>
          </cell>
          <cell r="M104" t="str">
            <v xml:space="preserve"> </v>
          </cell>
          <cell r="N104" t="str">
            <v xml:space="preserve"> </v>
          </cell>
          <cell r="O104">
            <v>2077.61</v>
          </cell>
          <cell r="P104" t="str">
            <v xml:space="preserve"> </v>
          </cell>
          <cell r="Q104">
            <v>111339.08</v>
          </cell>
        </row>
        <row r="105">
          <cell r="C105" t="str">
            <v xml:space="preserve">   Direcção Provincial da Saúde</v>
          </cell>
          <cell r="D105">
            <v>599393.52</v>
          </cell>
          <cell r="E105">
            <v>392745.89</v>
          </cell>
          <cell r="F105">
            <v>353559.76</v>
          </cell>
          <cell r="G105">
            <v>39186.129999999997</v>
          </cell>
          <cell r="H105">
            <v>199216.82</v>
          </cell>
          <cell r="I105">
            <v>136451.63</v>
          </cell>
          <cell r="J105">
            <v>62765.2</v>
          </cell>
          <cell r="K105" t="str">
            <v xml:space="preserve"> </v>
          </cell>
          <cell r="L105">
            <v>1213.6099999999999</v>
          </cell>
          <cell r="M105" t="str">
            <v xml:space="preserve"> </v>
          </cell>
          <cell r="N105">
            <v>901.08</v>
          </cell>
          <cell r="O105">
            <v>5316.12</v>
          </cell>
          <cell r="P105">
            <v>17293.23</v>
          </cell>
          <cell r="Q105">
            <v>616686.75</v>
          </cell>
        </row>
        <row r="106">
          <cell r="C106" t="str">
            <v xml:space="preserve">      Transferências às Famílias - D. P. Saúde</v>
          </cell>
          <cell r="D106">
            <v>1250</v>
          </cell>
          <cell r="E106" t="str">
            <v xml:space="preserve"> </v>
          </cell>
          <cell r="F106" t="str">
            <v xml:space="preserve"> </v>
          </cell>
          <cell r="G106" t="str">
            <v xml:space="preserve"> </v>
          </cell>
          <cell r="H106" t="str">
            <v xml:space="preserve"> </v>
          </cell>
          <cell r="I106" t="str">
            <v xml:space="preserve"> </v>
          </cell>
          <cell r="J106" t="str">
            <v xml:space="preserve"> </v>
          </cell>
          <cell r="K106" t="str">
            <v xml:space="preserve"> </v>
          </cell>
          <cell r="L106">
            <v>1250</v>
          </cell>
          <cell r="M106" t="str">
            <v xml:space="preserve"> </v>
          </cell>
          <cell r="N106" t="str">
            <v xml:space="preserve"> </v>
          </cell>
          <cell r="O106" t="str">
            <v xml:space="preserve"> </v>
          </cell>
          <cell r="P106" t="str">
            <v xml:space="preserve"> </v>
          </cell>
          <cell r="Q106">
            <v>1250</v>
          </cell>
        </row>
        <row r="107">
          <cell r="C107" t="str">
            <v xml:space="preserve">   Hospital Central</v>
          </cell>
          <cell r="D107">
            <v>62382.06</v>
          </cell>
          <cell r="E107">
            <v>36892.239999999998</v>
          </cell>
          <cell r="F107">
            <v>35881.71</v>
          </cell>
          <cell r="G107">
            <v>1010.53</v>
          </cell>
          <cell r="H107">
            <v>24593.01</v>
          </cell>
          <cell r="I107">
            <v>14765.6</v>
          </cell>
          <cell r="J107">
            <v>9827.41</v>
          </cell>
          <cell r="K107" t="str">
            <v xml:space="preserve"> </v>
          </cell>
          <cell r="L107" t="str">
            <v xml:space="preserve"> </v>
          </cell>
          <cell r="M107" t="str">
            <v xml:space="preserve"> </v>
          </cell>
          <cell r="N107" t="str">
            <v xml:space="preserve"> </v>
          </cell>
          <cell r="O107">
            <v>896.81</v>
          </cell>
          <cell r="P107">
            <v>2146.65</v>
          </cell>
          <cell r="Q107">
            <v>64528.71</v>
          </cell>
        </row>
        <row r="108">
          <cell r="C108" t="str">
            <v xml:space="preserve">   Ministério da Mulher e Coordenação da Acção Social</v>
          </cell>
          <cell r="D108">
            <v>17129.09</v>
          </cell>
          <cell r="E108">
            <v>11419.73</v>
          </cell>
          <cell r="F108">
            <v>8130.46</v>
          </cell>
          <cell r="G108">
            <v>3289.27</v>
          </cell>
          <cell r="H108">
            <v>5694.76</v>
          </cell>
          <cell r="I108">
            <v>1697.03</v>
          </cell>
          <cell r="J108">
            <v>3997.73</v>
          </cell>
          <cell r="K108" t="str">
            <v xml:space="preserve"> </v>
          </cell>
          <cell r="L108">
            <v>14.6</v>
          </cell>
          <cell r="M108" t="str">
            <v xml:space="preserve"> </v>
          </cell>
          <cell r="N108" t="str">
            <v xml:space="preserve"> </v>
          </cell>
          <cell r="O108" t="str">
            <v xml:space="preserve"> </v>
          </cell>
          <cell r="P108" t="str">
            <v xml:space="preserve"> </v>
          </cell>
          <cell r="Q108">
            <v>17129.09</v>
          </cell>
        </row>
        <row r="109">
          <cell r="C109" t="str">
            <v xml:space="preserve">   Instituto Nacional da Acção Social</v>
          </cell>
          <cell r="D109">
            <v>10944.22</v>
          </cell>
          <cell r="E109">
            <v>7794.92</v>
          </cell>
          <cell r="F109">
            <v>5766.46</v>
          </cell>
          <cell r="G109">
            <v>2028.47</v>
          </cell>
          <cell r="H109">
            <v>2961.3</v>
          </cell>
          <cell r="I109">
            <v>973.06</v>
          </cell>
          <cell r="J109">
            <v>1988.23</v>
          </cell>
          <cell r="K109" t="str">
            <v xml:space="preserve"> </v>
          </cell>
          <cell r="L109" t="str">
            <v xml:space="preserve"> </v>
          </cell>
          <cell r="M109" t="str">
            <v xml:space="preserve"> </v>
          </cell>
          <cell r="N109" t="str">
            <v xml:space="preserve"> </v>
          </cell>
          <cell r="O109">
            <v>188</v>
          </cell>
          <cell r="P109" t="str">
            <v xml:space="preserve"> </v>
          </cell>
          <cell r="Q109">
            <v>10944.22</v>
          </cell>
        </row>
        <row r="110">
          <cell r="C110" t="str">
            <v xml:space="preserve">   Comissão Nacional de Reinserção Social</v>
          </cell>
          <cell r="D110">
            <v>2242.58</v>
          </cell>
          <cell r="E110">
            <v>1315.91</v>
          </cell>
          <cell r="F110">
            <v>946.63</v>
          </cell>
          <cell r="G110">
            <v>369.27</v>
          </cell>
          <cell r="H110">
            <v>915.67</v>
          </cell>
          <cell r="I110">
            <v>252.6</v>
          </cell>
          <cell r="J110">
            <v>663.08</v>
          </cell>
          <cell r="K110" t="str">
            <v xml:space="preserve"> </v>
          </cell>
          <cell r="L110" t="str">
            <v xml:space="preserve"> </v>
          </cell>
          <cell r="M110" t="str">
            <v xml:space="preserve"> </v>
          </cell>
          <cell r="N110" t="str">
            <v xml:space="preserve"> </v>
          </cell>
          <cell r="O110">
            <v>11</v>
          </cell>
          <cell r="P110" t="str">
            <v xml:space="preserve"> </v>
          </cell>
          <cell r="Q110">
            <v>2242.58</v>
          </cell>
        </row>
        <row r="111">
          <cell r="C111" t="str">
            <v xml:space="preserve">   Direcção Provincial da Mulher e Coordenação da Acção Social</v>
          </cell>
          <cell r="D111">
            <v>29152.19</v>
          </cell>
          <cell r="E111">
            <v>22104.560000000001</v>
          </cell>
          <cell r="F111">
            <v>21002.76</v>
          </cell>
          <cell r="G111">
            <v>1101.79</v>
          </cell>
          <cell r="H111">
            <v>6585.8</v>
          </cell>
          <cell r="I111">
            <v>3974.57</v>
          </cell>
          <cell r="J111">
            <v>2611.23</v>
          </cell>
          <cell r="K111" t="str">
            <v xml:space="preserve"> </v>
          </cell>
          <cell r="L111">
            <v>95</v>
          </cell>
          <cell r="M111" t="str">
            <v xml:space="preserve"> </v>
          </cell>
          <cell r="N111">
            <v>10.119999999999999</v>
          </cell>
          <cell r="O111">
            <v>356.72</v>
          </cell>
          <cell r="P111" t="str">
            <v xml:space="preserve"> </v>
          </cell>
          <cell r="Q111">
            <v>29152.19</v>
          </cell>
        </row>
        <row r="112">
          <cell r="C112" t="str">
            <v xml:space="preserve">   Delegação Provincial do Instituto Nacional da Acção Social</v>
          </cell>
          <cell r="D112">
            <v>12078.35</v>
          </cell>
          <cell r="E112">
            <v>6608.82</v>
          </cell>
          <cell r="F112">
            <v>5631.6</v>
          </cell>
          <cell r="G112">
            <v>977.22</v>
          </cell>
          <cell r="H112">
            <v>5380.73</v>
          </cell>
          <cell r="I112">
            <v>2513.4499999999998</v>
          </cell>
          <cell r="J112">
            <v>2867.27</v>
          </cell>
          <cell r="K112" t="str">
            <v xml:space="preserve"> </v>
          </cell>
          <cell r="L112" t="str">
            <v xml:space="preserve"> </v>
          </cell>
          <cell r="M112" t="str">
            <v xml:space="preserve"> </v>
          </cell>
          <cell r="N112" t="str">
            <v xml:space="preserve"> </v>
          </cell>
          <cell r="O112">
            <v>88.8</v>
          </cell>
          <cell r="P112" t="str">
            <v xml:space="preserve"> </v>
          </cell>
          <cell r="Q112">
            <v>12078.35</v>
          </cell>
        </row>
        <row r="113">
          <cell r="C113" t="str">
            <v xml:space="preserve">   Comissão Provincial de Reinserção Social</v>
          </cell>
          <cell r="D113">
            <v>5788.3</v>
          </cell>
          <cell r="E113">
            <v>3148.08</v>
          </cell>
          <cell r="F113">
            <v>2601.7800000000002</v>
          </cell>
          <cell r="G113">
            <v>546.29999999999995</v>
          </cell>
          <cell r="H113">
            <v>2422.2199999999998</v>
          </cell>
          <cell r="I113">
            <v>1438.45</v>
          </cell>
          <cell r="J113">
            <v>983.77</v>
          </cell>
          <cell r="K113" t="str">
            <v xml:space="preserve"> </v>
          </cell>
          <cell r="L113">
            <v>150</v>
          </cell>
          <cell r="M113" t="str">
            <v xml:space="preserve"> </v>
          </cell>
          <cell r="N113" t="str">
            <v xml:space="preserve"> </v>
          </cell>
          <cell r="O113">
            <v>68</v>
          </cell>
          <cell r="P113" t="str">
            <v xml:space="preserve"> </v>
          </cell>
          <cell r="Q113">
            <v>5788.3</v>
          </cell>
        </row>
        <row r="115">
          <cell r="C115" t="str">
            <v>Total</v>
          </cell>
          <cell r="D115">
            <v>10654431.189999999</v>
          </cell>
          <cell r="E115">
            <v>5166000</v>
          </cell>
          <cell r="F115">
            <v>4734273.62</v>
          </cell>
          <cell r="G115">
            <v>431726.38</v>
          </cell>
          <cell r="H115">
            <v>2438999.94</v>
          </cell>
          <cell r="I115">
            <v>1185000.6200000001</v>
          </cell>
          <cell r="J115">
            <v>1253999.32</v>
          </cell>
          <cell r="K115">
            <v>515000</v>
          </cell>
          <cell r="L115">
            <v>2171000</v>
          </cell>
          <cell r="M115">
            <v>78000</v>
          </cell>
          <cell r="N115">
            <v>238425.62</v>
          </cell>
          <cell r="O115">
            <v>47005.62</v>
          </cell>
          <cell r="P115">
            <v>97568.76</v>
          </cell>
          <cell r="Q115">
            <v>10751999.949999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eitas"/>
      <sheetName val="OC-Corrente2001 Revisao"/>
      <sheetName val="PVT"/>
      <sheetName val="Prioritarios"/>
      <sheetName val="Funcoes"/>
      <sheetName val="Niassa"/>
      <sheetName val="Cabo"/>
      <sheetName val="Nampula"/>
      <sheetName val="Zambezia"/>
      <sheetName val="Tete"/>
      <sheetName val="Manica"/>
      <sheetName val="Sofala"/>
      <sheetName val="Inhambane"/>
      <sheetName val="Gaza"/>
      <sheetName val="Maputo"/>
      <sheetName val="Cidade"/>
      <sheetName val="MAPA IV"/>
      <sheetName val="MAPA V"/>
      <sheetName val="MAPA VI"/>
    </sheetNames>
    <sheetDataSet>
      <sheetData sheetId="0" refreshError="1"/>
      <sheetData sheetId="1" refreshError="1">
        <row r="1">
          <cell r="AP1" t="str">
            <v>OrgDNPOs</v>
          </cell>
          <cell r="AQ1" t="str">
            <v>Total</v>
          </cell>
        </row>
        <row r="2">
          <cell r="AP2" t="str">
            <v>01101</v>
          </cell>
          <cell r="AQ2">
            <v>143513.2482875</v>
          </cell>
        </row>
        <row r="3">
          <cell r="AP3" t="str">
            <v>01151</v>
          </cell>
          <cell r="AQ3">
            <v>81788.986000000004</v>
          </cell>
        </row>
        <row r="4">
          <cell r="AP4" t="str">
            <v>01201</v>
          </cell>
          <cell r="AQ4">
            <v>35640.952047499995</v>
          </cell>
        </row>
        <row r="5">
          <cell r="AP5" t="str">
            <v>03101</v>
          </cell>
          <cell r="AQ5">
            <v>17106.944513750001</v>
          </cell>
        </row>
        <row r="6">
          <cell r="AP6" t="str">
            <v>03151</v>
          </cell>
          <cell r="AQ6">
            <v>2472.6038587500007</v>
          </cell>
        </row>
        <row r="7">
          <cell r="AP7" t="str">
            <v>03160</v>
          </cell>
          <cell r="AQ7">
            <v>23066.654375000002</v>
          </cell>
        </row>
        <row r="8">
          <cell r="AP8" t="str">
            <v>03165</v>
          </cell>
          <cell r="AQ8">
            <v>14752.943800000003</v>
          </cell>
        </row>
        <row r="9">
          <cell r="AP9" t="str">
            <v>03251</v>
          </cell>
          <cell r="AQ9">
            <v>9078.0329725000011</v>
          </cell>
        </row>
        <row r="10">
          <cell r="AP10" t="str">
            <v>05101</v>
          </cell>
          <cell r="AQ10">
            <v>120797.28676249999</v>
          </cell>
        </row>
        <row r="11">
          <cell r="AP11" t="str">
            <v>05151</v>
          </cell>
          <cell r="AQ11">
            <v>7786.2354899999982</v>
          </cell>
        </row>
        <row r="12">
          <cell r="AP12" t="str">
            <v>07101</v>
          </cell>
          <cell r="AQ12">
            <v>24165.856919999998</v>
          </cell>
        </row>
        <row r="13">
          <cell r="AP13" t="str">
            <v>07121</v>
          </cell>
          <cell r="AQ13">
            <v>1983.3973749999996</v>
          </cell>
        </row>
        <row r="14">
          <cell r="AP14" t="str">
            <v>07151</v>
          </cell>
          <cell r="AQ14">
            <v>62678.263548749987</v>
          </cell>
        </row>
        <row r="15">
          <cell r="AP15" t="str">
            <v>07251</v>
          </cell>
          <cell r="AQ15">
            <v>4.9999999999954525E-3</v>
          </cell>
        </row>
        <row r="16">
          <cell r="AP16" t="str">
            <v>09101</v>
          </cell>
          <cell r="AQ16">
            <v>6200.4135000000006</v>
          </cell>
        </row>
        <row r="17">
          <cell r="AP17" t="str">
            <v>11101</v>
          </cell>
          <cell r="AQ17">
            <v>35924.739774999987</v>
          </cell>
        </row>
        <row r="18">
          <cell r="AP18" t="str">
            <v>13101</v>
          </cell>
          <cell r="AQ18">
            <v>12749.935267499997</v>
          </cell>
        </row>
        <row r="19">
          <cell r="AP19" t="str">
            <v>13151</v>
          </cell>
          <cell r="AQ19">
            <v>23593.010262499996</v>
          </cell>
        </row>
        <row r="20">
          <cell r="AP20" t="str">
            <v>15101</v>
          </cell>
          <cell r="AQ20">
            <v>659970.3222512498</v>
          </cell>
        </row>
        <row r="21">
          <cell r="AP21" t="str">
            <v>15210</v>
          </cell>
          <cell r="AQ21">
            <v>8835.9964142499975</v>
          </cell>
        </row>
        <row r="22">
          <cell r="AP22" t="str">
            <v>15260</v>
          </cell>
          <cell r="AQ22">
            <v>7195.5213887500004</v>
          </cell>
        </row>
        <row r="23">
          <cell r="AP23" t="str">
            <v>16151</v>
          </cell>
          <cell r="AQ23">
            <v>10891.676321250001</v>
          </cell>
        </row>
        <row r="24">
          <cell r="AP24" t="str">
            <v>16301</v>
          </cell>
          <cell r="AQ24">
            <v>7071.9354994999976</v>
          </cell>
        </row>
        <row r="25">
          <cell r="AP25" t="str">
            <v>17101</v>
          </cell>
          <cell r="AQ25">
            <v>1028201.1595749998</v>
          </cell>
        </row>
        <row r="26">
          <cell r="AP26" t="str">
            <v>17151</v>
          </cell>
          <cell r="AQ26">
            <v>159740.38612500002</v>
          </cell>
        </row>
        <row r="27">
          <cell r="AP27" t="str">
            <v>17201</v>
          </cell>
          <cell r="AQ27">
            <v>1810.72165</v>
          </cell>
        </row>
        <row r="28">
          <cell r="AP28" t="str">
            <v>19101</v>
          </cell>
          <cell r="AQ28">
            <v>506397.47705500002</v>
          </cell>
        </row>
        <row r="29">
          <cell r="AP29" t="str">
            <v>19151</v>
          </cell>
          <cell r="AQ29">
            <v>4069.0864674999998</v>
          </cell>
        </row>
        <row r="30">
          <cell r="AP30" t="str">
            <v>19155</v>
          </cell>
          <cell r="AQ30">
            <v>3482.6703762500001</v>
          </cell>
        </row>
        <row r="31">
          <cell r="AP31" t="str">
            <v>19160</v>
          </cell>
          <cell r="AQ31">
            <v>9759.3317599999991</v>
          </cell>
        </row>
        <row r="32">
          <cell r="AP32" t="str">
            <v>19201</v>
          </cell>
          <cell r="AQ32">
            <v>11509.688749999999</v>
          </cell>
        </row>
        <row r="33">
          <cell r="AP33" t="str">
            <v>19301</v>
          </cell>
          <cell r="AQ33">
            <v>10712.646650000002</v>
          </cell>
        </row>
        <row r="34">
          <cell r="AP34" t="str">
            <v>19321</v>
          </cell>
          <cell r="AQ34">
            <v>435.75520375000013</v>
          </cell>
        </row>
        <row r="35">
          <cell r="AP35" t="str">
            <v>21101</v>
          </cell>
          <cell r="AQ35">
            <v>25816.092832499999</v>
          </cell>
        </row>
        <row r="36">
          <cell r="AP36" t="str">
            <v>21151</v>
          </cell>
          <cell r="AQ36">
            <v>21209.153788750002</v>
          </cell>
        </row>
        <row r="37">
          <cell r="AP37" t="str">
            <v>21251</v>
          </cell>
          <cell r="AQ37">
            <v>25324.140526249997</v>
          </cell>
        </row>
        <row r="38">
          <cell r="AP38" t="str">
            <v>21301</v>
          </cell>
          <cell r="AQ38">
            <v>40236.569936124994</v>
          </cell>
        </row>
        <row r="39">
          <cell r="AP39" t="str">
            <v>23101</v>
          </cell>
          <cell r="AQ39">
            <v>40325.736787499991</v>
          </cell>
        </row>
        <row r="40">
          <cell r="AP40" t="str">
            <v>23151</v>
          </cell>
          <cell r="AQ40">
            <v>15375.382950000001</v>
          </cell>
        </row>
        <row r="41">
          <cell r="AP41" t="str">
            <v>23201</v>
          </cell>
          <cell r="AQ41">
            <v>22252.8072025</v>
          </cell>
        </row>
        <row r="42">
          <cell r="AP42" t="str">
            <v>23251</v>
          </cell>
          <cell r="AQ42">
            <v>7962.858533749999</v>
          </cell>
        </row>
        <row r="43">
          <cell r="AP43" t="str">
            <v>25101</v>
          </cell>
          <cell r="AQ43">
            <v>91911.615498750005</v>
          </cell>
        </row>
        <row r="44">
          <cell r="AP44" t="str">
            <v>2510110</v>
          </cell>
          <cell r="AQ44">
            <v>279000</v>
          </cell>
        </row>
        <row r="45">
          <cell r="AP45" t="str">
            <v>2510115</v>
          </cell>
          <cell r="AQ45">
            <v>515000</v>
          </cell>
        </row>
        <row r="46">
          <cell r="AP46" t="str">
            <v>2510120</v>
          </cell>
          <cell r="AQ46">
            <v>114400</v>
          </cell>
        </row>
        <row r="47">
          <cell r="AP47" t="str">
            <v>2510125</v>
          </cell>
          <cell r="AQ47">
            <v>123000</v>
          </cell>
        </row>
        <row r="48">
          <cell r="AP48" t="str">
            <v>2510130</v>
          </cell>
          <cell r="AQ48">
            <v>318818.2</v>
          </cell>
        </row>
        <row r="49">
          <cell r="AP49" t="str">
            <v>2510133</v>
          </cell>
          <cell r="AQ49">
            <v>7628.71</v>
          </cell>
        </row>
        <row r="50">
          <cell r="AP50" t="str">
            <v>2510135</v>
          </cell>
          <cell r="AQ50">
            <v>78000</v>
          </cell>
        </row>
        <row r="51">
          <cell r="AP51" t="str">
            <v>2510140</v>
          </cell>
          <cell r="AQ51">
            <v>215490.24</v>
          </cell>
        </row>
        <row r="52">
          <cell r="AP52" t="str">
            <v>25301</v>
          </cell>
          <cell r="AQ52">
            <v>19220.329858749999</v>
          </cell>
        </row>
        <row r="53">
          <cell r="AP53" t="str">
            <v>25351</v>
          </cell>
          <cell r="AQ53">
            <v>51822.359302500001</v>
          </cell>
        </row>
        <row r="54">
          <cell r="AP54" t="str">
            <v>2535110</v>
          </cell>
          <cell r="AQ54">
            <v>139600</v>
          </cell>
        </row>
        <row r="55">
          <cell r="AP55" t="str">
            <v>2535115</v>
          </cell>
          <cell r="AQ55">
            <v>964160.77</v>
          </cell>
        </row>
        <row r="56">
          <cell r="AP56" t="str">
            <v>2535120</v>
          </cell>
          <cell r="AQ56">
            <v>19500</v>
          </cell>
        </row>
        <row r="57">
          <cell r="AP57" t="str">
            <v>25401</v>
          </cell>
          <cell r="AQ57">
            <v>10890.131154999999</v>
          </cell>
        </row>
        <row r="58">
          <cell r="AP58" t="str">
            <v>27101</v>
          </cell>
          <cell r="AQ58">
            <v>35911.238057499999</v>
          </cell>
        </row>
        <row r="59">
          <cell r="AP59" t="str">
            <v>27151</v>
          </cell>
          <cell r="AQ59">
            <v>1038.8771250000002</v>
          </cell>
        </row>
        <row r="60">
          <cell r="AP60" t="str">
            <v>27153</v>
          </cell>
          <cell r="AQ60">
            <v>6071.0221750000001</v>
          </cell>
        </row>
        <row r="61">
          <cell r="AP61" t="str">
            <v>27201</v>
          </cell>
          <cell r="AQ61">
            <v>15162.978866250005</v>
          </cell>
        </row>
        <row r="62">
          <cell r="AP62" t="str">
            <v>27251</v>
          </cell>
          <cell r="AQ62">
            <v>1211.4062999999999</v>
          </cell>
        </row>
        <row r="63">
          <cell r="AP63" t="str">
            <v>27271</v>
          </cell>
          <cell r="AQ63">
            <v>7595.3246724999999</v>
          </cell>
        </row>
        <row r="64">
          <cell r="AP64" t="str">
            <v>29101</v>
          </cell>
          <cell r="AQ64">
            <v>26667.905843749995</v>
          </cell>
        </row>
        <row r="65">
          <cell r="AP65" t="str">
            <v>29151</v>
          </cell>
          <cell r="AQ65">
            <v>22133.421669999996</v>
          </cell>
        </row>
        <row r="66">
          <cell r="AP66" t="str">
            <v>30101</v>
          </cell>
          <cell r="AQ66">
            <v>19441.617425000011</v>
          </cell>
        </row>
        <row r="67">
          <cell r="AP67" t="str">
            <v>30351</v>
          </cell>
          <cell r="AQ67">
            <v>3948.763625000001</v>
          </cell>
        </row>
        <row r="68">
          <cell r="AP68" t="str">
            <v>31101</v>
          </cell>
          <cell r="AQ68">
            <v>88345.826774999994</v>
          </cell>
        </row>
        <row r="69">
          <cell r="AP69" t="str">
            <v>31451</v>
          </cell>
          <cell r="AQ69">
            <v>98845.526750000019</v>
          </cell>
        </row>
        <row r="70">
          <cell r="AP70" t="str">
            <v>32101</v>
          </cell>
          <cell r="AQ70">
            <v>33155.011374999995</v>
          </cell>
        </row>
        <row r="71">
          <cell r="AP71" t="str">
            <v>32251</v>
          </cell>
          <cell r="AQ71">
            <v>21195.643659999998</v>
          </cell>
        </row>
        <row r="72">
          <cell r="AP72" t="str">
            <v>33101</v>
          </cell>
          <cell r="AQ72">
            <v>16326.134295000002</v>
          </cell>
        </row>
        <row r="73">
          <cell r="AP73" t="str">
            <v>34101</v>
          </cell>
          <cell r="AQ73">
            <v>24889.394250000012</v>
          </cell>
        </row>
        <row r="74">
          <cell r="AP74" t="str">
            <v>34201</v>
          </cell>
          <cell r="AQ74">
            <v>14045.0959</v>
          </cell>
        </row>
        <row r="75">
          <cell r="AP75" t="str">
            <v>36101</v>
          </cell>
          <cell r="AQ75">
            <v>31050.136695000005</v>
          </cell>
        </row>
        <row r="76">
          <cell r="AP76" t="str">
            <v>36151</v>
          </cell>
          <cell r="AQ76">
            <v>6427.9075249999987</v>
          </cell>
        </row>
        <row r="77">
          <cell r="AP77" t="str">
            <v>36201</v>
          </cell>
          <cell r="AQ77">
            <v>9794.6807000000008</v>
          </cell>
        </row>
        <row r="78">
          <cell r="AP78" t="str">
            <v>36251</v>
          </cell>
          <cell r="AQ78">
            <v>26674.120146249999</v>
          </cell>
        </row>
        <row r="79">
          <cell r="AP79" t="str">
            <v>38101</v>
          </cell>
          <cell r="AQ79">
            <v>32655.408461250001</v>
          </cell>
        </row>
        <row r="80">
          <cell r="AP80" t="str">
            <v>38201</v>
          </cell>
          <cell r="AQ80">
            <v>29244.486905000002</v>
          </cell>
        </row>
        <row r="81">
          <cell r="AP81" t="str">
            <v>38301</v>
          </cell>
          <cell r="AQ81">
            <v>2727.5081625000003</v>
          </cell>
        </row>
        <row r="82">
          <cell r="AP82" t="str">
            <v>40101</v>
          </cell>
          <cell r="AQ82">
            <v>232712.30301000006</v>
          </cell>
        </row>
        <row r="83">
          <cell r="AP83" t="str">
            <v>40251</v>
          </cell>
          <cell r="AQ83">
            <v>2246.2622124999994</v>
          </cell>
        </row>
        <row r="84">
          <cell r="AP84" t="str">
            <v>40301</v>
          </cell>
          <cell r="AQ84">
            <v>1965760.0033624999</v>
          </cell>
        </row>
        <row r="85">
          <cell r="AP85" t="str">
            <v>41101</v>
          </cell>
          <cell r="AQ85">
            <v>8445.9613124999978</v>
          </cell>
        </row>
        <row r="86">
          <cell r="AP86" t="str">
            <v>41151</v>
          </cell>
          <cell r="AQ86">
            <v>259081.15564124999</v>
          </cell>
        </row>
        <row r="87">
          <cell r="AP87" t="str">
            <v>41201</v>
          </cell>
          <cell r="AQ87">
            <v>47902.616637499996</v>
          </cell>
        </row>
        <row r="88">
          <cell r="AP88" t="str">
            <v>41301</v>
          </cell>
          <cell r="AQ88">
            <v>21047.365025000003</v>
          </cell>
        </row>
        <row r="89">
          <cell r="AP89" t="str">
            <v>41351</v>
          </cell>
          <cell r="AQ89">
            <v>16479.912751249998</v>
          </cell>
        </row>
        <row r="90">
          <cell r="AP90" t="str">
            <v>42101</v>
          </cell>
          <cell r="AQ90">
            <v>21998.598354999995</v>
          </cell>
        </row>
        <row r="91">
          <cell r="AP91" t="str">
            <v>42151</v>
          </cell>
          <cell r="AQ91">
            <v>7671.4150125000015</v>
          </cell>
        </row>
        <row r="92">
          <cell r="AP92" t="str">
            <v>42201</v>
          </cell>
          <cell r="AQ92">
            <v>6152.6239000000005</v>
          </cell>
        </row>
        <row r="93">
          <cell r="AP93" t="str">
            <v>43101</v>
          </cell>
          <cell r="AQ93">
            <v>10584.299059999999</v>
          </cell>
        </row>
        <row r="94">
          <cell r="AP94" t="str">
            <v>43251</v>
          </cell>
          <cell r="AQ94">
            <v>19367.050793750001</v>
          </cell>
        </row>
        <row r="95">
          <cell r="AP95" t="str">
            <v>44101</v>
          </cell>
          <cell r="AQ95">
            <v>486522.68768625002</v>
          </cell>
        </row>
        <row r="96">
          <cell r="AP96" t="str">
            <v>44161</v>
          </cell>
          <cell r="AQ96">
            <v>111339.081225</v>
          </cell>
        </row>
        <row r="97">
          <cell r="AP97" t="str">
            <v>44351</v>
          </cell>
          <cell r="AQ97">
            <v>616686.7475637499</v>
          </cell>
        </row>
        <row r="98">
          <cell r="AP98" t="str">
            <v>4435110</v>
          </cell>
          <cell r="AQ98">
            <v>1250</v>
          </cell>
        </row>
        <row r="99">
          <cell r="AP99" t="str">
            <v>44361</v>
          </cell>
          <cell r="AQ99">
            <v>64528.70929999998</v>
          </cell>
        </row>
        <row r="100">
          <cell r="AP100" t="str">
            <v>46101</v>
          </cell>
          <cell r="AQ100">
            <v>17129.090003749996</v>
          </cell>
        </row>
        <row r="101">
          <cell r="AP101" t="str">
            <v>46151</v>
          </cell>
          <cell r="AQ101">
            <v>10944.219941250001</v>
          </cell>
        </row>
        <row r="102">
          <cell r="AP102" t="str">
            <v>46201</v>
          </cell>
          <cell r="AQ102">
            <v>2242.584875</v>
          </cell>
        </row>
        <row r="103">
          <cell r="AP103" t="str">
            <v>46251</v>
          </cell>
          <cell r="AQ103">
            <v>29152.194073749994</v>
          </cell>
        </row>
        <row r="104">
          <cell r="AP104" t="str">
            <v>46301</v>
          </cell>
          <cell r="AQ104">
            <v>12078.348966249998</v>
          </cell>
        </row>
        <row r="105">
          <cell r="AP105" t="str">
            <v>46351</v>
          </cell>
          <cell r="AQ105">
            <v>5788.30029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DMX Update Instructions"/>
      <sheetName val="WEO Questionnaire (outdated)"/>
      <sheetName val="WEO GAS and Other EDSS"/>
      <sheetName val="EDSS-In (M)"/>
      <sheetName val="DMX_In"/>
      <sheetName val="Key Assumptions"/>
      <sheetName val="Output SEI"/>
      <sheetName val="From SEI"/>
      <sheetName val="OUT_NGDP_DMX"/>
      <sheetName val="CPI 2000-05"/>
      <sheetName val="CPI 2006-07"/>
      <sheetName val="CPI-2008"/>
      <sheetName val="Tables CPI"/>
      <sheetName val="Calculations CPI"/>
      <sheetName val="Input RGDP (Sectoral)"/>
      <sheetName val="Input NGDP (Sectoral)"/>
      <sheetName val="Input NGDP (Exp.)"/>
      <sheetName val="Calculations RGDP (growth)"/>
      <sheetName val="Calculations RGDP (share)"/>
      <sheetName val="Calculations NGDP (share)"/>
      <sheetName val="Calculations NGDP (growth"/>
      <sheetName val="Calculations GDP Deflator"/>
      <sheetName val="Calculations GDP Defl. (%)"/>
      <sheetName val="SAppx. NGDP (sect.)"/>
      <sheetName val="SAppx. RGDP (sect.)"/>
      <sheetName val="SAppx. Defl."/>
      <sheetName val="SAppx. Nat Inc. (Exp.)"/>
      <sheetName val="SAppx. RGDP (Exp.)"/>
      <sheetName val="Input Labor"/>
      <sheetName val="Input QGDP"/>
      <sheetName val="Input annual "/>
      <sheetName val="Input ex.rate (D)"/>
      <sheetName val="Input ex. rate (M)"/>
      <sheetName val="Calculations Nom. GDP (share)"/>
      <sheetName val="Calculations Labor"/>
      <sheetName val="Calculations Annual"/>
      <sheetName val="Calculations Ex.F&amp;F CPI"/>
      <sheetName val="ControlSheet"/>
      <sheetName val="COLA_old"/>
      <sheetName val="COLA"/>
      <sheetName val="S&amp;U"/>
      <sheetName val="New S&amp;U "/>
      <sheetName val="STA Apdx tb05"/>
      <sheetName val="data_out (A)"/>
      <sheetName val="data_out (M)"/>
      <sheetName val="Data-out-Aremos (M)"/>
      <sheetName val="DMX_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Q1"/>
      <sheetName val="Q2"/>
      <sheetName val="Q3"/>
      <sheetName val="Q4"/>
      <sheetName val="Q5"/>
      <sheetName val="Q6"/>
      <sheetName val="Q7"/>
    </sheetNames>
    <sheetDataSet>
      <sheetData sheetId="0" refreshError="1">
        <row r="19">
          <cell r="C19">
            <v>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heet"/>
      <sheetName val="outsheet"/>
      <sheetName val="capital"/>
      <sheetName val="BOP"/>
      <sheetName val="Income"/>
      <sheetName val="Ext. Finan. Req."/>
      <sheetName val="PRGF Fund"/>
      <sheetName val="Services"/>
      <sheetName val="Documentation"/>
      <sheetName val="imports"/>
      <sheetName val="EXP2"/>
      <sheetName val="Transfers"/>
      <sheetName val="Debt service (2)"/>
      <sheetName val="FR"/>
      <sheetName val="SPA"/>
      <sheetName val="bop HIPC"/>
      <sheetName val="SR99-tab7"/>
      <sheetName val="BCRG"/>
      <sheetName val="exp- HIPC"/>
      <sheetName val="Tab14"/>
      <sheetName val="Tab15"/>
      <sheetName val="tab17"/>
      <sheetName val="Tab18"/>
      <sheetName val="Tab19"/>
      <sheetName val="Tab20"/>
      <sheetName val="Tab21"/>
      <sheetName val="exptable"/>
      <sheetName val="expsource"/>
      <sheetName val="capflow"/>
      <sheetName val="Terms of trade (PDR)"/>
      <sheetName val="EXP-ASSUMP 2000-03"/>
      <sheetName val="imp-adj"/>
      <sheetName val="fiscal"/>
      <sheetName val="move-to-hub"/>
      <sheetName val="annualmeeting"/>
      <sheetName val="Prets-Dons"/>
      <sheetName val="budget en devises"/>
      <sheetName val="debt service"/>
      <sheetName val="gapfil"/>
      <sheetName val="Contents"/>
      <sheetName val="Basic assumptions"/>
      <sheetName val="SEFI table"/>
      <sheetName val=" Projection approaches"/>
      <sheetName val="GDP_Nominal"/>
      <sheetName val="GDP_Real"/>
      <sheetName val="GDP_Deflator"/>
      <sheetName val="Gov_SGO"/>
      <sheetName val="Gov_GTR_Proj"/>
      <sheetName val="Worksheet-Gov_Exp_Proj."/>
      <sheetName val="General (new)"/>
      <sheetName val="import"/>
      <sheetName val="export"/>
      <sheetName val="Mining revenue data"/>
      <sheetName val="weo"/>
      <sheetName val="weo-Mongolia"/>
      <sheetName val="Complete Data Set (Annual)"/>
    </sheetNames>
    <sheetDataSet>
      <sheetData sheetId="0" refreshError="1"/>
      <sheetData sheetId="1" refreshError="1">
        <row r="8">
          <cell r="B8" t="str">
            <v>Merchandise exports (US$ m)</v>
          </cell>
          <cell r="C8">
            <v>764.39455829306144</v>
          </cell>
          <cell r="D8">
            <v>651.32755032318607</v>
          </cell>
          <cell r="E8">
            <v>671.81678590602837</v>
          </cell>
          <cell r="F8">
            <v>610.38624494442126</v>
          </cell>
          <cell r="G8">
            <v>648.70405670000002</v>
          </cell>
          <cell r="H8">
            <v>610.01639089696005</v>
          </cell>
          <cell r="I8">
            <v>659.99700351999991</v>
          </cell>
          <cell r="J8">
            <v>659.35</v>
          </cell>
          <cell r="K8">
            <v>645.81000000000006</v>
          </cell>
          <cell r="L8">
            <v>694.4899999999999</v>
          </cell>
          <cell r="M8">
            <v>774.45999999999992</v>
          </cell>
          <cell r="N8">
            <v>856.23512325502861</v>
          </cell>
          <cell r="O8">
            <v>925.72712619136405</v>
          </cell>
          <cell r="P8">
            <v>1011.7016108636863</v>
          </cell>
          <cell r="Q8">
            <v>1061.8862995250734</v>
          </cell>
          <cell r="R8">
            <v>1137.2802267913537</v>
          </cell>
          <cell r="S8">
            <v>1218.0271228935399</v>
          </cell>
          <cell r="T8">
            <v>1304.5070486189813</v>
          </cell>
          <cell r="U8">
            <v>1397.1270490709292</v>
          </cell>
          <cell r="V8">
            <v>1496.3230695549653</v>
          </cell>
          <cell r="W8">
            <v>1602.5620074933679</v>
          </cell>
          <cell r="X8">
            <v>1716.3439100253972</v>
          </cell>
          <cell r="Y8">
            <v>1838.2043276372005</v>
          </cell>
          <cell r="Z8">
            <v>1968.7168348994421</v>
          </cell>
          <cell r="AA8">
            <v>2108.4957301773029</v>
          </cell>
          <cell r="AB8">
            <v>2258.1989270198915</v>
          </cell>
          <cell r="AC8">
            <v>2418.5310508383041</v>
          </cell>
          <cell r="AD8">
            <v>2590.2467554478239</v>
          </cell>
        </row>
        <row r="9">
          <cell r="B9" t="str">
            <v>Bauxite</v>
          </cell>
          <cell r="C9">
            <v>435.05759999999992</v>
          </cell>
          <cell r="D9">
            <v>358.70139999999998</v>
          </cell>
          <cell r="E9">
            <v>333.27079999999995</v>
          </cell>
          <cell r="F9">
            <v>283.04239999999999</v>
          </cell>
          <cell r="G9">
            <v>300.89699999999999</v>
          </cell>
          <cell r="H9">
            <v>308.98099999999999</v>
          </cell>
          <cell r="I9">
            <v>322.56089999999995</v>
          </cell>
          <cell r="J9">
            <v>324.26</v>
          </cell>
          <cell r="K9">
            <v>295.47000000000003</v>
          </cell>
          <cell r="L9">
            <v>299.37</v>
          </cell>
          <cell r="M9">
            <v>313.77999999999997</v>
          </cell>
          <cell r="N9">
            <v>375.69971494252871</v>
          </cell>
          <cell r="O9">
            <v>395.37201212076877</v>
          </cell>
          <cell r="P9">
            <v>505.13343728490548</v>
          </cell>
          <cell r="Q9">
            <v>506.4566783501885</v>
          </cell>
          <cell r="R9">
            <v>515.49890024474905</v>
          </cell>
          <cell r="S9">
            <v>517.90060148948305</v>
          </cell>
          <cell r="T9">
            <v>525.20148792162149</v>
          </cell>
          <cell r="U9">
            <v>532.7572188565714</v>
          </cell>
          <cell r="V9">
            <v>540.58630420101792</v>
          </cell>
          <cell r="W9">
            <v>545.47686739221092</v>
          </cell>
          <cell r="X9">
            <v>550.37897863478929</v>
          </cell>
          <cell r="Y9">
            <v>555.29164226706098</v>
          </cell>
          <cell r="Z9">
            <v>560.21382585714889</v>
          </cell>
          <cell r="AA9">
            <v>565.14445924757592</v>
          </cell>
          <cell r="AB9">
            <v>570.08243357810784</v>
          </cell>
          <cell r="AC9">
            <v>575.02660028639684</v>
          </cell>
          <cell r="AD9">
            <v>579.97577008595272</v>
          </cell>
        </row>
        <row r="10">
          <cell r="B10" t="str">
            <v>Alumina</v>
          </cell>
          <cell r="C10">
            <v>134.54910000000001</v>
          </cell>
          <cell r="D10">
            <v>102.515784</v>
          </cell>
          <cell r="E10">
            <v>108.88519399999998</v>
          </cell>
          <cell r="F10">
            <v>88.167747399999996</v>
          </cell>
          <cell r="G10">
            <v>96.316290499999994</v>
          </cell>
          <cell r="H10">
            <v>103.63000029696001</v>
          </cell>
          <cell r="I10">
            <v>94.500299999999982</v>
          </cell>
          <cell r="J10">
            <v>100.3</v>
          </cell>
          <cell r="K10">
            <v>85.6</v>
          </cell>
          <cell r="L10">
            <v>102.8</v>
          </cell>
          <cell r="M10">
            <v>120.6</v>
          </cell>
          <cell r="N10">
            <v>109.71090879793751</v>
          </cell>
          <cell r="O10">
            <v>113.03548179181439</v>
          </cell>
          <cell r="P10">
            <v>136.5</v>
          </cell>
          <cell r="Q10">
            <v>140.4</v>
          </cell>
          <cell r="R10">
            <v>140.4</v>
          </cell>
          <cell r="S10">
            <v>140.4</v>
          </cell>
          <cell r="T10">
            <v>142.76206121749215</v>
          </cell>
          <cell r="U10">
            <v>145.16386127540582</v>
          </cell>
          <cell r="V10">
            <v>147.60606873195889</v>
          </cell>
          <cell r="W10">
            <v>150.08936339305748</v>
          </cell>
          <cell r="X10">
            <v>152.61443650152495</v>
          </cell>
          <cell r="Y10">
            <v>155.18199092951406</v>
          </cell>
          <cell r="Z10">
            <v>157.79274137415666</v>
          </cell>
          <cell r="AA10">
            <v>160.44741455650473</v>
          </cell>
          <cell r="AB10">
            <v>163.14674942381816</v>
          </cell>
          <cell r="AC10">
            <v>165.89149735525632</v>
          </cell>
          <cell r="AD10">
            <v>168.68242237102947</v>
          </cell>
        </row>
        <row r="11">
          <cell r="B11" t="str">
            <v>Diamonds</v>
          </cell>
          <cell r="C11">
            <v>50.748750000000001</v>
          </cell>
          <cell r="D11">
            <v>55.378504</v>
          </cell>
          <cell r="E11">
            <v>70.029855999999995</v>
          </cell>
          <cell r="F11">
            <v>31.938933200000001</v>
          </cell>
          <cell r="G11">
            <v>35.314966199999994</v>
          </cell>
          <cell r="H11">
            <v>38.869161599999991</v>
          </cell>
          <cell r="I11">
            <v>56.806003520000004</v>
          </cell>
          <cell r="J11">
            <v>40.6</v>
          </cell>
          <cell r="K11">
            <v>40.199999999999996</v>
          </cell>
          <cell r="L11">
            <v>40.200000000000003</v>
          </cell>
          <cell r="M11">
            <v>60</v>
          </cell>
          <cell r="N11">
            <v>64.474499514562481</v>
          </cell>
          <cell r="O11">
            <v>66.05963227878091</v>
          </cell>
          <cell r="P11">
            <v>69.922305578780922</v>
          </cell>
          <cell r="Q11">
            <v>71.049293777780917</v>
          </cell>
          <cell r="R11">
            <v>72.227503590425471</v>
          </cell>
          <cell r="S11">
            <v>73.459263039054704</v>
          </cell>
          <cell r="T11">
            <v>74.747005954624143</v>
          </cell>
          <cell r="U11">
            <v>76.093276785706223</v>
          </cell>
          <cell r="V11">
            <v>77.500735626060987</v>
          </cell>
          <cell r="W11">
            <v>78.972163470709859</v>
          </cell>
          <cell r="X11">
            <v>80.510467710898013</v>
          </cell>
          <cell r="Y11">
            <v>82.118687878802746</v>
          </cell>
          <cell r="Z11">
            <v>83.800001653338725</v>
          </cell>
          <cell r="AA11">
            <v>85.55773113892738</v>
          </cell>
          <cell r="AB11">
            <v>87.395349429636042</v>
          </cell>
          <cell r="AC11">
            <v>89.31648747165741</v>
          </cell>
          <cell r="AD11">
            <v>91.32494123768862</v>
          </cell>
        </row>
        <row r="12">
          <cell r="B12" t="str">
            <v xml:space="preserve">Gold </v>
          </cell>
          <cell r="C12">
            <v>79.670108293061489</v>
          </cell>
          <cell r="D12">
            <v>65.546862323186019</v>
          </cell>
          <cell r="E12">
            <v>78.73293590602843</v>
          </cell>
          <cell r="F12">
            <v>89.809164344421305</v>
          </cell>
          <cell r="G12">
            <v>95.1</v>
          </cell>
          <cell r="H12">
            <v>82.2</v>
          </cell>
          <cell r="I12">
            <v>79.8</v>
          </cell>
          <cell r="J12">
            <v>71.8</v>
          </cell>
          <cell r="K12">
            <v>94.8</v>
          </cell>
          <cell r="L12">
            <v>105.4</v>
          </cell>
          <cell r="M12">
            <v>117.1</v>
          </cell>
          <cell r="N12">
            <v>125.3</v>
          </cell>
          <cell r="O12">
            <v>133.5</v>
          </cell>
          <cell r="P12">
            <v>138.9</v>
          </cell>
          <cell r="Q12">
            <v>145.65</v>
          </cell>
          <cell r="R12">
            <v>151.89437142364</v>
          </cell>
          <cell r="S12">
            <v>154.1727869949946</v>
          </cell>
          <cell r="T12">
            <v>156.48537879991952</v>
          </cell>
          <cell r="U12">
            <v>158.83265948191826</v>
          </cell>
          <cell r="V12">
            <v>161.21514937414707</v>
          </cell>
          <cell r="W12">
            <v>163.63337661475924</v>
          </cell>
          <cell r="X12">
            <v>166.08787726398063</v>
          </cell>
          <cell r="Y12">
            <v>168.5791954229403</v>
          </cell>
          <cell r="Z12">
            <v>171.10788335428441</v>
          </cell>
          <cell r="AA12">
            <v>173.67450160459867</v>
          </cell>
          <cell r="AB12">
            <v>176.27961912866763</v>
          </cell>
          <cell r="AC12">
            <v>178.92381341559764</v>
          </cell>
          <cell r="AD12">
            <v>181.60767061683163</v>
          </cell>
        </row>
        <row r="13">
          <cell r="B13" t="str">
            <v>Coffee</v>
          </cell>
          <cell r="C13">
            <v>23.748999999999999</v>
          </cell>
          <cell r="D13">
            <v>24.324999999999999</v>
          </cell>
          <cell r="E13">
            <v>36.668000000000006</v>
          </cell>
          <cell r="F13">
            <v>67.158000000000001</v>
          </cell>
          <cell r="G13">
            <v>43.031099999999995</v>
          </cell>
          <cell r="H13">
            <v>13.478400000000001</v>
          </cell>
          <cell r="I13">
            <v>31.5898</v>
          </cell>
          <cell r="J13">
            <v>37.489999999999995</v>
          </cell>
          <cell r="K13">
            <v>35.419999999999995</v>
          </cell>
          <cell r="L13">
            <v>42.5</v>
          </cell>
          <cell r="M13">
            <v>47.8</v>
          </cell>
          <cell r="N13">
            <v>53.78</v>
          </cell>
          <cell r="O13">
            <v>60.49</v>
          </cell>
          <cell r="P13">
            <v>68.05</v>
          </cell>
          <cell r="Q13">
            <v>76.5</v>
          </cell>
          <cell r="R13">
            <v>44.716349999999991</v>
          </cell>
          <cell r="S13">
            <v>46.522890539999992</v>
          </cell>
          <cell r="T13">
            <v>48.402415317816001</v>
          </cell>
          <cell r="U13">
            <v>50.357872896655778</v>
          </cell>
          <cell r="V13">
            <v>52.39233096168067</v>
          </cell>
          <cell r="W13">
            <v>54.508981132532568</v>
          </cell>
          <cell r="X13">
            <v>56.711143970286884</v>
          </cell>
          <cell r="Y13">
            <v>59.002274186686485</v>
          </cell>
          <cell r="Z13">
            <v>61.385966063828612</v>
          </cell>
          <cell r="AA13">
            <v>63.865959092807294</v>
          </cell>
          <cell r="AB13">
            <v>66.446143840156708</v>
          </cell>
          <cell r="AC13">
            <v>69.130568051299036</v>
          </cell>
          <cell r="AD13">
            <v>71.92344300057151</v>
          </cell>
        </row>
        <row r="14">
          <cell r="B14" t="str">
            <v>Fish</v>
          </cell>
          <cell r="C14">
            <v>17.39</v>
          </cell>
          <cell r="D14">
            <v>19.07</v>
          </cell>
          <cell r="E14">
            <v>17.41</v>
          </cell>
          <cell r="F14">
            <v>20.5</v>
          </cell>
          <cell r="G14">
            <v>45</v>
          </cell>
          <cell r="H14">
            <v>27.5</v>
          </cell>
          <cell r="I14">
            <v>35.75</v>
          </cell>
          <cell r="J14">
            <v>38.5</v>
          </cell>
          <cell r="K14">
            <v>42.35</v>
          </cell>
          <cell r="L14">
            <v>46.54</v>
          </cell>
          <cell r="M14">
            <v>51.15</v>
          </cell>
          <cell r="N14">
            <v>56.2</v>
          </cell>
          <cell r="O14">
            <v>61.78</v>
          </cell>
          <cell r="P14">
            <v>67.900000000000006</v>
          </cell>
          <cell r="Q14">
            <v>74.599999999999994</v>
          </cell>
          <cell r="R14">
            <v>78.33</v>
          </cell>
          <cell r="S14">
            <v>82.246499999999997</v>
          </cell>
          <cell r="T14">
            <v>86.358824999999996</v>
          </cell>
          <cell r="U14">
            <v>90.67676625</v>
          </cell>
          <cell r="V14">
            <v>95.210604562500009</v>
          </cell>
          <cell r="W14">
            <v>99.971134790625015</v>
          </cell>
          <cell r="X14">
            <v>104.96969153015627</v>
          </cell>
          <cell r="Y14">
            <v>110.21817610666409</v>
          </cell>
          <cell r="Z14">
            <v>115.7290849119973</v>
          </cell>
          <cell r="AA14">
            <v>121.51553915759717</v>
          </cell>
          <cell r="AB14">
            <v>127.59131611547704</v>
          </cell>
          <cell r="AC14">
            <v>133.97088192125091</v>
          </cell>
          <cell r="AD14">
            <v>140.66942601731347</v>
          </cell>
        </row>
        <row r="15">
          <cell r="B15" t="str">
            <v>Other</v>
          </cell>
          <cell r="C15">
            <v>23.23</v>
          </cell>
          <cell r="D15">
            <v>25.79</v>
          </cell>
          <cell r="E15">
            <v>26.82</v>
          </cell>
          <cell r="F15">
            <v>29.77</v>
          </cell>
          <cell r="G15">
            <v>33.044700000000006</v>
          </cell>
          <cell r="H15">
            <v>35.35782900000001</v>
          </cell>
          <cell r="I15">
            <v>38.99</v>
          </cell>
          <cell r="J15">
            <v>46.4</v>
          </cell>
          <cell r="K15">
            <v>51.97</v>
          </cell>
          <cell r="L15">
            <v>57.68</v>
          </cell>
          <cell r="M15">
            <v>64.03</v>
          </cell>
          <cell r="N15">
            <v>71.069999999999993</v>
          </cell>
          <cell r="O15">
            <v>78.89</v>
          </cell>
          <cell r="P15">
            <v>85.295867999999999</v>
          </cell>
          <cell r="Q15">
            <v>92.221892481600008</v>
          </cell>
          <cell r="R15">
            <v>99.710310151105929</v>
          </cell>
          <cell r="S15">
            <v>107.80678733537574</v>
          </cell>
          <cell r="T15">
            <v>116.56069846700825</v>
          </cell>
          <cell r="U15">
            <v>126.02542718252934</v>
          </cell>
          <cell r="V15">
            <v>136.25869186975072</v>
          </cell>
          <cell r="W15">
            <v>147.32289764957449</v>
          </cell>
          <cell r="X15">
            <v>159.28551693871995</v>
          </cell>
          <cell r="Y15">
            <v>172.21950091414402</v>
          </cell>
          <cell r="Z15">
            <v>186.20372438837251</v>
          </cell>
          <cell r="AA15">
            <v>201.32346680870839</v>
          </cell>
          <cell r="AB15">
            <v>217.67093231357552</v>
          </cell>
          <cell r="AC15">
            <v>235.34581201743788</v>
          </cell>
          <cell r="AD15">
            <v>254.45589195325385</v>
          </cell>
        </row>
        <row r="16">
          <cell r="C16" t="str">
            <v xml:space="preserve"> </v>
          </cell>
        </row>
        <row r="17">
          <cell r="B17" t="str">
            <v>Merchandise imports (US$ m.)</v>
          </cell>
          <cell r="C17">
            <v>-566.33092167925986</v>
          </cell>
          <cell r="D17">
            <v>-589.34488567925996</v>
          </cell>
          <cell r="E17">
            <v>-601.71059767925999</v>
          </cell>
          <cell r="F17">
            <v>-583.16202967925994</v>
          </cell>
          <cell r="G17">
            <v>-583.2477659390762</v>
          </cell>
          <cell r="H17">
            <v>-583.66926427589647</v>
          </cell>
          <cell r="I17">
            <v>-572.38656415614037</v>
          </cell>
          <cell r="J17">
            <v>-576.59974229999989</v>
          </cell>
          <cell r="K17">
            <v>-581.79999999999995</v>
          </cell>
          <cell r="L17">
            <v>-555.18000000000006</v>
          </cell>
          <cell r="M17">
            <v>-648.12792432703577</v>
          </cell>
          <cell r="N17">
            <v>-690.60610991404633</v>
          </cell>
          <cell r="O17">
            <v>-736.80367056352566</v>
          </cell>
          <cell r="P17">
            <v>-796.16567949604701</v>
          </cell>
          <cell r="Q17">
            <v>-755.92335972677085</v>
          </cell>
          <cell r="R17">
            <v>-830.18216344821894</v>
          </cell>
          <cell r="S17">
            <v>-904.38578143048733</v>
          </cell>
          <cell r="T17">
            <v>-984.03071182352789</v>
          </cell>
          <cell r="U17">
            <v>-1071.2637931210754</v>
          </cell>
          <cell r="V17">
            <v>-1166.8630341234345</v>
          </cell>
          <cell r="W17">
            <v>-1271.6913856287949</v>
          </cell>
          <cell r="X17">
            <v>-1386.7064908483655</v>
          </cell>
          <cell r="Y17">
            <v>-1512.9715983707572</v>
          </cell>
          <cell r="Z17">
            <v>-1651.6677802050838</v>
          </cell>
          <cell r="AA17">
            <v>-1804.1076152623486</v>
          </cell>
          <cell r="AB17">
            <v>-1961.9863720071698</v>
          </cell>
          <cell r="AC17">
            <v>-2135.0669365271697</v>
          </cell>
          <cell r="AD17">
            <v>-2324.9482856018617</v>
          </cell>
        </row>
        <row r="18">
          <cell r="B18" t="str">
            <v>Food products</v>
          </cell>
          <cell r="C18">
            <v>129.59325432709059</v>
          </cell>
          <cell r="D18">
            <v>128.92878095091567</v>
          </cell>
          <cell r="E18">
            <v>128.05951146316391</v>
          </cell>
          <cell r="F18">
            <v>116.75498334618918</v>
          </cell>
          <cell r="G18">
            <v>118.18441572976013</v>
          </cell>
          <cell r="H18">
            <v>98.132342219411626</v>
          </cell>
          <cell r="I18">
            <v>87.44094108543851</v>
          </cell>
          <cell r="J18">
            <v>97.642051148700091</v>
          </cell>
          <cell r="K18">
            <v>105.1</v>
          </cell>
          <cell r="L18">
            <v>112.5</v>
          </cell>
          <cell r="M18">
            <v>124.34314579590331</v>
          </cell>
          <cell r="N18">
            <v>134.48366343154206</v>
          </cell>
          <cell r="O18">
            <v>144.03952496449122</v>
          </cell>
          <cell r="P18">
            <v>145.67612082442906</v>
          </cell>
          <cell r="Q18">
            <v>137.84243978769487</v>
          </cell>
          <cell r="R18">
            <v>149.69431537950658</v>
          </cell>
          <cell r="S18">
            <v>159.69748650054643</v>
          </cell>
          <cell r="T18">
            <v>168.74019504532964</v>
          </cell>
          <cell r="U18">
            <v>178.29493780942173</v>
          </cell>
          <cell r="V18">
            <v>188.39070821226608</v>
          </cell>
          <cell r="W18">
            <v>199.05814139633807</v>
          </cell>
          <cell r="X18">
            <v>210.32960718805032</v>
          </cell>
          <cell r="Y18">
            <v>222.23930832247467</v>
          </cell>
          <cell r="Z18">
            <v>234.82338422994042</v>
          </cell>
          <cell r="AA18">
            <v>248.12002069944253</v>
          </cell>
          <cell r="AB18">
            <v>262.16956575163078</v>
          </cell>
          <cell r="AC18">
            <v>277.01465207298793</v>
          </cell>
          <cell r="AD18">
            <v>292.70032638272096</v>
          </cell>
        </row>
        <row r="19">
          <cell r="B19" t="str">
            <v>Other consumption goods</v>
          </cell>
          <cell r="C19">
            <v>89.730155471026208</v>
          </cell>
          <cell r="D19">
            <v>94.108039397247779</v>
          </cell>
          <cell r="E19">
            <v>98.465926881340323</v>
          </cell>
          <cell r="F19">
            <v>96.682932403471625</v>
          </cell>
          <cell r="G19">
            <v>97.792670529634577</v>
          </cell>
          <cell r="H19">
            <v>100.85846801894979</v>
          </cell>
          <cell r="I19">
            <v>96.652153640071646</v>
          </cell>
          <cell r="J19">
            <v>87.106400510552703</v>
          </cell>
          <cell r="K19">
            <v>92.9</v>
          </cell>
          <cell r="L19">
            <v>92.24</v>
          </cell>
          <cell r="M19">
            <v>100.232596</v>
          </cell>
          <cell r="N19">
            <v>110.5559862735939</v>
          </cell>
          <cell r="O19">
            <v>123.87428332855043</v>
          </cell>
          <cell r="P19">
            <v>128.37563822029728</v>
          </cell>
          <cell r="Q19">
            <v>125.57951943656624</v>
          </cell>
          <cell r="R19">
            <v>141.64705348343259</v>
          </cell>
          <cell r="S19">
            <v>160.38545343572198</v>
          </cell>
          <cell r="T19">
            <v>181.60274457661657</v>
          </cell>
          <cell r="U19">
            <v>205.62685786823624</v>
          </cell>
          <cell r="V19">
            <v>232.8291060542054</v>
          </cell>
          <cell r="W19">
            <v>263.62992260834568</v>
          </cell>
          <cell r="X19">
            <v>298.50535988529612</v>
          </cell>
          <cell r="Y19">
            <v>337.99444690740637</v>
          </cell>
          <cell r="Z19">
            <v>382.70752050864883</v>
          </cell>
          <cell r="AA19">
            <v>433.33565860033775</v>
          </cell>
          <cell r="AB19">
            <v>490.66136135766055</v>
          </cell>
          <cell r="AC19">
            <v>555.57064541368254</v>
          </cell>
          <cell r="AD19">
            <v>629.06673798669738</v>
          </cell>
        </row>
        <row r="20">
          <cell r="B20" t="str">
            <v>Oil imports</v>
          </cell>
          <cell r="C20">
            <v>86.370047521472884</v>
          </cell>
          <cell r="D20">
            <v>90.426551303467917</v>
          </cell>
          <cell r="E20">
            <v>94.468871301457639</v>
          </cell>
          <cell r="F20">
            <v>91.473392464140346</v>
          </cell>
          <cell r="G20">
            <v>88.875850047859217</v>
          </cell>
          <cell r="H20">
            <v>83.011758580531733</v>
          </cell>
          <cell r="I20">
            <v>85.125526757630936</v>
          </cell>
          <cell r="J20">
            <v>79.256464142492831</v>
          </cell>
          <cell r="K20">
            <v>58.7</v>
          </cell>
          <cell r="L20">
            <v>73.72</v>
          </cell>
          <cell r="M20">
            <v>82.164620767289264</v>
          </cell>
          <cell r="N20">
            <v>90.540162178809709</v>
          </cell>
          <cell r="O20">
            <v>83.892055963018706</v>
          </cell>
          <cell r="P20">
            <v>90.70344999174776</v>
          </cell>
          <cell r="Q20">
            <v>83.481306664091335</v>
          </cell>
          <cell r="R20">
            <v>88.95172294958526</v>
          </cell>
          <cell r="S20">
            <v>95.349485595539704</v>
          </cell>
          <cell r="T20">
            <v>102.20740084468966</v>
          </cell>
          <cell r="U20">
            <v>109.55856470730374</v>
          </cell>
          <cell r="V20">
            <v>117.43845359069316</v>
          </cell>
          <cell r="W20">
            <v>125.88509550685967</v>
          </cell>
          <cell r="X20">
            <v>134.93925359408033</v>
          </cell>
          <cell r="Y20">
            <v>144.64462283809686</v>
          </cell>
          <cell r="Z20">
            <v>155.0480409422772</v>
          </cell>
          <cell r="AA20">
            <v>166.19971436440005</v>
          </cell>
          <cell r="AB20">
            <v>178.15346061090625</v>
          </cell>
          <cell r="AC20">
            <v>190.96696795791925</v>
          </cell>
          <cell r="AD20">
            <v>204.70207385243705</v>
          </cell>
        </row>
        <row r="21">
          <cell r="B21" t="str">
            <v>Intermediate goods</v>
          </cell>
          <cell r="C21">
            <v>149.83026811417312</v>
          </cell>
          <cell r="D21">
            <v>155.77296496806048</v>
          </cell>
          <cell r="E21">
            <v>161.65015162487015</v>
          </cell>
          <cell r="F21">
            <v>159.42724431982921</v>
          </cell>
          <cell r="G21">
            <v>153.70552027191442</v>
          </cell>
          <cell r="H21">
            <v>149.72406831157247</v>
          </cell>
          <cell r="I21">
            <v>113.92443829892369</v>
          </cell>
          <cell r="J21">
            <v>126.98567115600612</v>
          </cell>
          <cell r="K21">
            <v>111.3</v>
          </cell>
          <cell r="L21">
            <v>113.43</v>
          </cell>
          <cell r="M21">
            <v>120.58412026540877</v>
          </cell>
          <cell r="N21">
            <v>133.00360238974483</v>
          </cell>
          <cell r="O21">
            <v>146.93680026264576</v>
          </cell>
          <cell r="P21">
            <v>168.06485512130882</v>
          </cell>
          <cell r="Q21">
            <v>162.22302496690622</v>
          </cell>
          <cell r="R21">
            <v>180.5512969178975</v>
          </cell>
          <cell r="S21">
            <v>198.99401067966249</v>
          </cell>
          <cell r="T21">
            <v>219.32058623973444</v>
          </cell>
          <cell r="U21">
            <v>241.72345380773237</v>
          </cell>
          <cell r="V21">
            <v>266.41469969841376</v>
          </cell>
          <cell r="W21">
            <v>293.62807413736181</v>
          </cell>
          <cell r="X21">
            <v>323.62120415733722</v>
          </cell>
          <cell r="Y21">
            <v>356.67803253462409</v>
          </cell>
          <cell r="Z21">
            <v>393.11150585460172</v>
          </cell>
          <cell r="AA21">
            <v>433.26653715426431</v>
          </cell>
          <cell r="AB21">
            <v>473.04329519463249</v>
          </cell>
          <cell r="AC21">
            <v>516.47182493792036</v>
          </cell>
          <cell r="AD21">
            <v>563.88738338412566</v>
          </cell>
        </row>
        <row r="22">
          <cell r="B22" t="str">
            <v>Investment goods</v>
          </cell>
          <cell r="C22">
            <v>110.80719624549704</v>
          </cell>
          <cell r="D22">
            <v>120.10854905956805</v>
          </cell>
          <cell r="E22">
            <v>119.06613640842789</v>
          </cell>
          <cell r="F22">
            <v>118.82347714562955</v>
          </cell>
          <cell r="G22">
            <v>124.68930935990775</v>
          </cell>
          <cell r="H22">
            <v>151.94262714543086</v>
          </cell>
          <cell r="I22">
            <v>189.24350437407557</v>
          </cell>
          <cell r="J22">
            <v>185.60915534224816</v>
          </cell>
          <cell r="K22">
            <v>213.8</v>
          </cell>
          <cell r="L22">
            <v>163.29</v>
          </cell>
          <cell r="M22">
            <v>220.80344149843438</v>
          </cell>
          <cell r="N22">
            <v>222.02269564035581</v>
          </cell>
          <cell r="O22">
            <v>238.06100604481952</v>
          </cell>
          <cell r="P22">
            <v>263.34561533826388</v>
          </cell>
          <cell r="Q22">
            <v>246.79706887151221</v>
          </cell>
          <cell r="R22">
            <v>269.337774717797</v>
          </cell>
          <cell r="S22">
            <v>289.95934521901665</v>
          </cell>
          <cell r="T22">
            <v>312.15978511715764</v>
          </cell>
          <cell r="U22">
            <v>336.05997892838133</v>
          </cell>
          <cell r="V22">
            <v>361.79006656785606</v>
          </cell>
          <cell r="W22">
            <v>389.49015197988956</v>
          </cell>
          <cell r="X22">
            <v>419.31106602360154</v>
          </cell>
          <cell r="Y22">
            <v>451.41518776815508</v>
          </cell>
          <cell r="Z22">
            <v>485.97732866961564</v>
          </cell>
          <cell r="AA22">
            <v>523.18568444390394</v>
          </cell>
          <cell r="AB22">
            <v>557.9586890923398</v>
          </cell>
          <cell r="AC22">
            <v>595.04284614465973</v>
          </cell>
          <cell r="AD22">
            <v>634.5917639958808</v>
          </cell>
        </row>
        <row r="24">
          <cell r="B24" t="str">
            <v>Export price index 1994=100</v>
          </cell>
          <cell r="C24">
            <v>127.97043996393541</v>
          </cell>
          <cell r="D24">
            <v>113.48299188577882</v>
          </cell>
          <cell r="E24">
            <v>105.12321291424713</v>
          </cell>
          <cell r="F24">
            <v>100</v>
          </cell>
          <cell r="G24">
            <v>96.60039607399176</v>
          </cell>
          <cell r="H24">
            <v>98.750570320292539</v>
          </cell>
          <cell r="I24">
            <v>102.75262531523903</v>
          </cell>
          <cell r="J24">
            <v>91.211302919854063</v>
          </cell>
          <cell r="K24">
            <v>84.317674166018605</v>
          </cell>
          <cell r="L24">
            <v>79.177109295341253</v>
          </cell>
          <cell r="M24">
            <v>78.683188103462271</v>
          </cell>
          <cell r="N24">
            <v>83.774164279539718</v>
          </cell>
          <cell r="O24">
            <v>87.156554249778154</v>
          </cell>
          <cell r="P24">
            <v>93.256683876701132</v>
          </cell>
          <cell r="Q24">
            <v>93.756399545814375</v>
          </cell>
          <cell r="R24">
            <v>94.3139652836377</v>
          </cell>
          <cell r="S24">
            <v>95.451453337034991</v>
          </cell>
          <cell r="T24">
            <v>97.433658430652443</v>
          </cell>
          <cell r="U24">
            <v>99.468545672689487</v>
          </cell>
          <cell r="V24">
            <v>101.55616813063365</v>
          </cell>
          <cell r="W24">
            <v>103.81447852819264</v>
          </cell>
          <cell r="X24">
            <v>106.1278082503184</v>
          </cell>
          <cell r="Y24">
            <v>108.4965126542521</v>
          </cell>
          <cell r="Z24">
            <v>110.92098899480943</v>
          </cell>
          <cell r="AA24">
            <v>113.40167520231955</v>
          </cell>
          <cell r="AB24">
            <v>115.93904887530653</v>
          </cell>
          <cell r="AC24">
            <v>118.53362645789068</v>
          </cell>
          <cell r="AD24">
            <v>121.18596257606271</v>
          </cell>
        </row>
        <row r="25">
          <cell r="B25" t="str">
            <v>Changes in export volumes</v>
          </cell>
          <cell r="D25">
            <v>-3.9138598140645464</v>
          </cell>
          <cell r="E25">
            <v>11.34829038851819</v>
          </cell>
          <cell r="F25">
            <v>-4.4891932840220754</v>
          </cell>
          <cell r="G25">
            <v>10.01780311351672</v>
          </cell>
          <cell r="H25">
            <v>-8.0113627261136031</v>
          </cell>
          <cell r="I25">
            <v>3.9793611892846359</v>
          </cell>
          <cell r="J25">
            <v>12.542954999919708</v>
          </cell>
          <cell r="K25">
            <v>5.9543511197300614</v>
          </cell>
          <cell r="L25">
            <v>14.519701575324406</v>
          </cell>
          <cell r="M25">
            <v>12.214941814054114</v>
          </cell>
          <cell r="N25">
            <v>3.8402897792867652</v>
          </cell>
          <cell r="O25">
            <v>3.9202069782017457</v>
          </cell>
          <cell r="P25">
            <v>2.1385140670615366</v>
          </cell>
          <cell r="Q25">
            <v>4.4009915066467675</v>
          </cell>
          <cell r="R25">
            <v>6.4668457227803788</v>
          </cell>
          <cell r="S25">
            <v>5.8236970600259896</v>
          </cell>
          <cell r="T25">
            <v>4.9211413905028811</v>
          </cell>
          <cell r="U25">
            <v>4.9089915545834195</v>
          </cell>
          <cell r="V25">
            <v>4.8984166854521671</v>
          </cell>
          <cell r="W25">
            <v>4.7702185763724314</v>
          </cell>
          <cell r="X25">
            <v>4.7654788473979082</v>
          </cell>
          <cell r="Y25">
            <v>4.7617843702522311</v>
          </cell>
          <cell r="Z25">
            <v>4.7590416437249816</v>
          </cell>
          <cell r="AA25">
            <v>4.7571643024644228</v>
          </cell>
          <cell r="AB25">
            <v>4.7560725397257864</v>
          </cell>
          <cell r="AC25">
            <v>4.7556925878456946</v>
          </cell>
          <cell r="AD25">
            <v>4.7559562492402785</v>
          </cell>
        </row>
        <row r="26">
          <cell r="B26" t="str">
            <v>Import price index 1994=100</v>
          </cell>
          <cell r="C26">
            <v>100.89984149504299</v>
          </cell>
          <cell r="D26">
            <v>103.50605155646194</v>
          </cell>
          <cell r="E26">
            <v>97.772460192609941</v>
          </cell>
          <cell r="F26">
            <v>100</v>
          </cell>
          <cell r="G26">
            <v>109.40260246066345</v>
          </cell>
          <cell r="H26">
            <v>111.58742832078984</v>
          </cell>
          <cell r="I26">
            <v>102.6562521624242</v>
          </cell>
          <cell r="J26">
            <v>94.181486312174272</v>
          </cell>
          <cell r="K26">
            <v>93.689967483120114</v>
          </cell>
          <cell r="L26">
            <v>98.099041451860444</v>
          </cell>
          <cell r="M26">
            <v>101.36103875487213</v>
          </cell>
          <cell r="N26">
            <v>100.27516755098388</v>
          </cell>
          <cell r="O26">
            <v>98.896307821529263</v>
          </cell>
          <cell r="P26">
            <v>102.11020135677309</v>
          </cell>
          <cell r="Q26">
            <v>107.25885235112197</v>
          </cell>
          <cell r="R26">
            <v>109.24154085895221</v>
          </cell>
          <cell r="S26">
            <v>111.42637167613125</v>
          </cell>
          <cell r="T26">
            <v>113.65489910965388</v>
          </cell>
          <cell r="U26">
            <v>115.92799709184696</v>
          </cell>
          <cell r="V26">
            <v>118.2465570336839</v>
          </cell>
          <cell r="W26">
            <v>120.61148817435758</v>
          </cell>
          <cell r="X26">
            <v>123.02371793784472</v>
          </cell>
          <cell r="Y26">
            <v>125.48419229660162</v>
          </cell>
          <cell r="Z26">
            <v>127.99387614253365</v>
          </cell>
          <cell r="AA26">
            <v>130.55375366538433</v>
          </cell>
          <cell r="AB26">
            <v>133.16482873869202</v>
          </cell>
          <cell r="AC26">
            <v>135.82812531346588</v>
          </cell>
          <cell r="AD26">
            <v>138.5446878197352</v>
          </cell>
        </row>
        <row r="27">
          <cell r="B27" t="str">
            <v>Changes in import volumes</v>
          </cell>
          <cell r="D27">
            <v>1.0048846897937977</v>
          </cell>
          <cell r="E27">
            <v>7.8481399980317263</v>
          </cell>
          <cell r="F27">
            <v>-4.925400231713482</v>
          </cell>
          <cell r="G27">
            <v>-4.1755227676699178</v>
          </cell>
          <cell r="H27">
            <v>-12.405939735453146</v>
          </cell>
          <cell r="I27">
            <v>15.33120780937962</v>
          </cell>
          <cell r="J27">
            <v>4.2514878809294459</v>
          </cell>
          <cell r="K27">
            <v>-19.164592774251233</v>
          </cell>
          <cell r="L27">
            <v>-8.8643238448153028</v>
          </cell>
          <cell r="M27">
            <v>12.984958892799767</v>
          </cell>
          <cell r="N27">
            <v>7.7078456500251491</v>
          </cell>
          <cell r="O27">
            <v>8.1769375914315958</v>
          </cell>
          <cell r="P27">
            <v>4.655634991779408</v>
          </cell>
          <cell r="Q27">
            <v>5.257648930918279</v>
          </cell>
          <cell r="R27">
            <v>7.8303365225476256</v>
          </cell>
          <cell r="S27">
            <v>6.8057495246839323</v>
          </cell>
          <cell r="T27">
            <v>6.6686747109393849</v>
          </cell>
          <cell r="U27">
            <v>6.7265150844732489</v>
          </cell>
          <cell r="V27">
            <v>6.7850773664657282</v>
          </cell>
          <cell r="W27">
            <v>6.8443311765487351</v>
          </cell>
          <cell r="X27">
            <v>6.9042437997789818</v>
          </cell>
          <cell r="Y27">
            <v>6.9647802326138617</v>
          </cell>
          <cell r="Z27">
            <v>7.0259032438671198</v>
          </cell>
          <cell r="AA27">
            <v>7.0875734507610986</v>
          </cell>
          <cell r="AB27">
            <v>6.61679531758179</v>
          </cell>
          <cell r="AC27">
            <v>6.686620201764228</v>
          </cell>
          <cell r="AD27">
            <v>6.7575514527729865</v>
          </cell>
        </row>
        <row r="28">
          <cell r="B28" t="str">
            <v>Changes in oil import volumes</v>
          </cell>
          <cell r="D28">
            <v>6.1325106677430625</v>
          </cell>
          <cell r="E28">
            <v>18.21002949673688</v>
          </cell>
          <cell r="F28">
            <v>2.2686334175910616</v>
          </cell>
          <cell r="G28">
            <v>-5.5588017607417015</v>
          </cell>
          <cell r="H28">
            <v>-29.588791566545225</v>
          </cell>
          <cell r="I28">
            <v>17.279979610824711</v>
          </cell>
          <cell r="J28">
            <v>30.234556574923516</v>
          </cell>
          <cell r="K28">
            <v>-57.108764873470754</v>
          </cell>
          <cell r="L28">
            <v>-19.86603274178151</v>
          </cell>
          <cell r="M28">
            <v>23.299817637761905</v>
          </cell>
          <cell r="N28">
            <v>25.428598362003179</v>
          </cell>
          <cell r="O28">
            <v>5.2345002751353347</v>
          </cell>
          <cell r="P28">
            <v>5.9834799738772597</v>
          </cell>
          <cell r="Q28">
            <v>6.5528637536850347</v>
          </cell>
          <cell r="R28">
            <v>6.5528637536850347</v>
          </cell>
          <cell r="S28">
            <v>5.090587049950213</v>
          </cell>
          <cell r="T28">
            <v>5.090587049950213</v>
          </cell>
          <cell r="U28">
            <v>5.090587049950213</v>
          </cell>
          <cell r="V28">
            <v>5.090587049950213</v>
          </cell>
          <cell r="W28">
            <v>5.090587049950213</v>
          </cell>
          <cell r="X28">
            <v>5.090587049950213</v>
          </cell>
          <cell r="Y28">
            <v>5.090587049950213</v>
          </cell>
          <cell r="Z28">
            <v>5.090587049950213</v>
          </cell>
          <cell r="AA28">
            <v>5.090587049950213</v>
          </cell>
          <cell r="AB28">
            <v>5.090587049950213</v>
          </cell>
          <cell r="AC28">
            <v>5.090587049950213</v>
          </cell>
          <cell r="AD28">
            <v>5.090587049950213</v>
          </cell>
        </row>
        <row r="29">
          <cell r="B29" t="str">
            <v>Terms of trade 1994=100</v>
          </cell>
          <cell r="C29">
            <v>126.82917838896935</v>
          </cell>
          <cell r="D29">
            <v>109.63899229010248</v>
          </cell>
          <cell r="E29">
            <v>107.51822415755557</v>
          </cell>
          <cell r="F29">
            <v>100</v>
          </cell>
          <cell r="G29">
            <v>88.298078748835238</v>
          </cell>
          <cell r="H29">
            <v>88.496143164448512</v>
          </cell>
          <cell r="I29">
            <v>100.09387947717238</v>
          </cell>
          <cell r="J29">
            <v>96.846319262285547</v>
          </cell>
          <cell r="K29">
            <v>89.99648140683783</v>
          </cell>
          <cell r="L29">
            <v>80.711399544301727</v>
          </cell>
          <cell r="M29">
            <v>77.626659187803753</v>
          </cell>
          <cell r="N29">
            <v>83.544277537053844</v>
          </cell>
          <cell r="O29">
            <v>88.129229664532104</v>
          </cell>
          <cell r="P29">
            <v>91.32944861293754</v>
          </cell>
          <cell r="Q29">
            <v>87.411339475173534</v>
          </cell>
          <cell r="R29">
            <v>86.335257212649239</v>
          </cell>
          <cell r="S29">
            <v>85.663251796864998</v>
          </cell>
          <cell r="T29">
            <v>85.727636198637398</v>
          </cell>
          <cell r="U29">
            <v>85.802004837436257</v>
          </cell>
          <cell r="V29">
            <v>85.885095243580068</v>
          </cell>
          <cell r="W29">
            <v>86.07345792642657</v>
          </cell>
          <cell r="X29">
            <v>86.266136342861429</v>
          </cell>
          <cell r="Y29">
            <v>86.462295105509</v>
          </cell>
          <cell r="Z29">
            <v>86.661168750986263</v>
          </cell>
          <cell r="AA29">
            <v>86.862056446859114</v>
          </cell>
          <cell r="AB29">
            <v>87.06431718754547</v>
          </cell>
          <cell r="AC29">
            <v>87.267365418124754</v>
          </cell>
          <cell r="AD29">
            <v>87.470667033976454</v>
          </cell>
        </row>
        <row r="31">
          <cell r="B31" t="str">
            <v>Services exports (US$ m.)</v>
          </cell>
          <cell r="C31">
            <v>144.65</v>
          </cell>
          <cell r="D31">
            <v>159.74</v>
          </cell>
          <cell r="E31">
            <v>186.75299999999999</v>
          </cell>
          <cell r="F31">
            <v>152.821</v>
          </cell>
          <cell r="G31">
            <v>117.46356999999999</v>
          </cell>
          <cell r="H31">
            <v>124.136</v>
          </cell>
          <cell r="I31">
            <v>110.673</v>
          </cell>
          <cell r="J31">
            <v>110.81691000000001</v>
          </cell>
          <cell r="K31">
            <v>113.18</v>
          </cell>
          <cell r="L31">
            <v>113.87249999999999</v>
          </cell>
          <cell r="M31">
            <v>125.0783210277564</v>
          </cell>
          <cell r="N31">
            <v>138.29494905230757</v>
          </cell>
          <cell r="O31">
            <v>143.5129872476312</v>
          </cell>
          <cell r="P31">
            <v>162.86923688288954</v>
          </cell>
          <cell r="Q31">
            <v>172.24019519346064</v>
          </cell>
          <cell r="R31">
            <v>183.83986745316145</v>
          </cell>
          <cell r="S31">
            <v>195.65515150199388</v>
          </cell>
          <cell r="T31">
            <v>208.2614131735501</v>
          </cell>
          <cell r="U31">
            <v>221.71368155001693</v>
          </cell>
          <cell r="V31">
            <v>236.07094943752855</v>
          </cell>
          <cell r="W31">
            <v>251.39646767664897</v>
          </cell>
          <cell r="X31">
            <v>267.75806188261754</v>
          </cell>
          <cell r="Y31">
            <v>285.22847336306614</v>
          </cell>
          <cell r="Z31">
            <v>303.88572609968247</v>
          </cell>
          <cell r="AA31">
            <v>323.81352183025911</v>
          </cell>
          <cell r="AB31">
            <v>345.10166542964419</v>
          </cell>
          <cell r="AC31">
            <v>367.84652296328812</v>
          </cell>
          <cell r="AD31">
            <v>392.15151497643842</v>
          </cell>
        </row>
        <row r="32">
          <cell r="B32" t="str">
            <v>Services imports (US$ m.)</v>
          </cell>
          <cell r="C32">
            <v>-355.84227947438376</v>
          </cell>
          <cell r="D32">
            <v>-267.06333281596449</v>
          </cell>
          <cell r="E32">
            <v>-319.18585382570166</v>
          </cell>
          <cell r="F32">
            <v>-291.79077521245011</v>
          </cell>
          <cell r="G32">
            <v>-322.64855344764976</v>
          </cell>
          <cell r="H32">
            <v>-358.23389500000002</v>
          </cell>
          <cell r="I32">
            <v>-282.50760695699807</v>
          </cell>
          <cell r="J32">
            <v>-326.74126300870529</v>
          </cell>
          <cell r="K32">
            <v>-341.92741000000001</v>
          </cell>
          <cell r="L32">
            <v>-362.19781999999998</v>
          </cell>
          <cell r="M32">
            <v>-339.59382505910548</v>
          </cell>
          <cell r="N32">
            <v>-366.64546659922297</v>
          </cell>
          <cell r="O32">
            <v>-384.77342625219512</v>
          </cell>
          <cell r="P32">
            <v>-411.58919796885255</v>
          </cell>
          <cell r="Q32">
            <v>-418.52782988740699</v>
          </cell>
          <cell r="R32">
            <v>-450.62060070713494</v>
          </cell>
          <cell r="S32">
            <v>-483.90298480152279</v>
          </cell>
          <cell r="T32">
            <v>-519.6223123294468</v>
          </cell>
          <cell r="U32">
            <v>-558.33010911574593</v>
          </cell>
          <cell r="V32">
            <v>-600.29857116324945</v>
          </cell>
          <cell r="W32">
            <v>-645.82643255845505</v>
          </cell>
          <cell r="X32">
            <v>-695.24171531758043</v>
          </cell>
          <cell r="Y32">
            <v>-748.90478024992171</v>
          </cell>
          <cell r="Z32">
            <v>-807.21171338236888</v>
          </cell>
          <cell r="AA32">
            <v>-870.59808660735837</v>
          </cell>
          <cell r="AB32">
            <v>-937.49316364321817</v>
          </cell>
          <cell r="AC32">
            <v>-1010.1333587434472</v>
          </cell>
          <cell r="AD32">
            <v>-1089.0560772513143</v>
          </cell>
        </row>
        <row r="33">
          <cell r="B33" t="str">
            <v>Exports of goods and services (US$ m.)</v>
          </cell>
          <cell r="C33">
            <v>909.04455829306141</v>
          </cell>
          <cell r="D33">
            <v>811.06755032318608</v>
          </cell>
          <cell r="E33">
            <v>858.5697859060283</v>
          </cell>
          <cell r="F33">
            <v>763.20724494442129</v>
          </cell>
          <cell r="G33">
            <v>766.16762670000003</v>
          </cell>
          <cell r="H33">
            <v>734.15239089696001</v>
          </cell>
          <cell r="I33">
            <v>770.67000351999991</v>
          </cell>
          <cell r="J33">
            <v>770.16691000000003</v>
          </cell>
          <cell r="K33">
            <v>758.99</v>
          </cell>
          <cell r="L33">
            <v>808.36249999999984</v>
          </cell>
          <cell r="M33">
            <v>899.5383210277563</v>
          </cell>
          <cell r="N33">
            <v>994.53007230733624</v>
          </cell>
          <cell r="O33">
            <v>1069.2401134389952</v>
          </cell>
          <cell r="P33">
            <v>1174.5708477465757</v>
          </cell>
          <cell r="Q33">
            <v>1234.1264947185341</v>
          </cell>
          <cell r="R33">
            <v>1321.1200942445153</v>
          </cell>
          <cell r="S33">
            <v>1413.6822743955338</v>
          </cell>
          <cell r="T33">
            <v>1512.7684617925315</v>
          </cell>
          <cell r="U33">
            <v>1618.840730620946</v>
          </cell>
          <cell r="V33">
            <v>1732.3940189924938</v>
          </cell>
          <cell r="W33">
            <v>1853.9584751700168</v>
          </cell>
          <cell r="X33">
            <v>1984.1019719080148</v>
          </cell>
          <cell r="Y33">
            <v>2123.4328010002669</v>
          </cell>
          <cell r="Z33">
            <v>2272.6025609991248</v>
          </cell>
          <cell r="AA33">
            <v>2432.309252007562</v>
          </cell>
          <cell r="AB33">
            <v>2603.3005924495355</v>
          </cell>
          <cell r="AC33">
            <v>2786.377573801592</v>
          </cell>
          <cell r="AD33">
            <v>2982.3982704242626</v>
          </cell>
        </row>
        <row r="34">
          <cell r="B34" t="str">
            <v>Income balance (US$m.)</v>
          </cell>
          <cell r="C34">
            <v>-165.86999999999998</v>
          </cell>
          <cell r="D34">
            <v>-140.94999999999999</v>
          </cell>
          <cell r="E34">
            <v>-83.31</v>
          </cell>
          <cell r="F34">
            <v>-73.233000000000004</v>
          </cell>
          <cell r="G34">
            <v>-84.623499999999993</v>
          </cell>
          <cell r="H34">
            <v>-94.406194870013309</v>
          </cell>
          <cell r="I34">
            <v>-122.98532757753604</v>
          </cell>
          <cell r="J34">
            <v>-128.46738913751517</v>
          </cell>
          <cell r="K34">
            <v>-83.799810000000008</v>
          </cell>
          <cell r="L34">
            <v>-82</v>
          </cell>
          <cell r="M34">
            <v>-98.34384</v>
          </cell>
          <cell r="N34">
            <v>-94.814665472000002</v>
          </cell>
          <cell r="O34">
            <v>-91.314117132697589</v>
          </cell>
          <cell r="P34">
            <v>-88.843935454365607</v>
          </cell>
          <cell r="Q34">
            <v>-86.405966729991036</v>
          </cell>
          <cell r="R34">
            <v>-84.0021695071745</v>
          </cell>
          <cell r="S34">
            <v>-105.42046824546595</v>
          </cell>
          <cell r="T34">
            <v>-105.66208143299683</v>
          </cell>
          <cell r="U34">
            <v>-105.33525375610857</v>
          </cell>
          <cell r="V34">
            <v>-105.92092536908201</v>
          </cell>
          <cell r="W34">
            <v>-106.67258219983852</v>
          </cell>
          <cell r="X34">
            <v>-107.7336068458127</v>
          </cell>
          <cell r="Y34">
            <v>-109.14985815320314</v>
          </cell>
          <cell r="Z34">
            <v>-110.86852486422887</v>
          </cell>
          <cell r="AA34">
            <v>-112.69066954764648</v>
          </cell>
          <cell r="AB34">
            <v>-115.89273023895436</v>
          </cell>
          <cell r="AC34">
            <v>-118.74730491524949</v>
          </cell>
          <cell r="AD34">
            <v>-121.98443894987922</v>
          </cell>
        </row>
        <row r="35">
          <cell r="B35" t="str">
            <v>Interest payments on public foreign debt due (US$ m), after debt relief</v>
          </cell>
          <cell r="L35" t="str">
            <v xml:space="preserve"> </v>
          </cell>
          <cell r="M35" t="str">
            <v xml:space="preserve"> </v>
          </cell>
        </row>
        <row r="37">
          <cell r="B37" t="str">
            <v>Transfers, net (US$ m)</v>
          </cell>
          <cell r="C37">
            <v>42.551368135643571</v>
          </cell>
          <cell r="D37">
            <v>57.699202217294882</v>
          </cell>
          <cell r="E37">
            <v>44.438664583138504</v>
          </cell>
          <cell r="F37">
            <v>42.094362393774972</v>
          </cell>
          <cell r="G37">
            <v>58.286463276175041</v>
          </cell>
          <cell r="H37">
            <v>104.59099999999998</v>
          </cell>
          <cell r="I37">
            <v>88.020693417328587</v>
          </cell>
          <cell r="J37">
            <v>120.52711999999997</v>
          </cell>
          <cell r="K37">
            <v>101.08266125911702</v>
          </cell>
          <cell r="L37">
            <v>101.39430228358441</v>
          </cell>
          <cell r="M37">
            <v>110.48006869071148</v>
          </cell>
          <cell r="N37">
            <v>73.897643311902982</v>
          </cell>
          <cell r="O37">
            <v>77.301989647112919</v>
          </cell>
          <cell r="P37">
            <v>72.86084577415312</v>
          </cell>
          <cell r="Q37">
            <v>94.936120076228434</v>
          </cell>
          <cell r="R37">
            <v>100.83434156778029</v>
          </cell>
          <cell r="S37">
            <v>104.26063630530045</v>
          </cell>
          <cell r="T37">
            <v>107.75241413089151</v>
          </cell>
          <cell r="U37">
            <v>111.30347046315777</v>
          </cell>
          <cell r="V37">
            <v>114.90659169976709</v>
          </cell>
          <cell r="W37">
            <v>118.53684229298585</v>
          </cell>
          <cell r="X37">
            <v>121.86715308854701</v>
          </cell>
          <cell r="Y37">
            <v>125.18442022827293</v>
          </cell>
          <cell r="Z37">
            <v>128.47423837205164</v>
          </cell>
          <cell r="AA37">
            <v>131.72066007506905</v>
          </cell>
          <cell r="AB37">
            <v>134.90609164894497</v>
          </cell>
          <cell r="AC37">
            <v>138.01118592266718</v>
          </cell>
          <cell r="AD37">
            <v>139.92674619761991</v>
          </cell>
        </row>
        <row r="38">
          <cell r="B38" t="str">
            <v xml:space="preserve">   Private transfers</v>
          </cell>
          <cell r="C38">
            <v>-71.648631864356432</v>
          </cell>
          <cell r="D38">
            <v>-73.360797782705106</v>
          </cell>
          <cell r="E38">
            <v>-79.431335416861515</v>
          </cell>
          <cell r="F38">
            <v>-81.815637606225053</v>
          </cell>
          <cell r="G38">
            <v>-91.973536723824907</v>
          </cell>
          <cell r="H38">
            <v>-24.902000000000001</v>
          </cell>
          <cell r="I38">
            <v>-36.894306582671419</v>
          </cell>
          <cell r="J38">
            <v>-16.152880000000003</v>
          </cell>
          <cell r="K38">
            <v>-8.2966899999999999</v>
          </cell>
          <cell r="L38">
            <v>-10.399999999999999</v>
          </cell>
          <cell r="M38">
            <v>-9.8999999999999986</v>
          </cell>
          <cell r="N38">
            <v>-19.899999999999999</v>
          </cell>
          <cell r="O38">
            <v>-9.8999999999999986</v>
          </cell>
          <cell r="P38">
            <v>-9.8999999999999986</v>
          </cell>
          <cell r="Q38">
            <v>-11.149999999999999</v>
          </cell>
          <cell r="R38">
            <v>-12.462499999999999</v>
          </cell>
          <cell r="S38">
            <v>-13.840624999999999</v>
          </cell>
          <cell r="T38">
            <v>-15.287656250000005</v>
          </cell>
          <cell r="U38">
            <v>-16.807039062500003</v>
          </cell>
          <cell r="V38">
            <v>-18.402391015625007</v>
          </cell>
          <cell r="W38">
            <v>-20.077510566406261</v>
          </cell>
          <cell r="X38">
            <v>-21.836386094726578</v>
          </cell>
          <cell r="Y38">
            <v>-23.683205399462906</v>
          </cell>
          <cell r="Z38">
            <v>-25.62236566943605</v>
          </cell>
          <cell r="AA38">
            <v>-27.658483952907858</v>
          </cell>
          <cell r="AB38">
            <v>-29.796408150553255</v>
          </cell>
          <cell r="AC38">
            <v>-32.041228558080917</v>
          </cell>
          <cell r="AD38">
            <v>-34.398289985984967</v>
          </cell>
        </row>
        <row r="39">
          <cell r="B39" t="str">
            <v xml:space="preserve">   Official project transfers</v>
          </cell>
          <cell r="L39">
            <v>72.466819917993007</v>
          </cell>
          <cell r="M39">
            <v>78.853754940711468</v>
          </cell>
          <cell r="N39">
            <v>84.045013874402983</v>
          </cell>
          <cell r="O39">
            <v>97.211728737737914</v>
          </cell>
          <cell r="P39">
            <v>107.52107181930937</v>
          </cell>
          <cell r="Q39">
            <v>100.5843574236425</v>
          </cell>
          <cell r="R39">
            <v>107.51999078256505</v>
          </cell>
          <cell r="S39">
            <v>112.03556798082444</v>
          </cell>
          <cell r="T39">
            <v>116.6710923901917</v>
          </cell>
          <cell r="U39">
            <v>121.42308263542297</v>
          </cell>
          <cell r="V39">
            <v>126.28718448064556</v>
          </cell>
          <cell r="W39">
            <v>131.24146471290825</v>
          </cell>
          <cell r="X39">
            <v>135.96200662946555</v>
          </cell>
          <cell r="Y39">
            <v>140.73901644623737</v>
          </cell>
          <cell r="Z39">
            <v>145.56156440091434</v>
          </cell>
          <cell r="AA39">
            <v>150.41735240537486</v>
          </cell>
          <cell r="AB39">
            <v>155.29261859576607</v>
          </cell>
          <cell r="AC39">
            <v>160.17203921682935</v>
          </cell>
          <cell r="AD39">
            <v>163.9506421564902</v>
          </cell>
        </row>
        <row r="40">
          <cell r="B40" t="str">
            <v xml:space="preserve">   Official program transfers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2">
          <cell r="B42" t="str">
            <v>Current account including public transfers</v>
          </cell>
          <cell r="C42">
            <v>-136.44727472493858</v>
          </cell>
          <cell r="D42">
            <v>-128.59146595474346</v>
          </cell>
          <cell r="E42">
            <v>-101.19800101579479</v>
          </cell>
          <cell r="F42">
            <v>-142.88419755351384</v>
          </cell>
          <cell r="G42">
            <v>-166.06572941055089</v>
          </cell>
          <cell r="H42">
            <v>-197.56596324894977</v>
          </cell>
          <cell r="I42">
            <v>-119.188801753346</v>
          </cell>
          <cell r="J42">
            <v>-141.11436444622035</v>
          </cell>
          <cell r="K42">
            <v>-147.45455874088287</v>
          </cell>
          <cell r="L42">
            <v>-89.621017716415736</v>
          </cell>
          <cell r="M42">
            <v>-76.047199667673453</v>
          </cell>
          <cell r="N42">
            <v>-83.638526366030135</v>
          </cell>
          <cell r="O42">
            <v>-66.349110862310198</v>
          </cell>
          <cell r="P42">
            <v>-49.167119398536244</v>
          </cell>
          <cell r="Q42">
            <v>68.20545845059354</v>
          </cell>
          <cell r="R42">
            <v>57.149502149767045</v>
          </cell>
          <cell r="S42">
            <v>24.233676223358117</v>
          </cell>
          <cell r="T42">
            <v>11.205770337451398</v>
          </cell>
          <cell r="U42">
            <v>-4.7849549088260659</v>
          </cell>
          <cell r="V42">
            <v>-25.781919963505061</v>
          </cell>
          <cell r="W42">
            <v>-51.695082924085796</v>
          </cell>
          <cell r="X42">
            <v>-83.712688015196875</v>
          </cell>
          <cell r="Y42">
            <v>-122.40901554534241</v>
          </cell>
          <cell r="Z42">
            <v>-168.67121908050527</v>
          </cell>
          <cell r="AA42">
            <v>-223.36645933472246</v>
          </cell>
          <cell r="AB42">
            <v>-277.16558179086178</v>
          </cell>
          <cell r="AC42">
            <v>-339.55884046160691</v>
          </cell>
          <cell r="AD42">
            <v>-413.6637851811729</v>
          </cell>
        </row>
        <row r="43">
          <cell r="B43" t="str">
            <v>Current account excluding public transfers</v>
          </cell>
          <cell r="C43">
            <v>-250.6472747249386</v>
          </cell>
          <cell r="D43">
            <v>-259.65146595474346</v>
          </cell>
          <cell r="E43">
            <v>-225.06800101579478</v>
          </cell>
          <cell r="F43">
            <v>-266.79419755351387</v>
          </cell>
          <cell r="G43">
            <v>-316.32572941055082</v>
          </cell>
          <cell r="H43">
            <v>-327.05896324894979</v>
          </cell>
          <cell r="I43">
            <v>-244.103801753346</v>
          </cell>
          <cell r="J43">
            <v>-277.79436444622036</v>
          </cell>
          <cell r="K43">
            <v>-256.83390999999989</v>
          </cell>
          <cell r="L43">
            <v>-201.41532000000012</v>
          </cell>
          <cell r="M43">
            <v>-196.42726835838494</v>
          </cell>
          <cell r="N43">
            <v>-192.43616967793312</v>
          </cell>
          <cell r="O43">
            <v>-168.55110050942312</v>
          </cell>
          <cell r="P43">
            <v>-161.92796517268937</v>
          </cell>
          <cell r="Q43">
            <v>-37.8806616256349</v>
          </cell>
          <cell r="R43">
            <v>-56.147339418013232</v>
          </cell>
          <cell r="S43">
            <v>-93.867585081942323</v>
          </cell>
          <cell r="T43">
            <v>-111.83430004344011</v>
          </cell>
          <cell r="U43">
            <v>-132.89546443448381</v>
          </cell>
          <cell r="V43">
            <v>-159.09090267889715</v>
          </cell>
          <cell r="W43">
            <v>-190.30943578347791</v>
          </cell>
          <cell r="X43">
            <v>-227.41622719847047</v>
          </cell>
          <cell r="Y43">
            <v>-271.27664117307825</v>
          </cell>
          <cell r="Z43">
            <v>-322.76782312199293</v>
          </cell>
          <cell r="AA43">
            <v>-382.7456033626994</v>
          </cell>
          <cell r="AB43">
            <v>-441.86808159036002</v>
          </cell>
          <cell r="AC43">
            <v>-509.611254942355</v>
          </cell>
          <cell r="AD43">
            <v>-587.98882136477778</v>
          </cell>
        </row>
        <row r="45">
          <cell r="B45" t="str">
            <v>Capital account balance</v>
          </cell>
          <cell r="C45">
            <v>78.399925308345473</v>
          </cell>
          <cell r="D45">
            <v>60.219798303909087</v>
          </cell>
          <cell r="E45">
            <v>64.717690257992075</v>
          </cell>
          <cell r="F45">
            <v>-40.517145145949556</v>
          </cell>
          <cell r="G45">
            <v>39.114409564348961</v>
          </cell>
          <cell r="H45">
            <v>47.212031610309275</v>
          </cell>
          <cell r="I45">
            <v>100.81485978223407</v>
          </cell>
          <cell r="J45">
            <v>80.50192494438798</v>
          </cell>
          <cell r="K45">
            <v>103.6228338840761</v>
          </cell>
          <cell r="L45">
            <v>-19.397272070062442</v>
          </cell>
          <cell r="M45">
            <v>-4.3851778656126612</v>
          </cell>
          <cell r="N45">
            <v>4.2780063300647928</v>
          </cell>
          <cell r="O45">
            <v>22.190814983071441</v>
          </cell>
          <cell r="P45">
            <v>38.73751263991803</v>
          </cell>
          <cell r="Q45">
            <v>20.416402519849818</v>
          </cell>
          <cell r="R45">
            <v>34.930944335021721</v>
          </cell>
          <cell r="S45">
            <v>51.802150107265241</v>
          </cell>
          <cell r="T45">
            <v>54.300067801953318</v>
          </cell>
          <cell r="U45">
            <v>58.093753374445384</v>
          </cell>
          <cell r="V45">
            <v>60.897245760269229</v>
          </cell>
          <cell r="W45">
            <v>68.391711742574827</v>
          </cell>
          <cell r="X45">
            <v>86.005239179813714</v>
          </cell>
          <cell r="Y45">
            <v>102.92405927859279</v>
          </cell>
          <cell r="Z45">
            <v>118.49828783955336</v>
          </cell>
          <cell r="AA45">
            <v>131.05914165438176</v>
          </cell>
          <cell r="AB45">
            <v>148.24653171755872</v>
          </cell>
          <cell r="AC45">
            <v>166.44761137248824</v>
          </cell>
          <cell r="AD45">
            <v>177.90766533996236</v>
          </cell>
        </row>
        <row r="47">
          <cell r="B47" t="str">
            <v>Overall balance of payments</v>
          </cell>
          <cell r="C47">
            <v>-67.640212630327639</v>
          </cell>
          <cell r="D47">
            <v>-82.50839794999996</v>
          </cell>
          <cell r="E47">
            <v>-11.369912229650339</v>
          </cell>
          <cell r="F47">
            <v>-143.70345233316209</v>
          </cell>
          <cell r="G47">
            <v>-51.753299691696583</v>
          </cell>
          <cell r="H47">
            <v>-121.80000000000001</v>
          </cell>
          <cell r="I47">
            <v>-22.783923319221671</v>
          </cell>
          <cell r="J47">
            <v>-56.332156839959566</v>
          </cell>
          <cell r="K47">
            <v>-92.349569407767689</v>
          </cell>
          <cell r="L47">
            <v>-62.33</v>
          </cell>
          <cell r="M47">
            <v>-80.432377533286115</v>
          </cell>
          <cell r="N47">
            <v>-79.360520035965337</v>
          </cell>
          <cell r="O47">
            <v>-44.158295879238757</v>
          </cell>
          <cell r="P47">
            <v>-10.429606758618213</v>
          </cell>
          <cell r="Q47">
            <v>88.62186097044335</v>
          </cell>
          <cell r="R47">
            <v>92.080446484788766</v>
          </cell>
          <cell r="S47">
            <v>76.035826330623365</v>
          </cell>
          <cell r="T47">
            <v>65.505838139404716</v>
          </cell>
          <cell r="U47">
            <v>53.308798465619319</v>
          </cell>
          <cell r="V47">
            <v>35.115325796764168</v>
          </cell>
          <cell r="W47">
            <v>16.696628818489032</v>
          </cell>
          <cell r="X47">
            <v>2.2925511646168388</v>
          </cell>
          <cell r="Y47">
            <v>-19.48495626674962</v>
          </cell>
          <cell r="Z47">
            <v>-50.172931240951911</v>
          </cell>
          <cell r="AA47">
            <v>-92.307317680340702</v>
          </cell>
          <cell r="AB47">
            <v>-128.91905007330305</v>
          </cell>
          <cell r="AC47">
            <v>-173.11122908911867</v>
          </cell>
          <cell r="AD47">
            <v>-235.75611984121053</v>
          </cell>
        </row>
        <row r="49">
          <cell r="B49" t="str">
            <v>Debt projections from 2000 onwards</v>
          </cell>
        </row>
        <row r="51">
          <cell r="B51" t="str">
            <v xml:space="preserve">Project loans projections </v>
          </cell>
          <cell r="L51">
            <v>129.33417563069941</v>
          </cell>
          <cell r="M51">
            <v>113.19169960474308</v>
          </cell>
          <cell r="N51">
            <v>123.49</v>
          </cell>
          <cell r="O51">
            <v>133.22999999999999</v>
          </cell>
          <cell r="P51">
            <v>142.88999999999999</v>
          </cell>
          <cell r="Q51">
            <v>135.33752251984981</v>
          </cell>
          <cell r="R51">
            <v>147.81366843102171</v>
          </cell>
          <cell r="S51">
            <v>157.38041607331834</v>
          </cell>
          <cell r="T51">
            <v>167.47946738111</v>
          </cell>
          <cell r="U51">
            <v>178.13105873776473</v>
          </cell>
          <cell r="V51">
            <v>189.35499718626681</v>
          </cell>
          <cell r="W51">
            <v>201.18706548472977</v>
          </cell>
          <cell r="X51">
            <v>213.96308682416</v>
          </cell>
          <cell r="Y51">
            <v>227.40243570391192</v>
          </cell>
          <cell r="Z51">
            <v>241.52286658854109</v>
          </cell>
          <cell r="AA51">
            <v>256.34026343362075</v>
          </cell>
          <cell r="AB51">
            <v>271.86819417663753</v>
          </cell>
          <cell r="AC51">
            <v>288.11740365638093</v>
          </cell>
          <cell r="AD51">
            <v>304.47976400491041</v>
          </cell>
        </row>
        <row r="52">
          <cell r="B52" t="str">
            <v>Program loans projections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4">
          <cell r="B54" t="str">
            <v>Amortization payments on foreign debt due (US$ m), after debt relief</v>
          </cell>
          <cell r="L54">
            <v>-85</v>
          </cell>
          <cell r="M54">
            <v>-87.4</v>
          </cell>
        </row>
        <row r="55">
          <cell r="B55" t="str">
            <v>Fiscal cost of debt buyback (US$m)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B56" t="str">
            <v>Debt relief  (US$m)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57">
          <cell r="B57" t="str">
            <v>Change arrears (US$m)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 t="str">
            <v xml:space="preserve"> </v>
          </cell>
        </row>
        <row r="59">
          <cell r="B59" t="str">
            <v>External medium-and long-term public debt</v>
          </cell>
          <cell r="I59">
            <v>3130.3495000000003</v>
          </cell>
          <cell r="J59">
            <v>3441.5638680832749</v>
          </cell>
          <cell r="K59">
            <v>3374.8</v>
          </cell>
          <cell r="L59">
            <v>3375.2</v>
          </cell>
          <cell r="M59">
            <v>3390.1</v>
          </cell>
          <cell r="N59">
            <v>3428.3</v>
          </cell>
          <cell r="O59">
            <v>3438</v>
          </cell>
          <cell r="P59">
            <v>3464.1</v>
          </cell>
          <cell r="Q59">
            <v>3692.3503102977829</v>
          </cell>
          <cell r="R59">
            <v>3787.1833050543728</v>
          </cell>
          <cell r="S59">
            <v>3883.5939108965117</v>
          </cell>
          <cell r="T59">
            <v>3988.4746239577503</v>
          </cell>
          <cell r="U59">
            <v>4102.2201125606452</v>
          </cell>
          <cell r="V59">
            <v>4227.1504701872527</v>
          </cell>
          <cell r="W59">
            <v>4362.9384772876492</v>
          </cell>
          <cell r="X59">
            <v>4506.2920591358143</v>
          </cell>
          <cell r="Y59">
            <v>4654.0993027497407</v>
          </cell>
          <cell r="Z59">
            <v>4802.6863276252934</v>
          </cell>
          <cell r="AA59">
            <v>4962.7825677780174</v>
          </cell>
          <cell r="AB59">
            <v>5123.9003559796638</v>
          </cell>
          <cell r="AC59">
            <v>5286.6233717889891</v>
          </cell>
          <cell r="AD59">
            <v>5449.4464875545573</v>
          </cell>
        </row>
        <row r="61">
          <cell r="B61" t="str">
            <v>Debt service ratio</v>
          </cell>
          <cell r="C61">
            <v>24.545115860778878</v>
          </cell>
          <cell r="D61">
            <v>29.206434593137534</v>
          </cell>
          <cell r="E61">
            <v>21.747225794074303</v>
          </cell>
          <cell r="F61">
            <v>32.292522616701589</v>
          </cell>
          <cell r="G61">
            <v>24.65763901923161</v>
          </cell>
          <cell r="H61">
            <v>24.083441728451657</v>
          </cell>
          <cell r="I61">
            <v>25.631792170420166</v>
          </cell>
          <cell r="J61">
            <v>20.746735268164844</v>
          </cell>
          <cell r="K61">
            <v>17.320493023623499</v>
          </cell>
          <cell r="L61">
            <v>21.292108392716518</v>
          </cell>
          <cell r="M61">
            <v>19.877675922541062</v>
          </cell>
          <cell r="N61">
            <v>17.054486173196441</v>
          </cell>
          <cell r="O61">
            <v>16.127264853757932</v>
          </cell>
          <cell r="P61">
            <v>13.473217700208608</v>
          </cell>
          <cell r="Q61">
            <v>13.531838163646873</v>
          </cell>
          <cell r="R61">
            <v>12.33801534849955</v>
          </cell>
          <cell r="S61">
            <v>12.561727786620438</v>
          </cell>
          <cell r="T61">
            <v>12.290265761981635</v>
          </cell>
          <cell r="U61">
            <v>11.921011820352147</v>
          </cell>
          <cell r="V61">
            <v>11.691812379718565</v>
          </cell>
          <cell r="W61">
            <v>11.231724489737138</v>
          </cell>
          <cell r="X61">
            <v>10.336420946272318</v>
          </cell>
          <cell r="Y61">
            <v>9.5925016978993192</v>
          </cell>
          <cell r="Z61">
            <v>9.00572125041597</v>
          </cell>
          <cell r="AA61">
            <v>8.6130127212356697</v>
          </cell>
          <cell r="AB61">
            <v>8.1371934063250624</v>
          </cell>
          <cell r="AC61">
            <v>7.6653185957835337</v>
          </cell>
          <cell r="AD61">
            <v>7.4645305524910839</v>
          </cell>
        </row>
        <row r="63">
          <cell r="B63" t="str">
            <v>Financing to be identified (US$m)</v>
          </cell>
          <cell r="K63">
            <v>-8.3660200000001055</v>
          </cell>
          <cell r="L63">
            <v>110.3</v>
          </cell>
          <cell r="M63">
            <v>108.50999999999999</v>
          </cell>
          <cell r="N63" t="str">
            <v xml:space="preserve"> </v>
          </cell>
          <cell r="O63" t="str">
            <v xml:space="preserve"> </v>
          </cell>
          <cell r="P63" t="str">
            <v xml:space="preserve"> </v>
          </cell>
          <cell r="Q63" t="str">
            <v xml:space="preserve"> </v>
          </cell>
          <cell r="R63" t="str">
            <v xml:space="preserve"> </v>
          </cell>
          <cell r="S63" t="str">
            <v xml:space="preserve"> </v>
          </cell>
          <cell r="T63" t="str">
            <v xml:space="preserve"> </v>
          </cell>
          <cell r="U63" t="str">
            <v xml:space="preserve"> </v>
          </cell>
          <cell r="W63" t="str">
            <v xml:space="preserve"> </v>
          </cell>
          <cell r="X63" t="str">
            <v xml:space="preserve"> </v>
          </cell>
          <cell r="Y63" t="str">
            <v xml:space="preserve"> </v>
          </cell>
          <cell r="AA63" t="str">
            <v xml:space="preserve"> </v>
          </cell>
          <cell r="AB63" t="str">
            <v xml:space="preserve"> </v>
          </cell>
        </row>
        <row r="64">
          <cell r="B64" t="str">
            <v xml:space="preserve">   Debt relief from Russia and non-Paris club bilaterals 1/(US$m)</v>
          </cell>
          <cell r="K64">
            <v>0</v>
          </cell>
          <cell r="L64">
            <v>34.799999999999997</v>
          </cell>
          <cell r="M64">
            <v>0</v>
          </cell>
          <cell r="N64" t="str">
            <v xml:space="preserve">  </v>
          </cell>
          <cell r="O64" t="str">
            <v xml:space="preserve"> </v>
          </cell>
          <cell r="P64">
            <v>5.5955715350000004</v>
          </cell>
          <cell r="Q64">
            <v>3.2795977316666667</v>
          </cell>
          <cell r="R64">
            <v>0.90238348500000021</v>
          </cell>
          <cell r="S64">
            <v>0.69888286833333335</v>
          </cell>
          <cell r="T64">
            <v>0.10404366666666667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</row>
        <row r="66">
          <cell r="B66" t="str">
            <v>Gross international reserve position projections (US$m)</v>
          </cell>
          <cell r="G66">
            <v>197.52805611222442</v>
          </cell>
          <cell r="H66">
            <v>198.51203079884505</v>
          </cell>
          <cell r="I66">
            <v>225.48688811188811</v>
          </cell>
          <cell r="J66">
            <v>248.03851183056079</v>
          </cell>
          <cell r="K66">
            <v>207.47811059907832</v>
          </cell>
          <cell r="L66">
            <v>147.34583333333336</v>
          </cell>
          <cell r="M66">
            <v>226.22838417518446</v>
          </cell>
          <cell r="N66">
            <v>229.07117491120837</v>
          </cell>
          <cell r="O66">
            <v>252.35484678353717</v>
          </cell>
          <cell r="P66">
            <v>281.80947140847655</v>
          </cell>
          <cell r="Q66">
            <v>308.35196323970928</v>
          </cell>
          <cell r="R66">
            <v>320.16850546673226</v>
          </cell>
          <cell r="S66">
            <v>404.91755681766966</v>
          </cell>
          <cell r="T66">
            <v>438.56546537795094</v>
          </cell>
          <cell r="U66">
            <v>475.29822148573953</v>
          </cell>
          <cell r="V66">
            <v>515.42213487528272</v>
          </cell>
          <cell r="W66">
            <v>559.27603030461455</v>
          </cell>
          <cell r="X66">
            <v>607.23489346506756</v>
          </cell>
          <cell r="Y66">
            <v>659.71394376436467</v>
          </cell>
          <cell r="Z66">
            <v>717.17318562967364</v>
          </cell>
          <cell r="AA66">
            <v>780.12249637866444</v>
          </cell>
          <cell r="AB66">
            <v>845.68153123136324</v>
          </cell>
          <cell r="AC66">
            <v>917.35008612059664</v>
          </cell>
          <cell r="AD66">
            <v>995.75127249884292</v>
          </cell>
        </row>
        <row r="67">
          <cell r="B67" t="str">
            <v>Changes in net reserves position</v>
          </cell>
          <cell r="N67">
            <v>-8.5633792639760866</v>
          </cell>
          <cell r="O67">
            <v>7.9580818723287976</v>
          </cell>
          <cell r="P67">
            <v>9.4576346249393843</v>
          </cell>
          <cell r="Q67">
            <v>24.686285296232725</v>
          </cell>
          <cell r="R67">
            <v>9.8836210870229788</v>
          </cell>
        </row>
        <row r="68">
          <cell r="B68" t="str">
            <v>Gross official reserves (in months of imports)</v>
          </cell>
          <cell r="C68">
            <v>0</v>
          </cell>
          <cell r="D68">
            <v>0</v>
          </cell>
          <cell r="E68">
            <v>2.6539831000209779</v>
          </cell>
          <cell r="F68">
            <v>2.2133619595195904</v>
          </cell>
          <cell r="G68">
            <v>2.5165396782073945</v>
          </cell>
          <cell r="H68">
            <v>2.7864786661071794</v>
          </cell>
          <cell r="I68">
            <v>2.9953723360736517</v>
          </cell>
          <cell r="J68">
            <v>3.2222299671357915</v>
          </cell>
          <cell r="K68">
            <v>2.7139715751890972</v>
          </cell>
          <cell r="L68">
            <v>1.7901296606042005</v>
          </cell>
          <cell r="M68">
            <v>2.5677338018782714</v>
          </cell>
          <cell r="N68">
            <v>2.6</v>
          </cell>
          <cell r="O68">
            <v>2.7</v>
          </cell>
          <cell r="P68">
            <v>2.8</v>
          </cell>
          <cell r="Q68">
            <v>3.1505979912984565</v>
          </cell>
          <cell r="R68">
            <v>2.9996984493818379</v>
          </cell>
          <cell r="S68">
            <v>3.5</v>
          </cell>
          <cell r="T68">
            <v>3.5</v>
          </cell>
          <cell r="U68">
            <v>3.5</v>
          </cell>
          <cell r="V68">
            <v>3.5</v>
          </cell>
          <cell r="W68">
            <v>3.5</v>
          </cell>
          <cell r="X68">
            <v>3.5</v>
          </cell>
          <cell r="Y68">
            <v>3.5</v>
          </cell>
          <cell r="Z68">
            <v>3.5</v>
          </cell>
          <cell r="AA68">
            <v>3.5</v>
          </cell>
          <cell r="AB68">
            <v>3.5</v>
          </cell>
          <cell r="AC68">
            <v>3.5</v>
          </cell>
          <cell r="AD68">
            <v>3.5</v>
          </cell>
        </row>
        <row r="70">
          <cell r="B70" t="str">
            <v>Additions for WETA</v>
          </cell>
        </row>
        <row r="72">
          <cell r="B72" t="str">
            <v>VI.   FOREIGN TRADE</v>
          </cell>
        </row>
        <row r="74">
          <cell r="B74" t="str">
            <v>Volume of exports of goods (index)</v>
          </cell>
          <cell r="C74">
            <v>79.525255592671343</v>
          </cell>
          <cell r="D74">
            <v>79.011033505415526</v>
          </cell>
          <cell r="E74">
            <v>92.12673347504807</v>
          </cell>
          <cell r="F74">
            <v>100</v>
          </cell>
          <cell r="G74">
            <v>112.80581030468667</v>
          </cell>
          <cell r="H74">
            <v>104.9603806053244</v>
          </cell>
          <cell r="I74">
            <v>91.697337787225408</v>
          </cell>
          <cell r="J74">
            <v>97.761607956270879</v>
          </cell>
          <cell r="K74">
            <v>96.062090189287602</v>
          </cell>
          <cell r="L74">
            <v>96.400057453472925</v>
          </cell>
          <cell r="M74">
            <v>127.52021618900555</v>
          </cell>
          <cell r="N74">
            <v>122.73919830862516</v>
          </cell>
          <cell r="O74">
            <v>123.95961758813817</v>
          </cell>
          <cell r="P74">
            <v>124.88968097656256</v>
          </cell>
          <cell r="Q74">
            <v>125.24885498617249</v>
          </cell>
          <cell r="R74">
            <v>125.5554939670822</v>
          </cell>
          <cell r="S74">
            <v>126.02150756996635</v>
          </cell>
          <cell r="T74">
            <v>126.48639920913875</v>
          </cell>
          <cell r="U74">
            <v>126.96579792380143</v>
          </cell>
          <cell r="V74">
            <v>127.46016415209175</v>
          </cell>
          <cell r="W74">
            <v>127.94599432895471</v>
          </cell>
          <cell r="X74">
            <v>128.4463403780212</v>
          </cell>
          <cell r="Y74">
            <v>128.96162748456149</v>
          </cell>
          <cell r="Z74">
            <v>129.492293383586</v>
          </cell>
          <cell r="AA74">
            <v>130.03878873222118</v>
          </cell>
          <cell r="AB74">
            <v>130.60157749317426</v>
          </cell>
          <cell r="AC74">
            <v>131.18113732961822</v>
          </cell>
          <cell r="AD74">
            <v>131.77796001183717</v>
          </cell>
        </row>
        <row r="75">
          <cell r="B75" t="str">
            <v>Volume of exports of goods (Annual percent change)</v>
          </cell>
          <cell r="D75">
            <v>-0.64661481868057979</v>
          </cell>
          <cell r="E75">
            <v>16.599833450771872</v>
          </cell>
          <cell r="F75">
            <v>8.5461257856106911</v>
          </cell>
          <cell r="G75">
            <v>12.805810304686682</v>
          </cell>
          <cell r="H75">
            <v>-6.9548099323712975</v>
          </cell>
          <cell r="I75">
            <v>-12.636237351283185</v>
          </cell>
          <cell r="J75">
            <v>6.6133546680679167</v>
          </cell>
          <cell r="K75">
            <v>-1.7384306605753408</v>
          </cell>
          <cell r="L75">
            <v>0.3518216848283906</v>
          </cell>
          <cell r="M75">
            <v>32.282303099821938</v>
          </cell>
          <cell r="N75">
            <v>-3.7492234747266706</v>
          </cell>
          <cell r="O75">
            <v>0.99431908985121442</v>
          </cell>
          <cell r="P75">
            <v>0.75029546437821448</v>
          </cell>
          <cell r="Q75">
            <v>0.28759302353997818</v>
          </cell>
          <cell r="R75">
            <v>0.24482377978110037</v>
          </cell>
          <cell r="S75">
            <v>0.37116145869835471</v>
          </cell>
          <cell r="T75">
            <v>0.36889864923597138</v>
          </cell>
          <cell r="U75">
            <v>0.37901206585067015</v>
          </cell>
          <cell r="V75">
            <v>0.38936960691335898</v>
          </cell>
          <cell r="W75">
            <v>0.38116236558682903</v>
          </cell>
          <cell r="X75">
            <v>0.39106034674292189</v>
          </cell>
          <cell r="Y75">
            <v>0.40116916139749659</v>
          </cell>
          <cell r="Z75">
            <v>0.4114913167391876</v>
          </cell>
          <cell r="AA75">
            <v>0.42202924541334674</v>
          </cell>
          <cell r="AB75">
            <v>0.43278529924790643</v>
          </cell>
          <cell r="AC75">
            <v>0.44376174282754199</v>
          </cell>
          <cell r="AD75">
            <v>0.45496074692454869</v>
          </cell>
        </row>
        <row r="76">
          <cell r="B76" t="str">
            <v>Volume of imports of goods (index)</v>
          </cell>
          <cell r="C76">
            <v>96.556264896762073</v>
          </cell>
          <cell r="D76">
            <v>97.526544019746382</v>
          </cell>
          <cell r="E76">
            <v>105.18056372965812</v>
          </cell>
          <cell r="F76">
            <v>100</v>
          </cell>
          <cell r="G76">
            <v>95.824477232330068</v>
          </cell>
          <cell r="H76">
            <v>83.936550335074173</v>
          </cell>
          <cell r="I76">
            <v>96.80503729496894</v>
          </cell>
          <cell r="J76">
            <v>100.92069172369378</v>
          </cell>
          <cell r="K76">
            <v>81.579652129890405</v>
          </cell>
          <cell r="L76">
            <v>74.348167573623158</v>
          </cell>
          <cell r="M76">
            <v>84.002246570608008</v>
          </cell>
          <cell r="N76">
            <v>90.477010078824037</v>
          </cell>
          <cell r="O76">
            <v>97.875258727562752</v>
          </cell>
          <cell r="P76">
            <v>102.43197352117778</v>
          </cell>
          <cell r="Q76">
            <v>107.81748708193248</v>
          </cell>
          <cell r="R76">
            <v>116.2599591506021</v>
          </cell>
          <cell r="S76">
            <v>124.17232076789193</v>
          </cell>
          <cell r="T76">
            <v>132.45296892092688</v>
          </cell>
          <cell r="U76">
            <v>141.36243785522569</v>
          </cell>
          <cell r="V76">
            <v>150.9539886308248</v>
          </cell>
          <cell r="W76">
            <v>161.28577953692815</v>
          </cell>
          <cell r="X76">
            <v>172.42134297053175</v>
          </cell>
          <cell r="Y76">
            <v>184.43011058255072</v>
          </cell>
          <cell r="Z76">
            <v>197.38799170463784</v>
          </cell>
          <cell r="AA76">
            <v>211.37801059968632</v>
          </cell>
          <cell r="AB76">
            <v>225.36446090744388</v>
          </cell>
          <cell r="AC76">
            <v>240.43372647807809</v>
          </cell>
          <cell r="AD76">
            <v>256.68115925465366</v>
          </cell>
        </row>
        <row r="77">
          <cell r="B77" t="str">
            <v>Volume of imports of goods (Annual percent change)</v>
          </cell>
          <cell r="D77">
            <v>1.0048846897938057</v>
          </cell>
          <cell r="E77">
            <v>7.8481399980317335</v>
          </cell>
          <cell r="F77">
            <v>-4.9254002317134731</v>
          </cell>
          <cell r="G77">
            <v>-4.1755227676699374</v>
          </cell>
          <cell r="H77">
            <v>-12.405939735453153</v>
          </cell>
          <cell r="I77">
            <v>15.331207809379643</v>
          </cell>
          <cell r="J77">
            <v>4.2514878809294387</v>
          </cell>
          <cell r="K77">
            <v>-19.164592774251222</v>
          </cell>
          <cell r="L77">
            <v>-8.8643238448153028</v>
          </cell>
          <cell r="M77">
            <v>12.984958892799758</v>
          </cell>
          <cell r="N77">
            <v>7.7078456500251802</v>
          </cell>
          <cell r="O77">
            <v>8.1769375914315887</v>
          </cell>
          <cell r="P77">
            <v>4.6556349917793893</v>
          </cell>
          <cell r="Q77">
            <v>5.2576489309182906</v>
          </cell>
          <cell r="R77">
            <v>7.8303365225476096</v>
          </cell>
          <cell r="S77">
            <v>6.805749524683935</v>
          </cell>
          <cell r="T77">
            <v>6.6686747109393929</v>
          </cell>
          <cell r="U77">
            <v>6.7265150844732613</v>
          </cell>
          <cell r="V77">
            <v>6.7850773664657416</v>
          </cell>
          <cell r="W77">
            <v>6.8443311765487236</v>
          </cell>
          <cell r="X77">
            <v>6.9042437997790085</v>
          </cell>
          <cell r="Y77">
            <v>6.9647802326138875</v>
          </cell>
          <cell r="Z77">
            <v>7.0259032438670932</v>
          </cell>
          <cell r="AA77">
            <v>7.0875734507611199</v>
          </cell>
          <cell r="AB77">
            <v>6.6167953175817917</v>
          </cell>
          <cell r="AC77">
            <v>6.6866202017642262</v>
          </cell>
          <cell r="AD77">
            <v>6.7575514527729696</v>
          </cell>
        </row>
        <row r="79">
          <cell r="B79" t="str">
            <v>Value of oil exports (US$ million)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1</v>
          </cell>
        </row>
        <row r="80">
          <cell r="B80" t="str">
            <v>Value of oil imports (US$ million)</v>
          </cell>
          <cell r="C80">
            <v>113.1</v>
          </cell>
          <cell r="D80">
            <v>117.9</v>
          </cell>
          <cell r="E80">
            <v>122.9</v>
          </cell>
          <cell r="F80">
            <v>119.4</v>
          </cell>
          <cell r="G80">
            <v>121.6</v>
          </cell>
          <cell r="H80">
            <v>101.4</v>
          </cell>
          <cell r="I80">
            <v>112.5</v>
          </cell>
          <cell r="J80">
            <v>99.45</v>
          </cell>
          <cell r="K80">
            <v>58.7</v>
          </cell>
          <cell r="L80">
            <v>73.72</v>
          </cell>
          <cell r="M80">
            <v>82.164620767289279</v>
          </cell>
          <cell r="N80">
            <v>90.933469568705576</v>
          </cell>
          <cell r="O80">
            <v>85.486088173232844</v>
          </cell>
          <cell r="P80">
            <v>90.703449991747775</v>
          </cell>
          <cell r="Q80">
            <v>97.214848280706789</v>
          </cell>
          <cell r="R80">
            <v>103.58520483689314</v>
          </cell>
        </row>
        <row r="82">
          <cell r="B82" t="str">
            <v>VII.  BALANCE OF PAYMENTS (Millions of US$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 SIE"/>
      <sheetName val="Output SIE"/>
      <sheetName val="Print Table"/>
      <sheetName val="Historical"/>
      <sheetName val="BOMRM"/>
      <sheetName val="BOMNIR"/>
      <sheetName val="BOMDMBs"/>
      <sheetName val="Input-Team"/>
      <sheetName val="IMFRM"/>
      <sheetName val="IMFDMBs"/>
      <sheetName val="IMFMS"/>
      <sheetName val="RMONEY"/>
      <sheetName val="MSURVEY"/>
      <sheetName val="NCG"/>
      <sheetName val="Finprog"/>
      <sheetName val="Chart1"/>
      <sheetName val="Velocity"/>
      <sheetName val="AdjustProg"/>
      <sheetName val="ProgMon"/>
      <sheetName val="ControlSheet"/>
      <sheetName val="ProgMon_R"/>
      <sheetName val="PC_2002"/>
      <sheetName val="BrfTable"/>
      <sheetName val="PC_2003"/>
      <sheetName val="PC_2004"/>
      <sheetName val="2004MON"/>
      <sheetName val="2005MON (JMission)"/>
      <sheetName val="2005MON"/>
      <sheetName val="Data-Out-Sectors"/>
      <sheetName val="ResMoney from IFS"/>
      <sheetName val="Data_Out_M"/>
      <sheetName val="Data_Out_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OUT"/>
      <sheetName val="SR Table"/>
      <sheetName val="SR Table FR"/>
      <sheetName val="SR Table Perc."/>
      <sheetName val="SR Table Perc. FR"/>
      <sheetName val="SR Table6"/>
      <sheetName val="Social Expenditures"/>
      <sheetName val="tofe"/>
      <sheetName val="2004 Quarterly"/>
      <sheetName val="tofetrim 2004 auth-old"/>
      <sheetName val="revtrim 2004 auth"/>
      <sheetName val="tofetrim"/>
      <sheetName val="SR tofetrim"/>
      <sheetName val="SR tofetrim Fr"/>
      <sheetName val="rev"/>
      <sheetName val="revtrim"/>
      <sheetName val="revmens"/>
      <sheetName val="revagtrim"/>
      <sheetName val="rev projections"/>
      <sheetName val="external financing"/>
      <sheetName val="Tax Base"/>
      <sheetName val="extfintrim"/>
      <sheetName val="weta"/>
      <sheetName val="pclub"/>
      <sheetName val="arr2d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Register (2)"/>
      <sheetName val="Reg"/>
      <sheetName val="Amort monthly -MOF format"/>
      <sheetName val="int monthly-MOF format"/>
      <sheetName val="Exrates-A"/>
      <sheetName val="Exrates-Q"/>
      <sheetName val="Monthly 2001"/>
      <sheetName val="IN-BOM Ann"/>
      <sheetName val="BOM_Exr Monthly 2001 "/>
      <sheetName val="nirproj-BOM DD "/>
      <sheetName val="nirproj-BOM DD  IMFEXR"/>
      <sheetName val="nirproj -BOM Mis Apr 01"/>
      <sheetName val="nirproj -BOM Mis Apr 01 "/>
      <sheetName val="IN Macropar"/>
      <sheetName val="IN DSA"/>
      <sheetName val="IN MOF-USD"/>
      <sheetName val="IN-MOF-Orig"/>
      <sheetName val="out"/>
      <sheetName val="prin"/>
      <sheetName val="int"/>
      <sheetName val="nirproj - MOF DD"/>
      <sheetName val="IN BOP"/>
      <sheetName val="Disb-Orig"/>
      <sheetName val="Disb-USD"/>
      <sheetName val="New Money "/>
      <sheetName val="UFR"/>
      <sheetName val="Jap"/>
      <sheetName val="Ger"/>
      <sheetName val="Russia99"/>
      <sheetName val="Rus"/>
      <sheetName val="Kor"/>
      <sheetName val="Kuw"/>
      <sheetName val="Other Byl"/>
      <sheetName val="ADB-CURR"/>
      <sheetName val="WB-CURR"/>
      <sheetName val="IFAD"/>
      <sheetName val="Comm"/>
      <sheetName val="HIPC"/>
      <sheetName val="Actuals BoM &amp; IMF"/>
      <sheetName val="Arrears 97-98"/>
      <sheetName val="S1"/>
      <sheetName val="Output DSA Std -End Year (1999)"/>
      <sheetName val="Output DSA Std Annual Ser"/>
      <sheetName val="Register"/>
      <sheetName val="H-Stock"/>
      <sheetName val="H -Amrt"/>
      <sheetName val="H-Disb"/>
      <sheetName val="H -Int"/>
      <sheetName val="Quarterly"/>
      <sheetName val="WB-NM-B-Prj "/>
      <sheetName val="WB-NM-B-Cash"/>
      <sheetName val="ADB -NM- NB- Prj "/>
      <sheetName val="ADB -NM-B-Prj"/>
      <sheetName val="ADB -NM- B- Cash"/>
      <sheetName val="Other-NM- B- Prj "/>
      <sheetName val="Other-NM- B-Cash"/>
      <sheetName val="Other-NM-G- Cons-Prj "/>
      <sheetName val="Other NM- G-Ncons-Prj "/>
      <sheetName val="Other NM-Ncons-Prj"/>
      <sheetName val="Gap Fillers"/>
      <sheetName val="Table-NPV Par(out)"/>
      <sheetName val="Table - Debt Indic-Serv (B)"/>
      <sheetName val="Table - Debt Indic (2)"/>
      <sheetName val="Out - BoP"/>
      <sheetName val="Table- Nom Debt&amp;NPV"/>
      <sheetName val="Stock"/>
      <sheetName val="Amort"/>
      <sheetName val="Intr"/>
      <sheetName val="Data-Out"/>
      <sheetName val="Table - Debt Indic-Serv"/>
      <sheetName val="Table - Debt Indic -Stock -NPV"/>
      <sheetName val="Table - Debt Indic -Stock - (B)"/>
      <sheetName val="Sheet1 (2)"/>
      <sheetName val="Monthly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D2" t="str">
            <v>1996Q1</v>
          </cell>
          <cell r="E2" t="str">
            <v>1996Q2</v>
          </cell>
          <cell r="F2" t="str">
            <v>1996Q3</v>
          </cell>
          <cell r="G2" t="str">
            <v>1996Q4</v>
          </cell>
          <cell r="H2" t="str">
            <v>1997Q1</v>
          </cell>
          <cell r="I2" t="str">
            <v>1997Q2</v>
          </cell>
          <cell r="J2" t="str">
            <v>1997Q3</v>
          </cell>
          <cell r="K2" t="str">
            <v>1997Q4</v>
          </cell>
          <cell r="L2" t="str">
            <v>1998Q1</v>
          </cell>
          <cell r="M2" t="str">
            <v>1998Q2</v>
          </cell>
          <cell r="N2" t="str">
            <v>1998Q3</v>
          </cell>
          <cell r="O2" t="str">
            <v>1998Q4</v>
          </cell>
          <cell r="P2" t="str">
            <v>1999Q1</v>
          </cell>
          <cell r="Q2" t="str">
            <v>1999Q2</v>
          </cell>
          <cell r="R2" t="str">
            <v>1999Q3</v>
          </cell>
          <cell r="S2" t="str">
            <v>1999Q4</v>
          </cell>
          <cell r="T2" t="str">
            <v>2000Q1</v>
          </cell>
          <cell r="U2" t="str">
            <v>2000Q2</v>
          </cell>
          <cell r="V2" t="str">
            <v>2000Q3</v>
          </cell>
          <cell r="W2" t="str">
            <v>2000Q4</v>
          </cell>
          <cell r="X2" t="str">
            <v>2001Q1</v>
          </cell>
          <cell r="Y2" t="str">
            <v>2001Q2</v>
          </cell>
          <cell r="Z2" t="str">
            <v>2001Q3</v>
          </cell>
          <cell r="AA2" t="str">
            <v>2001Q4</v>
          </cell>
          <cell r="AB2" t="str">
            <v>2002Q1</v>
          </cell>
          <cell r="AC2" t="str">
            <v>2002Q2</v>
          </cell>
          <cell r="AD2" t="str">
            <v>2002Q3</v>
          </cell>
          <cell r="AE2" t="str">
            <v>2002Q4</v>
          </cell>
          <cell r="AF2" t="str">
            <v>2003Q1</v>
          </cell>
          <cell r="AG2" t="str">
            <v>2003Q2</v>
          </cell>
          <cell r="AH2" t="str">
            <v>2003Q3</v>
          </cell>
          <cell r="AI2" t="str">
            <v>2003Q4</v>
          </cell>
          <cell r="AJ2" t="str">
            <v>2004Q1</v>
          </cell>
          <cell r="AK2" t="str">
            <v>2004Q2</v>
          </cell>
          <cell r="AL2" t="str">
            <v>2004Q3</v>
          </cell>
          <cell r="AM2" t="str">
            <v>2004Q4</v>
          </cell>
          <cell r="AN2" t="str">
            <v>2005Q1</v>
          </cell>
          <cell r="AO2" t="str">
            <v>2005Q2</v>
          </cell>
          <cell r="AP2" t="str">
            <v>2005Q3</v>
          </cell>
          <cell r="AQ2" t="str">
            <v>2005Q4</v>
          </cell>
          <cell r="AR2" t="str">
            <v>2006Q1</v>
          </cell>
          <cell r="AS2" t="str">
            <v>2006Q2</v>
          </cell>
          <cell r="AT2" t="str">
            <v>2006Q3</v>
          </cell>
          <cell r="AU2" t="str">
            <v>2006Q4</v>
          </cell>
        </row>
        <row r="7">
          <cell r="B7" t="str">
            <v>W163EDNA</v>
          </cell>
        </row>
        <row r="8">
          <cell r="B8" t="str">
            <v>W158EDNA</v>
          </cell>
        </row>
        <row r="9">
          <cell r="B9" t="str">
            <v>W134EDNA</v>
          </cell>
        </row>
        <row r="11">
          <cell r="B11" t="str">
            <v>W112EDNA</v>
          </cell>
        </row>
        <row r="12">
          <cell r="B12" t="str">
            <v>W132EDNA</v>
          </cell>
        </row>
        <row r="13">
          <cell r="B13" t="str">
            <v>W136EDNA</v>
          </cell>
        </row>
        <row r="14">
          <cell r="B14" t="str">
            <v>W156EDNA</v>
          </cell>
        </row>
        <row r="16">
          <cell r="B16" t="str">
            <v>W122EDNA</v>
          </cell>
        </row>
        <row r="17">
          <cell r="B17" t="str">
            <v>W124EDNA</v>
          </cell>
        </row>
        <row r="18">
          <cell r="B18" t="str">
            <v>W128EDNA</v>
          </cell>
        </row>
        <row r="19">
          <cell r="B19" t="str">
            <v>W137EDNA</v>
          </cell>
        </row>
        <row r="20">
          <cell r="B20" t="str">
            <v>W138EDNA</v>
          </cell>
        </row>
        <row r="21">
          <cell r="B21" t="str">
            <v>W142EDNA</v>
          </cell>
        </row>
        <row r="22">
          <cell r="B22" t="str">
            <v>W144EDNA</v>
          </cell>
        </row>
        <row r="23">
          <cell r="B23" t="str">
            <v>W146EDNA</v>
          </cell>
        </row>
        <row r="24">
          <cell r="B24" t="str">
            <v>W172EDNA</v>
          </cell>
        </row>
        <row r="25">
          <cell r="B25" t="str">
            <v>W174EDNA</v>
          </cell>
        </row>
        <row r="26">
          <cell r="B26" t="str">
            <v>W176EDNA</v>
          </cell>
        </row>
        <row r="27">
          <cell r="B27" t="str">
            <v>W178EDNA</v>
          </cell>
        </row>
        <row r="28">
          <cell r="B28" t="str">
            <v>W182EDNA</v>
          </cell>
        </row>
        <row r="29">
          <cell r="B29" t="str">
            <v>W184EDNA</v>
          </cell>
        </row>
        <row r="30">
          <cell r="B30" t="str">
            <v>W193EDNA</v>
          </cell>
        </row>
        <row r="31">
          <cell r="B31" t="str">
            <v>W196EDNA</v>
          </cell>
        </row>
        <row r="32">
          <cell r="B32" t="str">
            <v>W436EDNA</v>
          </cell>
        </row>
        <row r="33">
          <cell r="B33" t="str">
            <v>W528EDNA</v>
          </cell>
        </row>
        <row r="34">
          <cell r="B34" t="str">
            <v>W532EDNA</v>
          </cell>
        </row>
        <row r="35">
          <cell r="B35" t="str">
            <v>W542EDNA</v>
          </cell>
        </row>
        <row r="36">
          <cell r="B36" t="str">
            <v>W576EDNA</v>
          </cell>
        </row>
        <row r="39">
          <cell r="B39" t="str">
            <v>W163EDNE</v>
          </cell>
        </row>
        <row r="40">
          <cell r="B40" t="str">
            <v>W158EDNE</v>
          </cell>
        </row>
        <row r="41">
          <cell r="B41" t="str">
            <v>W134EDNE</v>
          </cell>
        </row>
        <row r="42">
          <cell r="B42" t="str">
            <v>W112EDNE</v>
          </cell>
        </row>
        <row r="43">
          <cell r="B43" t="str">
            <v>W132EDNE</v>
          </cell>
        </row>
        <row r="44">
          <cell r="B44" t="str">
            <v>W146EDNE</v>
          </cell>
        </row>
        <row r="46">
          <cell r="B46" t="str">
            <v>W111ESDA</v>
          </cell>
        </row>
        <row r="51">
          <cell r="B51" t="str">
            <v>W163EDNA</v>
          </cell>
        </row>
        <row r="52">
          <cell r="B52" t="str">
            <v>W158EDNA</v>
          </cell>
        </row>
        <row r="53">
          <cell r="B53" t="str">
            <v>W134EDNA</v>
          </cell>
        </row>
        <row r="55">
          <cell r="B55" t="str">
            <v>W112EDNA</v>
          </cell>
        </row>
        <row r="56">
          <cell r="B56" t="str">
            <v>W132EDNA</v>
          </cell>
        </row>
        <row r="57">
          <cell r="B57" t="str">
            <v>W136EDNA</v>
          </cell>
        </row>
        <row r="58">
          <cell r="B58" t="str">
            <v>W156EDNA</v>
          </cell>
        </row>
        <row r="60">
          <cell r="B60" t="str">
            <v>W122EDNA</v>
          </cell>
        </row>
        <row r="61">
          <cell r="B61" t="str">
            <v>W124EDNA</v>
          </cell>
        </row>
        <row r="62">
          <cell r="B62" t="str">
            <v>W128EDNA</v>
          </cell>
        </row>
        <row r="63">
          <cell r="B63" t="str">
            <v>W137EDNA</v>
          </cell>
        </row>
        <row r="64">
          <cell r="B64" t="str">
            <v>W138EDNA</v>
          </cell>
        </row>
        <row r="65">
          <cell r="B65" t="str">
            <v>W142EDNA</v>
          </cell>
        </row>
        <row r="66">
          <cell r="B66" t="str">
            <v>W144EDNA</v>
          </cell>
        </row>
        <row r="67">
          <cell r="B67" t="str">
            <v>W146EDNA</v>
          </cell>
        </row>
        <row r="68">
          <cell r="B68" t="str">
            <v>W172EDNA</v>
          </cell>
        </row>
        <row r="69">
          <cell r="B69" t="str">
            <v>W174EDNA</v>
          </cell>
        </row>
        <row r="70">
          <cell r="B70" t="str">
            <v>W176EDNA</v>
          </cell>
        </row>
        <row r="71">
          <cell r="B71" t="str">
            <v>W178EDNA</v>
          </cell>
        </row>
        <row r="72">
          <cell r="B72" t="str">
            <v>W182EDNA</v>
          </cell>
        </row>
        <row r="73">
          <cell r="B73" t="str">
            <v>W184EDNA</v>
          </cell>
        </row>
        <row r="74">
          <cell r="B74" t="str">
            <v>W193EDNA</v>
          </cell>
        </row>
        <row r="75">
          <cell r="B75" t="str">
            <v>W196EDNA</v>
          </cell>
        </row>
        <row r="76">
          <cell r="B76" t="str">
            <v>W436EDNA</v>
          </cell>
        </row>
        <row r="77">
          <cell r="B77" t="str">
            <v>W528EDNA</v>
          </cell>
        </row>
        <row r="78">
          <cell r="B78" t="str">
            <v>W532EDNA</v>
          </cell>
        </row>
        <row r="79">
          <cell r="B79" t="str">
            <v>W542EDNA</v>
          </cell>
        </row>
        <row r="80">
          <cell r="B80" t="str">
            <v>W576EDNA</v>
          </cell>
        </row>
        <row r="83">
          <cell r="B83" t="str">
            <v>W163EDNE</v>
          </cell>
        </row>
        <row r="84">
          <cell r="B84" t="str">
            <v>W158EDNE</v>
          </cell>
        </row>
        <row r="85">
          <cell r="B85" t="str">
            <v>W134EDNE</v>
          </cell>
        </row>
        <row r="86">
          <cell r="B86" t="str">
            <v>W112EDNE</v>
          </cell>
        </row>
        <row r="87">
          <cell r="B87" t="str">
            <v>W132EDNE</v>
          </cell>
        </row>
        <row r="88">
          <cell r="B88" t="str">
            <v>W146EDNE</v>
          </cell>
        </row>
        <row r="90">
          <cell r="B90" t="str">
            <v>W111ESDA</v>
          </cell>
        </row>
        <row r="97">
          <cell r="B97" t="str">
            <v>W111FLIBOR</v>
          </cell>
        </row>
        <row r="98">
          <cell r="B98" t="str">
            <v>W163FLIBOR</v>
          </cell>
        </row>
        <row r="99">
          <cell r="B99" t="str">
            <v>W158FLIBOR</v>
          </cell>
        </row>
        <row r="100">
          <cell r="B100" t="str">
            <v>W112FPIBOR</v>
          </cell>
        </row>
        <row r="101">
          <cell r="B101" t="str">
            <v>W146FLIBOR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227">
          <cell r="H227">
            <v>10</v>
          </cell>
        </row>
        <row r="228">
          <cell r="H228">
            <v>30</v>
          </cell>
        </row>
        <row r="229">
          <cell r="H229">
            <v>2.3099999999999999E-2</v>
          </cell>
        </row>
        <row r="230">
          <cell r="H230">
            <v>2.0333333333333332E-2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Financing"/>
      <sheetName val="Indicators of Fund credit"/>
      <sheetName val="Proj. Payments to the Fund"/>
      <sheetName val="RED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ayment"/>
      <sheetName val="Own-Rev"/>
      <sheetName val="tzsh"/>
      <sheetName val="portfolio-law"/>
      <sheetName val="FACE"/>
      <sheetName val="law-ssf"/>
      <sheetName val="Law-central"/>
      <sheetName val="Port_tovch"/>
      <sheetName val="Bal-Gen"/>
      <sheetName val="Bal-Gen GDP"/>
      <sheetName val="Bal-Gen-2"/>
      <sheetName val="Bal-Gen 3"/>
      <sheetName val="Bal-Cent"/>
      <sheetName val="Gen-Rev "/>
      <sheetName val="Eco-Gen"/>
      <sheetName val="Cent-Rev"/>
      <sheetName val="Loc-rev-2"/>
      <sheetName val="HDF-Rev"/>
      <sheetName val="Oron-nutag-shiljuuleg"/>
      <sheetName val="SSF"/>
      <sheetName val="Portfolio-new"/>
      <sheetName val="Loans"/>
      <sheetName val="loans-data"/>
      <sheetName val="Check-1"/>
      <sheetName val="Check-2"/>
      <sheetName val="Check-3"/>
      <sheetName val="Check-4"/>
      <sheetName val="Bal-Gen-3-limit"/>
      <sheetName val="Bal-Gen-2 (2)"/>
      <sheetName val="NOTE"/>
      <sheetName val="Local TZSh"/>
      <sheetName val="local-rev-data"/>
      <sheetName val="Port"/>
      <sheetName val="local-exp"/>
      <sheetName val="local-aimag-exp-data"/>
      <sheetName val="local-piu"/>
      <sheetName val="local-piu-aimag"/>
      <sheetName val="cent-exp"/>
      <sheetName val="health"/>
      <sheetName val="cent-PIU"/>
      <sheetName val="HDF-exp"/>
      <sheetName val="SSF - exp"/>
      <sheetName val="HDF-rev-data"/>
      <sheetName val="local-aimag-rev-data"/>
      <sheetName val="Local-transfer"/>
      <sheetName val="Stability-fu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9">
          <cell r="J9">
            <v>48965240.394079998</v>
          </cell>
        </row>
      </sheetData>
      <sheetData sheetId="9"/>
      <sheetData sheetId="10"/>
      <sheetData sheetId="11"/>
      <sheetData sheetId="12"/>
      <sheetData sheetId="13"/>
      <sheetData sheetId="14">
        <row r="304">
          <cell r="AC304">
            <v>45303998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P11" t="str">
            <v>1100000000</v>
          </cell>
        </row>
        <row r="12">
          <cell r="P12" t="str">
            <v>1200000000</v>
          </cell>
        </row>
        <row r="13">
          <cell r="P13" t="str">
            <v>1300000000</v>
          </cell>
        </row>
        <row r="14">
          <cell r="P14" t="str">
            <v>1301000000</v>
          </cell>
        </row>
        <row r="15">
          <cell r="P15" t="str">
            <v>1301010000</v>
          </cell>
        </row>
        <row r="16">
          <cell r="P16" t="str">
            <v>1301010100</v>
          </cell>
        </row>
        <row r="17">
          <cell r="P17" t="str">
            <v>1301010200</v>
          </cell>
        </row>
        <row r="18">
          <cell r="P18" t="str">
            <v>1301010400</v>
          </cell>
        </row>
        <row r="19">
          <cell r="P19" t="str">
            <v>1301010500</v>
          </cell>
        </row>
        <row r="20">
          <cell r="P20" t="str">
            <v>1301010700</v>
          </cell>
        </row>
        <row r="21">
          <cell r="P21" t="str">
            <v>1301020000</v>
          </cell>
        </row>
        <row r="22">
          <cell r="P22" t="str">
            <v>1301020100</v>
          </cell>
        </row>
        <row r="23">
          <cell r="P23" t="str">
            <v>1301020101</v>
          </cell>
        </row>
        <row r="24">
          <cell r="P24" t="str">
            <v>1301020102</v>
          </cell>
        </row>
        <row r="25">
          <cell r="P25" t="str">
            <v>1301020103</v>
          </cell>
        </row>
        <row r="26">
          <cell r="P26" t="str">
            <v>1301020104</v>
          </cell>
        </row>
        <row r="27">
          <cell r="P27" t="str">
            <v>1301020201</v>
          </cell>
        </row>
        <row r="28">
          <cell r="P28" t="str">
            <v>1301030000</v>
          </cell>
        </row>
        <row r="29">
          <cell r="P29" t="str">
            <v>1301030100</v>
          </cell>
        </row>
        <row r="30">
          <cell r="P30" t="str">
            <v>1301030200</v>
          </cell>
        </row>
        <row r="31">
          <cell r="P31" t="str">
            <v>1301030300</v>
          </cell>
        </row>
        <row r="32">
          <cell r="P32" t="str">
            <v>1301030400</v>
          </cell>
        </row>
        <row r="33">
          <cell r="P33" t="str">
            <v>1301030500</v>
          </cell>
        </row>
        <row r="34">
          <cell r="P34" t="str">
            <v>1301030600</v>
          </cell>
        </row>
        <row r="35">
          <cell r="P35" t="str">
            <v>1301030700</v>
          </cell>
        </row>
        <row r="36">
          <cell r="P36" t="str">
            <v>1301030800</v>
          </cell>
        </row>
        <row r="37">
          <cell r="P37" t="str">
            <v>1301030900</v>
          </cell>
        </row>
        <row r="38">
          <cell r="P38" t="str">
            <v>1301031000</v>
          </cell>
        </row>
        <row r="39">
          <cell r="P39" t="str">
            <v>1301031100</v>
          </cell>
        </row>
        <row r="40">
          <cell r="P40" t="str">
            <v>1301031200</v>
          </cell>
        </row>
        <row r="41">
          <cell r="P41" t="str">
            <v>1301031201</v>
          </cell>
        </row>
        <row r="42">
          <cell r="P42" t="str">
            <v>1301031202</v>
          </cell>
        </row>
        <row r="43">
          <cell r="P43" t="str">
            <v>1301031203</v>
          </cell>
        </row>
        <row r="44">
          <cell r="P44" t="str">
            <v>1301031204</v>
          </cell>
        </row>
        <row r="45">
          <cell r="P45" t="str">
            <v>1301031205</v>
          </cell>
        </row>
        <row r="46">
          <cell r="P46" t="str">
            <v>1301031300</v>
          </cell>
        </row>
        <row r="47">
          <cell r="P47" t="str">
            <v>1301031400</v>
          </cell>
        </row>
        <row r="48">
          <cell r="P48" t="str">
            <v>1301031500</v>
          </cell>
        </row>
        <row r="49">
          <cell r="P49" t="str">
            <v>1301031600</v>
          </cell>
        </row>
        <row r="50">
          <cell r="P50" t="str">
            <v>1301031700</v>
          </cell>
        </row>
        <row r="51">
          <cell r="P51" t="str">
            <v>1301031800</v>
          </cell>
        </row>
        <row r="52">
          <cell r="P52" t="str">
            <v>1301031900</v>
          </cell>
        </row>
        <row r="53">
          <cell r="P53" t="str">
            <v>1301032000</v>
          </cell>
        </row>
        <row r="54">
          <cell r="P54" t="str">
            <v>1301032100</v>
          </cell>
        </row>
        <row r="55">
          <cell r="P55" t="str">
            <v>1301032300</v>
          </cell>
        </row>
        <row r="56">
          <cell r="P56" t="str">
            <v>1301032500</v>
          </cell>
        </row>
        <row r="57">
          <cell r="P57" t="str">
            <v>1301032600</v>
          </cell>
        </row>
        <row r="58">
          <cell r="P58" t="str">
            <v>1301032800</v>
          </cell>
        </row>
        <row r="59">
          <cell r="P59" t="str">
            <v>1301033200</v>
          </cell>
        </row>
        <row r="60">
          <cell r="P60" t="str">
            <v>1301033300</v>
          </cell>
        </row>
        <row r="61">
          <cell r="P61" t="str">
            <v>1301033500</v>
          </cell>
        </row>
        <row r="62">
          <cell r="P62" t="str">
            <v>1301033700</v>
          </cell>
        </row>
        <row r="63">
          <cell r="P63" t="str">
            <v>1301033701</v>
          </cell>
        </row>
        <row r="64">
          <cell r="P64" t="str">
            <v>1301033900</v>
          </cell>
        </row>
        <row r="65">
          <cell r="P65" t="str">
            <v>1301033904</v>
          </cell>
        </row>
        <row r="66">
          <cell r="P66" t="str">
            <v>1301035100</v>
          </cell>
        </row>
        <row r="67">
          <cell r="P67" t="str">
            <v>1301036200</v>
          </cell>
        </row>
        <row r="68">
          <cell r="P68" t="str">
            <v>1301036201</v>
          </cell>
        </row>
        <row r="69">
          <cell r="P69" t="str">
            <v>1301036202</v>
          </cell>
        </row>
        <row r="70">
          <cell r="P70" t="str">
            <v>1301036204</v>
          </cell>
        </row>
        <row r="71">
          <cell r="P71" t="str">
            <v>1301036205</v>
          </cell>
        </row>
        <row r="72">
          <cell r="P72" t="str">
            <v>1301036206</v>
          </cell>
        </row>
        <row r="73">
          <cell r="P73" t="str">
            <v>1301038000</v>
          </cell>
        </row>
        <row r="74">
          <cell r="P74" t="str">
            <v>1301038200</v>
          </cell>
        </row>
        <row r="75">
          <cell r="P75" t="str">
            <v>1301039400</v>
          </cell>
        </row>
        <row r="76">
          <cell r="P76" t="str">
            <v>1301039600</v>
          </cell>
        </row>
        <row r="77">
          <cell r="P77" t="str">
            <v>1301039603</v>
          </cell>
        </row>
        <row r="78">
          <cell r="P78" t="str">
            <v>1301039604</v>
          </cell>
        </row>
        <row r="79">
          <cell r="P79" t="str">
            <v>1301039605</v>
          </cell>
        </row>
        <row r="80">
          <cell r="P80" t="str">
            <v>1301039607</v>
          </cell>
        </row>
        <row r="81">
          <cell r="P81" t="str">
            <v>1301039619</v>
          </cell>
        </row>
        <row r="82">
          <cell r="P82" t="str">
            <v>1301039620</v>
          </cell>
        </row>
        <row r="83">
          <cell r="P83" t="str">
            <v>1301039621</v>
          </cell>
        </row>
        <row r="84">
          <cell r="P84" t="str">
            <v>1301039622</v>
          </cell>
        </row>
        <row r="85">
          <cell r="P85" t="str">
            <v>1301039623</v>
          </cell>
        </row>
        <row r="86">
          <cell r="P86" t="str">
            <v>1301039640</v>
          </cell>
        </row>
        <row r="87">
          <cell r="P87" t="str">
            <v>1301039641</v>
          </cell>
        </row>
        <row r="88">
          <cell r="P88" t="str">
            <v>1301039700</v>
          </cell>
        </row>
        <row r="89">
          <cell r="P89" t="str">
            <v>1301039800</v>
          </cell>
        </row>
        <row r="90">
          <cell r="P90" t="str">
            <v>1301039900</v>
          </cell>
        </row>
        <row r="91">
          <cell r="P91" t="str">
            <v>13010399A1</v>
          </cell>
        </row>
        <row r="92">
          <cell r="P92" t="str">
            <v>1302000000</v>
          </cell>
        </row>
        <row r="93">
          <cell r="P93" t="str">
            <v>1302020000</v>
          </cell>
        </row>
        <row r="94">
          <cell r="P94" t="str">
            <v>1302020400</v>
          </cell>
        </row>
        <row r="95">
          <cell r="P95" t="str">
            <v>1303000000</v>
          </cell>
        </row>
        <row r="96">
          <cell r="P96" t="str">
            <v>1303010000</v>
          </cell>
        </row>
        <row r="97">
          <cell r="P97" t="str">
            <v>1303010200</v>
          </cell>
        </row>
        <row r="98">
          <cell r="P98" t="str">
            <v>1303010400</v>
          </cell>
        </row>
        <row r="99">
          <cell r="P99" t="str">
            <v>1303020000</v>
          </cell>
        </row>
        <row r="100">
          <cell r="P100" t="str">
            <v>1303020200</v>
          </cell>
        </row>
        <row r="101">
          <cell r="P101" t="str">
            <v>1303020205</v>
          </cell>
        </row>
        <row r="102">
          <cell r="P102" t="str">
            <v>1303030000</v>
          </cell>
        </row>
        <row r="103">
          <cell r="P103" t="str">
            <v>1303030200</v>
          </cell>
        </row>
        <row r="104">
          <cell r="P104" t="str">
            <v>1303040000</v>
          </cell>
        </row>
        <row r="105">
          <cell r="P105" t="str">
            <v>1303040200</v>
          </cell>
        </row>
        <row r="106">
          <cell r="P106" t="str">
            <v>1303040201</v>
          </cell>
        </row>
        <row r="107">
          <cell r="P107" t="str">
            <v>1303040202</v>
          </cell>
        </row>
        <row r="108">
          <cell r="P108" t="str">
            <v>1303040211</v>
          </cell>
        </row>
        <row r="109">
          <cell r="P109" t="str">
            <v>1303040219</v>
          </cell>
        </row>
        <row r="110">
          <cell r="P110" t="str">
            <v>1303040220</v>
          </cell>
        </row>
        <row r="111">
          <cell r="P111" t="str">
            <v>1303040221</v>
          </cell>
        </row>
        <row r="112">
          <cell r="P112" t="str">
            <v>1303040223</v>
          </cell>
        </row>
        <row r="113">
          <cell r="P113" t="str">
            <v>1303040224</v>
          </cell>
        </row>
        <row r="114">
          <cell r="P114" t="str">
            <v>1303040227</v>
          </cell>
        </row>
        <row r="115">
          <cell r="P115" t="str">
            <v>1303040900</v>
          </cell>
        </row>
        <row r="116">
          <cell r="P116" t="str">
            <v>1303041100</v>
          </cell>
        </row>
        <row r="117">
          <cell r="P117" t="str">
            <v>1303041102</v>
          </cell>
        </row>
        <row r="118">
          <cell r="P118" t="str">
            <v>1303041104</v>
          </cell>
        </row>
        <row r="119">
          <cell r="P119" t="str">
            <v>1303041105</v>
          </cell>
        </row>
        <row r="120">
          <cell r="P120" t="str">
            <v>1303041108</v>
          </cell>
        </row>
        <row r="121">
          <cell r="P121" t="str">
            <v>1303041111</v>
          </cell>
        </row>
        <row r="122">
          <cell r="P122" t="str">
            <v>1303041115</v>
          </cell>
        </row>
        <row r="123">
          <cell r="P123" t="str">
            <v>1303070000</v>
          </cell>
        </row>
        <row r="124">
          <cell r="P124" t="str">
            <v>1303072000</v>
          </cell>
        </row>
        <row r="125">
          <cell r="P125" t="str">
            <v>1303090000</v>
          </cell>
        </row>
        <row r="126">
          <cell r="P126" t="str">
            <v>1303096000</v>
          </cell>
        </row>
        <row r="127">
          <cell r="P127" t="str">
            <v>1303096100</v>
          </cell>
        </row>
        <row r="128">
          <cell r="P128" t="str">
            <v>1400000000</v>
          </cell>
        </row>
        <row r="129">
          <cell r="P129" t="str">
            <v>1404000000</v>
          </cell>
        </row>
        <row r="130">
          <cell r="P130" t="str">
            <v>1404010200</v>
          </cell>
        </row>
        <row r="131">
          <cell r="P131" t="str">
            <v>1404010500</v>
          </cell>
        </row>
        <row r="132">
          <cell r="P132" t="str">
            <v>1404010600</v>
          </cell>
        </row>
        <row r="133">
          <cell r="P133" t="str">
            <v>1408000000</v>
          </cell>
        </row>
        <row r="134">
          <cell r="P134" t="str">
            <v>1408010000</v>
          </cell>
        </row>
        <row r="135">
          <cell r="P135" t="str">
            <v>1408030000</v>
          </cell>
        </row>
        <row r="136">
          <cell r="P136" t="str">
            <v>1408040000</v>
          </cell>
        </row>
        <row r="137">
          <cell r="P137" t="str">
            <v>1500000000</v>
          </cell>
        </row>
        <row r="138">
          <cell r="P138" t="str">
            <v>1508050000</v>
          </cell>
        </row>
        <row r="139">
          <cell r="P139" t="str">
            <v>1508050100</v>
          </cell>
        </row>
        <row r="140">
          <cell r="P140" t="str">
            <v>6000000000</v>
          </cell>
        </row>
        <row r="141">
          <cell r="P141" t="str">
            <v>6001000000</v>
          </cell>
        </row>
        <row r="142">
          <cell r="P142" t="str">
            <v>6003000000</v>
          </cell>
        </row>
        <row r="143">
          <cell r="P143" t="str">
            <v>6006000000</v>
          </cell>
        </row>
        <row r="144">
          <cell r="P144" t="str">
            <v>6007000000</v>
          </cell>
        </row>
        <row r="145">
          <cell r="P145" t="str">
            <v>6096000000</v>
          </cell>
        </row>
        <row r="146">
          <cell r="P146" t="str">
            <v>6097000000</v>
          </cell>
        </row>
        <row r="147">
          <cell r="P147" t="str">
            <v>6099000000</v>
          </cell>
        </row>
        <row r="148">
          <cell r="P148" t="str">
            <v>8000000000</v>
          </cell>
        </row>
        <row r="149">
          <cell r="P149" t="str">
            <v>8001000000</v>
          </cell>
        </row>
        <row r="150">
          <cell r="P150" t="str">
            <v>9000000000</v>
          </cell>
        </row>
        <row r="151">
          <cell r="P151" t="str">
            <v>9001000000</v>
          </cell>
        </row>
        <row r="152">
          <cell r="P152" t="str">
            <v>9002000000</v>
          </cell>
        </row>
        <row r="153">
          <cell r="P153" t="str">
            <v>9003000000</v>
          </cell>
        </row>
        <row r="154">
          <cell r="P154" t="str">
            <v>9004000000</v>
          </cell>
        </row>
        <row r="155">
          <cell r="P155">
            <v>0</v>
          </cell>
        </row>
        <row r="156">
          <cell r="P156">
            <v>0</v>
          </cell>
        </row>
        <row r="157">
          <cell r="P157">
            <v>0</v>
          </cell>
        </row>
        <row r="158">
          <cell r="P158">
            <v>0</v>
          </cell>
        </row>
        <row r="159">
          <cell r="P159">
            <v>0</v>
          </cell>
        </row>
        <row r="160">
          <cell r="P160">
            <v>0</v>
          </cell>
        </row>
        <row r="161">
          <cell r="P161">
            <v>0</v>
          </cell>
        </row>
        <row r="162">
          <cell r="P162">
            <v>0</v>
          </cell>
        </row>
        <row r="163">
          <cell r="P163">
            <v>0</v>
          </cell>
        </row>
      </sheetData>
      <sheetData sheetId="34"/>
      <sheetData sheetId="35"/>
      <sheetData sheetId="36"/>
      <sheetData sheetId="37">
        <row r="11">
          <cell r="Q11" t="str">
            <v>1100000000</v>
          </cell>
        </row>
        <row r="12">
          <cell r="Q12" t="str">
            <v>1200000000</v>
          </cell>
        </row>
        <row r="13">
          <cell r="Q13" t="str">
            <v>1300000000</v>
          </cell>
        </row>
        <row r="14">
          <cell r="Q14" t="str">
            <v>1301000000</v>
          </cell>
        </row>
        <row r="15">
          <cell r="Q15" t="str">
            <v>1301010000</v>
          </cell>
        </row>
        <row r="16">
          <cell r="Q16" t="str">
            <v>1301010100</v>
          </cell>
        </row>
        <row r="17">
          <cell r="Q17" t="str">
            <v>1301010200</v>
          </cell>
        </row>
        <row r="18">
          <cell r="Q18" t="str">
            <v>1301010400</v>
          </cell>
        </row>
        <row r="19">
          <cell r="Q19" t="str">
            <v>1301010500</v>
          </cell>
        </row>
        <row r="20">
          <cell r="Q20" t="str">
            <v>1301010700</v>
          </cell>
        </row>
        <row r="21">
          <cell r="Q21" t="str">
            <v>1301020000</v>
          </cell>
        </row>
        <row r="22">
          <cell r="Q22" t="str">
            <v>1301020100</v>
          </cell>
        </row>
        <row r="23">
          <cell r="Q23" t="str">
            <v>1301020101</v>
          </cell>
        </row>
        <row r="24">
          <cell r="Q24" t="str">
            <v>1301020102</v>
          </cell>
        </row>
        <row r="25">
          <cell r="Q25" t="str">
            <v>1301020103</v>
          </cell>
        </row>
        <row r="26">
          <cell r="Q26" t="str">
            <v>1301020104</v>
          </cell>
        </row>
        <row r="27">
          <cell r="Q27" t="str">
            <v>1301020201</v>
          </cell>
        </row>
        <row r="28">
          <cell r="Q28" t="str">
            <v>1301030000</v>
          </cell>
        </row>
        <row r="29">
          <cell r="Q29" t="str">
            <v>1301030100</v>
          </cell>
        </row>
        <row r="30">
          <cell r="Q30" t="str">
            <v>1301030200</v>
          </cell>
        </row>
        <row r="31">
          <cell r="Q31" t="str">
            <v>1301030300</v>
          </cell>
        </row>
        <row r="32">
          <cell r="Q32" t="str">
            <v>1301030400</v>
          </cell>
        </row>
        <row r="33">
          <cell r="Q33" t="str">
            <v>1301030500</v>
          </cell>
        </row>
        <row r="34">
          <cell r="Q34" t="str">
            <v>1301030600</v>
          </cell>
        </row>
        <row r="35">
          <cell r="Q35" t="str">
            <v>1301030700</v>
          </cell>
        </row>
        <row r="36">
          <cell r="Q36" t="str">
            <v>1301030800</v>
          </cell>
        </row>
        <row r="37">
          <cell r="Q37" t="str">
            <v>1301030900</v>
          </cell>
        </row>
        <row r="38">
          <cell r="Q38" t="str">
            <v>1301031000</v>
          </cell>
        </row>
        <row r="39">
          <cell r="Q39" t="str">
            <v>1301031100</v>
          </cell>
        </row>
        <row r="40">
          <cell r="Q40" t="str">
            <v>1301031200</v>
          </cell>
        </row>
        <row r="41">
          <cell r="Q41" t="str">
            <v>1301031201</v>
          </cell>
        </row>
        <row r="42">
          <cell r="Q42" t="str">
            <v>1301031202</v>
          </cell>
        </row>
        <row r="43">
          <cell r="Q43" t="str">
            <v>1301031203</v>
          </cell>
        </row>
        <row r="44">
          <cell r="Q44" t="str">
            <v>1301031204</v>
          </cell>
        </row>
        <row r="45">
          <cell r="Q45" t="str">
            <v>1301031205</v>
          </cell>
        </row>
        <row r="46">
          <cell r="Q46" t="str">
            <v>1301031300</v>
          </cell>
        </row>
        <row r="47">
          <cell r="Q47" t="str">
            <v>1301031400</v>
          </cell>
        </row>
        <row r="48">
          <cell r="Q48" t="str">
            <v>1301031500</v>
          </cell>
        </row>
        <row r="49">
          <cell r="Q49" t="str">
            <v>1301031600</v>
          </cell>
        </row>
        <row r="50">
          <cell r="Q50" t="str">
            <v>1301031800</v>
          </cell>
        </row>
        <row r="51">
          <cell r="Q51" t="str">
            <v>1301031900</v>
          </cell>
        </row>
        <row r="52">
          <cell r="Q52" t="str">
            <v>1301032000</v>
          </cell>
        </row>
        <row r="53">
          <cell r="Q53" t="str">
            <v>1301032100</v>
          </cell>
        </row>
        <row r="54">
          <cell r="Q54" t="str">
            <v>1301032200</v>
          </cell>
        </row>
        <row r="55">
          <cell r="Q55" t="str">
            <v>1301032300</v>
          </cell>
        </row>
        <row r="56">
          <cell r="Q56" t="str">
            <v>1301032400</v>
          </cell>
        </row>
        <row r="57">
          <cell r="Q57" t="str">
            <v>1301032500</v>
          </cell>
        </row>
        <row r="58">
          <cell r="Q58" t="str">
            <v>1301032600</v>
          </cell>
        </row>
        <row r="59">
          <cell r="Q59" t="str">
            <v>1301032800</v>
          </cell>
        </row>
        <row r="60">
          <cell r="Q60" t="str">
            <v>1301032900</v>
          </cell>
        </row>
        <row r="61">
          <cell r="Q61" t="str">
            <v>1301033100</v>
          </cell>
        </row>
        <row r="62">
          <cell r="Q62" t="str">
            <v>1301033201</v>
          </cell>
        </row>
        <row r="63">
          <cell r="Q63" t="str">
            <v>1301033300</v>
          </cell>
        </row>
        <row r="64">
          <cell r="Q64" t="str">
            <v>1301033500</v>
          </cell>
        </row>
        <row r="65">
          <cell r="Q65" t="str">
            <v>1301033600</v>
          </cell>
        </row>
        <row r="66">
          <cell r="Q66" t="str">
            <v>1301033900</v>
          </cell>
        </row>
        <row r="67">
          <cell r="Q67" t="str">
            <v>1301033901</v>
          </cell>
        </row>
        <row r="68">
          <cell r="Q68" t="str">
            <v>1301033904</v>
          </cell>
        </row>
        <row r="69">
          <cell r="Q69" t="str">
            <v>1301033907</v>
          </cell>
        </row>
        <row r="70">
          <cell r="Q70" t="str">
            <v>1301033910</v>
          </cell>
        </row>
        <row r="71">
          <cell r="Q71" t="str">
            <v>1301034000</v>
          </cell>
        </row>
        <row r="72">
          <cell r="Q72" t="str">
            <v>1301034100</v>
          </cell>
        </row>
        <row r="73">
          <cell r="Q73" t="str">
            <v>1301034200</v>
          </cell>
        </row>
        <row r="74">
          <cell r="Q74" t="str">
            <v>1301034300</v>
          </cell>
        </row>
        <row r="75">
          <cell r="Q75" t="str">
            <v>1301034700</v>
          </cell>
        </row>
        <row r="76">
          <cell r="Q76" t="str">
            <v>1301034800</v>
          </cell>
        </row>
        <row r="77">
          <cell r="Q77" t="str">
            <v>1301034900</v>
          </cell>
        </row>
        <row r="78">
          <cell r="Q78" t="str">
            <v>1301035100</v>
          </cell>
        </row>
        <row r="79">
          <cell r="Q79" t="str">
            <v>1301035300</v>
          </cell>
        </row>
        <row r="80">
          <cell r="Q80" t="str">
            <v>1301035500</v>
          </cell>
        </row>
        <row r="81">
          <cell r="Q81" t="str">
            <v>1301035700</v>
          </cell>
        </row>
        <row r="82">
          <cell r="Q82" t="str">
            <v>1301035800</v>
          </cell>
        </row>
        <row r="83">
          <cell r="Q83" t="str">
            <v>1301036200</v>
          </cell>
        </row>
        <row r="84">
          <cell r="Q84" t="str">
            <v>1301036201</v>
          </cell>
        </row>
        <row r="85">
          <cell r="Q85" t="str">
            <v>1301036202</v>
          </cell>
        </row>
        <row r="86">
          <cell r="Q86" t="str">
            <v>1301036204</v>
          </cell>
        </row>
        <row r="87">
          <cell r="Q87" t="str">
            <v>1301036205</v>
          </cell>
        </row>
        <row r="88">
          <cell r="Q88" t="str">
            <v>1301036206</v>
          </cell>
        </row>
        <row r="89">
          <cell r="Q89" t="str">
            <v>1301038200</v>
          </cell>
        </row>
        <row r="90">
          <cell r="Q90" t="str">
            <v>1301038400</v>
          </cell>
        </row>
        <row r="91">
          <cell r="Q91" t="str">
            <v>1301038500</v>
          </cell>
        </row>
        <row r="92">
          <cell r="Q92" t="str">
            <v>1301039000</v>
          </cell>
        </row>
        <row r="93">
          <cell r="Q93" t="str">
            <v>1301039400</v>
          </cell>
        </row>
        <row r="94">
          <cell r="Q94" t="str">
            <v>1301039600</v>
          </cell>
        </row>
        <row r="95">
          <cell r="Q95" t="str">
            <v>1301039601</v>
          </cell>
        </row>
        <row r="96">
          <cell r="Q96" t="str">
            <v>1301039603</v>
          </cell>
        </row>
        <row r="97">
          <cell r="Q97" t="str">
            <v>1301039604</v>
          </cell>
        </row>
        <row r="98">
          <cell r="Q98" t="str">
            <v>1301039605</v>
          </cell>
        </row>
        <row r="99">
          <cell r="Q99" t="str">
            <v>1301039607</v>
          </cell>
        </row>
        <row r="100">
          <cell r="Q100" t="str">
            <v>1301039619</v>
          </cell>
        </row>
        <row r="101">
          <cell r="Q101" t="str">
            <v>1301039620</v>
          </cell>
        </row>
        <row r="102">
          <cell r="Q102" t="str">
            <v>1301039621</v>
          </cell>
        </row>
        <row r="103">
          <cell r="Q103" t="str">
            <v>1301039622</v>
          </cell>
        </row>
        <row r="104">
          <cell r="Q104" t="str">
            <v>1301039623</v>
          </cell>
        </row>
        <row r="105">
          <cell r="Q105" t="str">
            <v>1301039640</v>
          </cell>
        </row>
        <row r="106">
          <cell r="Q106" t="str">
            <v>1301039641</v>
          </cell>
        </row>
        <row r="107">
          <cell r="Q107" t="str">
            <v>1301039700</v>
          </cell>
        </row>
        <row r="108">
          <cell r="Q108" t="str">
            <v>1301039800</v>
          </cell>
        </row>
        <row r="109">
          <cell r="Q109" t="str">
            <v>1301039801</v>
          </cell>
        </row>
        <row r="110">
          <cell r="Q110" t="str">
            <v>1301039900</v>
          </cell>
        </row>
        <row r="111">
          <cell r="Q111" t="str">
            <v>13010399A1</v>
          </cell>
        </row>
        <row r="112">
          <cell r="Q112" t="str">
            <v>1301040100</v>
          </cell>
        </row>
        <row r="113">
          <cell r="Q113" t="str">
            <v>1302000000</v>
          </cell>
        </row>
        <row r="114">
          <cell r="Q114" t="str">
            <v>1302010000</v>
          </cell>
        </row>
        <row r="115">
          <cell r="Q115" t="str">
            <v>1302020000</v>
          </cell>
        </row>
        <row r="116">
          <cell r="Q116" t="str">
            <v>1302020100</v>
          </cell>
        </row>
        <row r="117">
          <cell r="Q117" t="str">
            <v>1303000000</v>
          </cell>
        </row>
        <row r="118">
          <cell r="Q118" t="str">
            <v>1303010000</v>
          </cell>
        </row>
        <row r="119">
          <cell r="Q119" t="str">
            <v>1303010100</v>
          </cell>
        </row>
        <row r="120">
          <cell r="Q120" t="str">
            <v>1303010200</v>
          </cell>
        </row>
        <row r="121">
          <cell r="Q121" t="str">
            <v>1303010400</v>
          </cell>
        </row>
        <row r="122">
          <cell r="Q122" t="str">
            <v>1303010500</v>
          </cell>
        </row>
        <row r="123">
          <cell r="Q123" t="str">
            <v>1303020000</v>
          </cell>
        </row>
        <row r="124">
          <cell r="Q124" t="str">
            <v>1303020100</v>
          </cell>
        </row>
        <row r="125">
          <cell r="Q125" t="str">
            <v>1303020200</v>
          </cell>
        </row>
        <row r="126">
          <cell r="Q126" t="str">
            <v>1303020202</v>
          </cell>
        </row>
        <row r="127">
          <cell r="Q127" t="str">
            <v>1303020207</v>
          </cell>
        </row>
        <row r="128">
          <cell r="Q128" t="str">
            <v>1303030000</v>
          </cell>
        </row>
        <row r="129">
          <cell r="Q129" t="str">
            <v>1303030300</v>
          </cell>
        </row>
        <row r="130">
          <cell r="Q130" t="str">
            <v>1303040000</v>
          </cell>
        </row>
        <row r="131">
          <cell r="Q131" t="str">
            <v>1303040100</v>
          </cell>
        </row>
        <row r="132">
          <cell r="Q132" t="str">
            <v>1303040109</v>
          </cell>
        </row>
        <row r="133">
          <cell r="Q133" t="str">
            <v>1303040200</v>
          </cell>
        </row>
        <row r="134">
          <cell r="Q134" t="str">
            <v>1303040208</v>
          </cell>
        </row>
        <row r="135">
          <cell r="Q135" t="str">
            <v>1303040213</v>
          </cell>
        </row>
        <row r="136">
          <cell r="Q136" t="str">
            <v>1303040216</v>
          </cell>
        </row>
        <row r="137">
          <cell r="Q137" t="str">
            <v>1303040222</v>
          </cell>
        </row>
        <row r="138">
          <cell r="Q138" t="str">
            <v>1303040224</v>
          </cell>
        </row>
        <row r="139">
          <cell r="Q139" t="str">
            <v>1303040300</v>
          </cell>
        </row>
        <row r="140">
          <cell r="Q140" t="str">
            <v>1303040500</v>
          </cell>
        </row>
        <row r="141">
          <cell r="Q141" t="str">
            <v>1303040600</v>
          </cell>
        </row>
        <row r="142">
          <cell r="Q142" t="str">
            <v>1303040800</v>
          </cell>
        </row>
        <row r="143">
          <cell r="Q143" t="str">
            <v>1303040900</v>
          </cell>
        </row>
        <row r="144">
          <cell r="Q144" t="str">
            <v>1303041100</v>
          </cell>
        </row>
        <row r="145">
          <cell r="Q145" t="str">
            <v>1303041101</v>
          </cell>
        </row>
        <row r="146">
          <cell r="Q146" t="str">
            <v>1303041102</v>
          </cell>
        </row>
        <row r="147">
          <cell r="Q147" t="str">
            <v>1303041103</v>
          </cell>
        </row>
        <row r="148">
          <cell r="Q148" t="str">
            <v>1303041104</v>
          </cell>
        </row>
        <row r="149">
          <cell r="Q149" t="str">
            <v>1303041105</v>
          </cell>
        </row>
        <row r="150">
          <cell r="Q150" t="str">
            <v>1303041106</v>
          </cell>
        </row>
        <row r="151">
          <cell r="Q151" t="str">
            <v>1303041107</v>
          </cell>
        </row>
        <row r="152">
          <cell r="Q152" t="str">
            <v>1303041108</v>
          </cell>
        </row>
        <row r="153">
          <cell r="Q153" t="str">
            <v>1303041109</v>
          </cell>
        </row>
        <row r="154">
          <cell r="Q154" t="str">
            <v>1303041111</v>
          </cell>
        </row>
        <row r="155">
          <cell r="Q155" t="str">
            <v>1303041112</v>
          </cell>
        </row>
        <row r="156">
          <cell r="Q156" t="str">
            <v>1303041115</v>
          </cell>
        </row>
        <row r="157">
          <cell r="Q157" t="str">
            <v>1303070000</v>
          </cell>
        </row>
        <row r="158">
          <cell r="Q158" t="str">
            <v>1303071800</v>
          </cell>
        </row>
        <row r="159">
          <cell r="Q159" t="str">
            <v>1303072000</v>
          </cell>
        </row>
        <row r="160">
          <cell r="Q160" t="str">
            <v>1303072100</v>
          </cell>
        </row>
        <row r="161">
          <cell r="Q161" t="str">
            <v>1303072300</v>
          </cell>
        </row>
        <row r="162">
          <cell r="Q162" t="str">
            <v>1303072400</v>
          </cell>
        </row>
        <row r="163">
          <cell r="Q163" t="str">
            <v>1303073100</v>
          </cell>
        </row>
        <row r="164">
          <cell r="Q164" t="str">
            <v>1303073300</v>
          </cell>
        </row>
        <row r="165">
          <cell r="Q165" t="str">
            <v>1303080000</v>
          </cell>
        </row>
        <row r="166">
          <cell r="Q166" t="str">
            <v>1303080100</v>
          </cell>
        </row>
        <row r="167">
          <cell r="Q167" t="str">
            <v>1303090000</v>
          </cell>
        </row>
        <row r="168">
          <cell r="Q168" t="str">
            <v>1303090100</v>
          </cell>
        </row>
        <row r="169">
          <cell r="Q169" t="str">
            <v>1303090600</v>
          </cell>
        </row>
        <row r="170">
          <cell r="Q170" t="str">
            <v>1303092700</v>
          </cell>
        </row>
        <row r="171">
          <cell r="Q171" t="str">
            <v>1303092701</v>
          </cell>
        </row>
        <row r="172">
          <cell r="Q172" t="str">
            <v>1303092702</v>
          </cell>
        </row>
        <row r="173">
          <cell r="Q173" t="str">
            <v>1303096000</v>
          </cell>
        </row>
        <row r="174">
          <cell r="Q174" t="str">
            <v>1303096100</v>
          </cell>
        </row>
        <row r="175">
          <cell r="Q175" t="str">
            <v>1303100000</v>
          </cell>
        </row>
        <row r="176">
          <cell r="Q176" t="str">
            <v>1303100100</v>
          </cell>
        </row>
        <row r="177">
          <cell r="Q177" t="str">
            <v>1303100200</v>
          </cell>
        </row>
        <row r="178">
          <cell r="Q178" t="str">
            <v>1400000000</v>
          </cell>
        </row>
        <row r="179">
          <cell r="Q179" t="str">
            <v>1404000000</v>
          </cell>
        </row>
        <row r="180">
          <cell r="Q180" t="str">
            <v>1404010100</v>
          </cell>
        </row>
        <row r="181">
          <cell r="Q181" t="str">
            <v>1404010200</v>
          </cell>
        </row>
        <row r="182">
          <cell r="Q182" t="str">
            <v>1405000000</v>
          </cell>
        </row>
        <row r="183">
          <cell r="Q183" t="str">
            <v>1405010100</v>
          </cell>
        </row>
        <row r="184">
          <cell r="Q184" t="str">
            <v>1405010200</v>
          </cell>
        </row>
        <row r="185">
          <cell r="Q185" t="str">
            <v>1405010300</v>
          </cell>
        </row>
        <row r="186">
          <cell r="Q186" t="str">
            <v>1405010400</v>
          </cell>
        </row>
        <row r="187">
          <cell r="Q187" t="str">
            <v>1405010500</v>
          </cell>
        </row>
        <row r="188">
          <cell r="Q188" t="str">
            <v>1405010600</v>
          </cell>
        </row>
        <row r="189">
          <cell r="Q189" t="str">
            <v>1405010700</v>
          </cell>
        </row>
        <row r="190">
          <cell r="Q190" t="str">
            <v>1406000000</v>
          </cell>
        </row>
        <row r="191">
          <cell r="Q191" t="str">
            <v>1406010000</v>
          </cell>
        </row>
        <row r="192">
          <cell r="Q192" t="str">
            <v>1406020000</v>
          </cell>
        </row>
        <row r="193">
          <cell r="Q193" t="str">
            <v>1407000000</v>
          </cell>
        </row>
        <row r="194">
          <cell r="Q194" t="str">
            <v>1407010000</v>
          </cell>
        </row>
        <row r="195">
          <cell r="Q195" t="str">
            <v>1408000000</v>
          </cell>
        </row>
        <row r="196">
          <cell r="Q196" t="str">
            <v>1408010000</v>
          </cell>
        </row>
        <row r="197">
          <cell r="Q197" t="str">
            <v>1408030000</v>
          </cell>
        </row>
        <row r="198">
          <cell r="Q198" t="str">
            <v>1408040000</v>
          </cell>
        </row>
        <row r="199">
          <cell r="Q199" t="str">
            <v>1500000000</v>
          </cell>
        </row>
        <row r="200">
          <cell r="Q200" t="str">
            <v>1508050000</v>
          </cell>
        </row>
        <row r="201">
          <cell r="Q201" t="str">
            <v>1508050100</v>
          </cell>
        </row>
        <row r="202">
          <cell r="Q202" t="str">
            <v>1508050200</v>
          </cell>
        </row>
        <row r="203">
          <cell r="Q203" t="str">
            <v>1508050300</v>
          </cell>
        </row>
        <row r="204">
          <cell r="Q204" t="str">
            <v>1509000000</v>
          </cell>
        </row>
        <row r="205">
          <cell r="Q205" t="str">
            <v>1509010000</v>
          </cell>
        </row>
        <row r="206">
          <cell r="Q206" t="str">
            <v>6000000000</v>
          </cell>
        </row>
        <row r="207">
          <cell r="Q207" t="str">
            <v>6003000000</v>
          </cell>
        </row>
        <row r="208">
          <cell r="Q208" t="str">
            <v>6005000000</v>
          </cell>
        </row>
        <row r="209">
          <cell r="Q209" t="str">
            <v>6006000000</v>
          </cell>
        </row>
        <row r="210">
          <cell r="Q210" t="str">
            <v>6007000000</v>
          </cell>
        </row>
        <row r="211">
          <cell r="Q211" t="str">
            <v>6008000000</v>
          </cell>
        </row>
        <row r="212">
          <cell r="Q212" t="str">
            <v>6010000000</v>
          </cell>
        </row>
        <row r="213">
          <cell r="Q213" t="str">
            <v>6013000000</v>
          </cell>
        </row>
        <row r="214">
          <cell r="Q214" t="str">
            <v>6016000000</v>
          </cell>
        </row>
        <row r="215">
          <cell r="Q215" t="str">
            <v>6019000000</v>
          </cell>
        </row>
        <row r="216">
          <cell r="Q216" t="str">
            <v>6099000000</v>
          </cell>
        </row>
        <row r="217">
          <cell r="Q217" t="str">
            <v>8000000000</v>
          </cell>
        </row>
        <row r="218">
          <cell r="Q218" t="str">
            <v>8001000000</v>
          </cell>
        </row>
        <row r="219">
          <cell r="Q219" t="str">
            <v>8002000000</v>
          </cell>
        </row>
        <row r="220">
          <cell r="Q220" t="str">
            <v>9000000000</v>
          </cell>
        </row>
        <row r="221">
          <cell r="Q221" t="str">
            <v>9001000000</v>
          </cell>
        </row>
        <row r="222">
          <cell r="Q222" t="str">
            <v>9002000000</v>
          </cell>
        </row>
        <row r="223">
          <cell r="Q223" t="str">
            <v>9003000000</v>
          </cell>
        </row>
        <row r="224">
          <cell r="Q224" t="str">
            <v>9004000000</v>
          </cell>
        </row>
        <row r="225">
          <cell r="Q225" t="str">
            <v>9005000000</v>
          </cell>
        </row>
        <row r="226">
          <cell r="Q226" t="str">
            <v>9500000000</v>
          </cell>
        </row>
        <row r="227">
          <cell r="Q227" t="str">
            <v>9501000000</v>
          </cell>
        </row>
        <row r="228">
          <cell r="Q228" t="str">
            <v>9501010000</v>
          </cell>
        </row>
        <row r="229">
          <cell r="Q229" t="str">
            <v>9501020000</v>
          </cell>
        </row>
        <row r="230">
          <cell r="Q230" t="str">
            <v>9503000000</v>
          </cell>
        </row>
        <row r="231">
          <cell r="Q231" t="str">
            <v>9503010000</v>
          </cell>
        </row>
        <row r="232">
          <cell r="Q232" t="str">
            <v>9503020000</v>
          </cell>
        </row>
        <row r="233">
          <cell r="Q233" t="str">
            <v>9504000000</v>
          </cell>
        </row>
        <row r="234">
          <cell r="Q234" t="str">
            <v>9504010000</v>
          </cell>
        </row>
        <row r="235">
          <cell r="Q235" t="str">
            <v>9504020000</v>
          </cell>
        </row>
        <row r="236">
          <cell r="Q236">
            <v>0</v>
          </cell>
        </row>
        <row r="237">
          <cell r="Q237">
            <v>0</v>
          </cell>
        </row>
        <row r="238">
          <cell r="Q238">
            <v>0</v>
          </cell>
        </row>
        <row r="239">
          <cell r="Q239">
            <v>0</v>
          </cell>
        </row>
        <row r="240">
          <cell r="Q240">
            <v>0</v>
          </cell>
        </row>
        <row r="241">
          <cell r="Q241">
            <v>0</v>
          </cell>
        </row>
        <row r="242">
          <cell r="Q242">
            <v>0</v>
          </cell>
        </row>
        <row r="243">
          <cell r="Q243">
            <v>0</v>
          </cell>
        </row>
        <row r="244">
          <cell r="Q244">
            <v>0</v>
          </cell>
        </row>
      </sheetData>
      <sheetData sheetId="38"/>
      <sheetData sheetId="39"/>
      <sheetData sheetId="40">
        <row r="11">
          <cell r="O11" t="str">
            <v>1100000000</v>
          </cell>
        </row>
        <row r="12">
          <cell r="O12" t="str">
            <v>1200000000</v>
          </cell>
        </row>
        <row r="13">
          <cell r="O13" t="str">
            <v>1300000000</v>
          </cell>
        </row>
        <row r="14">
          <cell r="O14" t="str">
            <v>1302000000</v>
          </cell>
        </row>
        <row r="15">
          <cell r="O15" t="str">
            <v>1302020000</v>
          </cell>
        </row>
        <row r="16">
          <cell r="O16" t="str">
            <v>1302020100</v>
          </cell>
        </row>
        <row r="17">
          <cell r="O17" t="str">
            <v>1303000000</v>
          </cell>
        </row>
        <row r="18">
          <cell r="O18" t="str">
            <v>1303020000</v>
          </cell>
        </row>
        <row r="19">
          <cell r="O19" t="str">
            <v>1303020200</v>
          </cell>
        </row>
        <row r="20">
          <cell r="O20" t="str">
            <v>1303020201</v>
          </cell>
        </row>
        <row r="21">
          <cell r="O21" t="str">
            <v>1303040000</v>
          </cell>
        </row>
        <row r="22">
          <cell r="O22" t="str">
            <v>1303040200</v>
          </cell>
        </row>
        <row r="23">
          <cell r="O23" t="str">
            <v>1303040218</v>
          </cell>
        </row>
        <row r="24">
          <cell r="O24" t="str">
            <v>1303041000</v>
          </cell>
        </row>
        <row r="25">
          <cell r="O25" t="str">
            <v>6000000000</v>
          </cell>
        </row>
        <row r="26">
          <cell r="O26" t="str">
            <v>6017000000</v>
          </cell>
        </row>
        <row r="27">
          <cell r="O27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O30">
            <v>0</v>
          </cell>
        </row>
      </sheetData>
      <sheetData sheetId="41">
        <row r="11">
          <cell r="J11" t="str">
            <v>1100000000</v>
          </cell>
        </row>
        <row r="12">
          <cell r="J12" t="str">
            <v>1200000000</v>
          </cell>
        </row>
        <row r="13">
          <cell r="J13" t="str">
            <v>1300000000</v>
          </cell>
        </row>
        <row r="14">
          <cell r="J14" t="str">
            <v>1301000000</v>
          </cell>
        </row>
        <row r="15">
          <cell r="J15" t="str">
            <v>1301010000</v>
          </cell>
        </row>
        <row r="16">
          <cell r="J16" t="str">
            <v>1301010100</v>
          </cell>
        </row>
        <row r="17">
          <cell r="J17" t="str">
            <v>1301010400</v>
          </cell>
        </row>
        <row r="18">
          <cell r="J18" t="str">
            <v>1301010500</v>
          </cell>
        </row>
        <row r="19">
          <cell r="J19" t="str">
            <v>1301020000</v>
          </cell>
        </row>
        <row r="20">
          <cell r="J20" t="str">
            <v>1301020100</v>
          </cell>
        </row>
        <row r="21">
          <cell r="J21" t="str">
            <v>1301020101</v>
          </cell>
        </row>
        <row r="22">
          <cell r="J22" t="str">
            <v>1301020102</v>
          </cell>
        </row>
        <row r="23">
          <cell r="J23" t="str">
            <v>1301020103</v>
          </cell>
        </row>
        <row r="24">
          <cell r="J24" t="str">
            <v>1301020104</v>
          </cell>
        </row>
        <row r="25">
          <cell r="J25" t="str">
            <v>1301020201</v>
          </cell>
        </row>
        <row r="26">
          <cell r="J26" t="str">
            <v>1301030000</v>
          </cell>
        </row>
        <row r="27">
          <cell r="J27" t="str">
            <v>1301030100</v>
          </cell>
        </row>
        <row r="28">
          <cell r="J28" t="str">
            <v>1301030200</v>
          </cell>
        </row>
        <row r="29">
          <cell r="J29" t="str">
            <v>1301030300</v>
          </cell>
        </row>
        <row r="30">
          <cell r="J30" t="str">
            <v>1301030400</v>
          </cell>
        </row>
        <row r="31">
          <cell r="J31" t="str">
            <v>1301030500</v>
          </cell>
        </row>
        <row r="32">
          <cell r="J32" t="str">
            <v>1301030600</v>
          </cell>
        </row>
        <row r="33">
          <cell r="J33" t="str">
            <v>1301030700</v>
          </cell>
        </row>
        <row r="34">
          <cell r="J34" t="str">
            <v>1301030800</v>
          </cell>
        </row>
        <row r="35">
          <cell r="J35" t="str">
            <v>1301030900</v>
          </cell>
        </row>
        <row r="36">
          <cell r="J36" t="str">
            <v>1301031200</v>
          </cell>
        </row>
        <row r="37">
          <cell r="J37" t="str">
            <v>1301031201</v>
          </cell>
        </row>
        <row r="38">
          <cell r="J38" t="str">
            <v>1301031204</v>
          </cell>
        </row>
        <row r="39">
          <cell r="J39" t="str">
            <v>1301031205</v>
          </cell>
        </row>
        <row r="40">
          <cell r="J40" t="str">
            <v>1301031300</v>
          </cell>
        </row>
        <row r="41">
          <cell r="J41" t="str">
            <v>1301031600</v>
          </cell>
        </row>
        <row r="42">
          <cell r="J42" t="str">
            <v>1301032300</v>
          </cell>
        </row>
        <row r="43">
          <cell r="J43" t="str">
            <v>1301033900</v>
          </cell>
        </row>
        <row r="44">
          <cell r="J44" t="str">
            <v>1301033901</v>
          </cell>
        </row>
        <row r="45">
          <cell r="J45" t="str">
            <v>1301036200</v>
          </cell>
        </row>
        <row r="46">
          <cell r="J46" t="str">
            <v>1301036204</v>
          </cell>
        </row>
        <row r="47">
          <cell r="J47" t="str">
            <v>1301036206</v>
          </cell>
        </row>
        <row r="48">
          <cell r="J48" t="str">
            <v>1301039600</v>
          </cell>
        </row>
        <row r="49">
          <cell r="J49" t="str">
            <v>1301039601</v>
          </cell>
        </row>
        <row r="50">
          <cell r="J50" t="str">
            <v>1301039606</v>
          </cell>
        </row>
        <row r="51">
          <cell r="J51" t="str">
            <v>1301039607</v>
          </cell>
        </row>
        <row r="52">
          <cell r="J52" t="str">
            <v>1301039620</v>
          </cell>
        </row>
        <row r="53">
          <cell r="J53" t="str">
            <v>1301039621</v>
          </cell>
        </row>
        <row r="54">
          <cell r="J54" t="str">
            <v>1301039623</v>
          </cell>
        </row>
        <row r="55">
          <cell r="J55" t="str">
            <v>1301039700</v>
          </cell>
        </row>
        <row r="56">
          <cell r="J56" t="str">
            <v>1301039800</v>
          </cell>
        </row>
        <row r="57">
          <cell r="J57" t="str">
            <v>1303000000</v>
          </cell>
        </row>
        <row r="58">
          <cell r="J58" t="str">
            <v>1303010000</v>
          </cell>
        </row>
        <row r="59">
          <cell r="J59" t="str">
            <v>1303010400</v>
          </cell>
        </row>
        <row r="60">
          <cell r="J60" t="str">
            <v>1303011000</v>
          </cell>
        </row>
        <row r="61">
          <cell r="J61" t="str">
            <v>1303020000</v>
          </cell>
        </row>
        <row r="62">
          <cell r="J62" t="str">
            <v>1303020200</v>
          </cell>
        </row>
        <row r="63">
          <cell r="J63" t="str">
            <v>1303020203</v>
          </cell>
        </row>
        <row r="64">
          <cell r="J64" t="str">
            <v>1303040000</v>
          </cell>
        </row>
        <row r="65">
          <cell r="J65" t="str">
            <v>1303040100</v>
          </cell>
        </row>
        <row r="66">
          <cell r="J66" t="str">
            <v>1303040101</v>
          </cell>
        </row>
        <row r="67">
          <cell r="J67" t="str">
            <v>1303040102</v>
          </cell>
        </row>
        <row r="68">
          <cell r="J68" t="str">
            <v>1303040103</v>
          </cell>
        </row>
        <row r="69">
          <cell r="J69" t="str">
            <v>1303040104</v>
          </cell>
        </row>
        <row r="70">
          <cell r="J70" t="str">
            <v>1303040105</v>
          </cell>
        </row>
        <row r="71">
          <cell r="J71" t="str">
            <v>1303040106</v>
          </cell>
        </row>
        <row r="72">
          <cell r="J72" t="str">
            <v>1303040107</v>
          </cell>
        </row>
        <row r="73">
          <cell r="J73" t="str">
            <v>1303040108</v>
          </cell>
        </row>
        <row r="74">
          <cell r="J74" t="str">
            <v>1303040110</v>
          </cell>
        </row>
        <row r="75">
          <cell r="J75" t="str">
            <v>1303040111</v>
          </cell>
        </row>
        <row r="76">
          <cell r="J76" t="str">
            <v>1303040112</v>
          </cell>
        </row>
        <row r="77">
          <cell r="J77" t="str">
            <v>1303040114</v>
          </cell>
        </row>
        <row r="78">
          <cell r="J78" t="str">
            <v>1303041100</v>
          </cell>
        </row>
        <row r="79">
          <cell r="J79" t="str">
            <v>1303041102</v>
          </cell>
        </row>
        <row r="80">
          <cell r="J80" t="str">
            <v>1303041103</v>
          </cell>
        </row>
        <row r="81">
          <cell r="J81" t="str">
            <v>1303041104</v>
          </cell>
        </row>
        <row r="82">
          <cell r="J82" t="str">
            <v>1303041105</v>
          </cell>
        </row>
        <row r="83">
          <cell r="J83" t="str">
            <v>1303041107</v>
          </cell>
        </row>
        <row r="84">
          <cell r="J84" t="str">
            <v>1303041108</v>
          </cell>
        </row>
        <row r="85">
          <cell r="J85" t="str">
            <v>1303041115</v>
          </cell>
        </row>
        <row r="86">
          <cell r="J86" t="str">
            <v>1303090000</v>
          </cell>
        </row>
        <row r="87">
          <cell r="J87" t="str">
            <v>1303090100</v>
          </cell>
        </row>
        <row r="88">
          <cell r="J88" t="str">
            <v>1303096000</v>
          </cell>
        </row>
        <row r="89">
          <cell r="J89" t="str">
            <v>1400000000</v>
          </cell>
        </row>
        <row r="90">
          <cell r="J90" t="str">
            <v>1404000000</v>
          </cell>
        </row>
        <row r="91">
          <cell r="J91" t="str">
            <v>1404010100</v>
          </cell>
        </row>
        <row r="92">
          <cell r="J92" t="str">
            <v>1404010200</v>
          </cell>
        </row>
        <row r="93">
          <cell r="J93" t="str">
            <v>1407000000</v>
          </cell>
        </row>
        <row r="94">
          <cell r="J94" t="str">
            <v>1407030000</v>
          </cell>
        </row>
        <row r="95">
          <cell r="J95" t="str">
            <v>6000000000</v>
          </cell>
        </row>
        <row r="96">
          <cell r="J96" t="str">
            <v>6004000000</v>
          </cell>
        </row>
        <row r="97">
          <cell r="J97" t="str">
            <v>6005000000</v>
          </cell>
        </row>
        <row r="98">
          <cell r="J98" t="str">
            <v>6007000000</v>
          </cell>
        </row>
        <row r="99">
          <cell r="J99" t="str">
            <v>6099000000</v>
          </cell>
        </row>
        <row r="100">
          <cell r="J100" t="str">
            <v>8000000000</v>
          </cell>
        </row>
        <row r="101">
          <cell r="J101" t="str">
            <v>8001000000</v>
          </cell>
        </row>
        <row r="102">
          <cell r="J102" t="str">
            <v>9000000000</v>
          </cell>
        </row>
        <row r="103">
          <cell r="J103" t="str">
            <v>9001000000</v>
          </cell>
        </row>
        <row r="104">
          <cell r="J104" t="str">
            <v>9002000000</v>
          </cell>
        </row>
        <row r="105">
          <cell r="J105" t="str">
            <v>9003000000</v>
          </cell>
        </row>
        <row r="106">
          <cell r="J106" t="str">
            <v>9004000000</v>
          </cell>
        </row>
        <row r="107">
          <cell r="J107">
            <v>0</v>
          </cell>
        </row>
      </sheetData>
      <sheetData sheetId="42"/>
      <sheetData sheetId="43"/>
      <sheetData sheetId="44"/>
      <sheetData sheetId="45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ayment"/>
      <sheetName val="Own-Rev"/>
      <sheetName val="tzsh"/>
      <sheetName val="portfolio-law"/>
      <sheetName val="FACE"/>
      <sheetName val="law-ssf"/>
      <sheetName val="Law-central"/>
      <sheetName val="Port_tovch"/>
      <sheetName val="Bal-Gen"/>
      <sheetName val="Bal-Gen GDP"/>
      <sheetName val="Bal-Gen-2"/>
      <sheetName val="Bal-Gen 3"/>
      <sheetName val="Bal-Cent"/>
      <sheetName val="Gen-Rev "/>
      <sheetName val="Eco-Gen"/>
      <sheetName val="Cent-Rev"/>
      <sheetName val="Loc-rev-2"/>
      <sheetName val="HDF-Rev"/>
      <sheetName val="Oron-nutag-shiljuuleg"/>
      <sheetName val="SSF"/>
      <sheetName val="Portfolio-new"/>
      <sheetName val="Loans"/>
      <sheetName val="loans-data"/>
      <sheetName val="Check-1"/>
      <sheetName val="Check-2"/>
      <sheetName val="Check-3"/>
      <sheetName val="Check-4"/>
      <sheetName val="Bal-Gen-3-limit"/>
      <sheetName val="Bal-Gen-2 (2)"/>
      <sheetName val="NOTE"/>
      <sheetName val="Local TZSh"/>
      <sheetName val="local-rev-data"/>
      <sheetName val="Port"/>
      <sheetName val="local-exp"/>
      <sheetName val="local-aimag-exp-data"/>
      <sheetName val="local-piu"/>
      <sheetName val="local-piu-aimag"/>
      <sheetName val="cent-exp"/>
      <sheetName val="health"/>
      <sheetName val="cent-PIU"/>
      <sheetName val="HDF-exp"/>
      <sheetName val="SSF - exp"/>
      <sheetName val="HDF-rev-data"/>
      <sheetName val="local-aimag-rev-data"/>
      <sheetName val="Local-transfer"/>
      <sheetName val="Stability-fu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9">
          <cell r="J9">
            <v>48965240.394079998</v>
          </cell>
        </row>
      </sheetData>
      <sheetData sheetId="9"/>
      <sheetData sheetId="10"/>
      <sheetData sheetId="11"/>
      <sheetData sheetId="12"/>
      <sheetData sheetId="13"/>
      <sheetData sheetId="14">
        <row r="304">
          <cell r="AC304">
            <v>45303998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P11" t="str">
            <v>1100000000</v>
          </cell>
        </row>
        <row r="12">
          <cell r="P12" t="str">
            <v>1200000000</v>
          </cell>
        </row>
        <row r="13">
          <cell r="P13" t="str">
            <v>1300000000</v>
          </cell>
        </row>
        <row r="14">
          <cell r="P14" t="str">
            <v>1301000000</v>
          </cell>
        </row>
        <row r="15">
          <cell r="P15" t="str">
            <v>1301010000</v>
          </cell>
        </row>
        <row r="16">
          <cell r="P16" t="str">
            <v>1301010100</v>
          </cell>
        </row>
        <row r="17">
          <cell r="P17" t="str">
            <v>1301010200</v>
          </cell>
        </row>
        <row r="18">
          <cell r="P18" t="str">
            <v>1301010400</v>
          </cell>
        </row>
        <row r="19">
          <cell r="P19" t="str">
            <v>1301010500</v>
          </cell>
        </row>
        <row r="20">
          <cell r="P20" t="str">
            <v>1301010700</v>
          </cell>
        </row>
        <row r="21">
          <cell r="P21" t="str">
            <v>1301020000</v>
          </cell>
        </row>
        <row r="22">
          <cell r="P22" t="str">
            <v>1301020100</v>
          </cell>
        </row>
        <row r="23">
          <cell r="P23" t="str">
            <v>1301020101</v>
          </cell>
        </row>
        <row r="24">
          <cell r="P24" t="str">
            <v>1301020102</v>
          </cell>
        </row>
        <row r="25">
          <cell r="P25" t="str">
            <v>1301020103</v>
          </cell>
        </row>
        <row r="26">
          <cell r="P26" t="str">
            <v>1301020104</v>
          </cell>
        </row>
        <row r="27">
          <cell r="P27" t="str">
            <v>1301020201</v>
          </cell>
        </row>
        <row r="28">
          <cell r="P28" t="str">
            <v>1301030000</v>
          </cell>
        </row>
        <row r="29">
          <cell r="P29" t="str">
            <v>1301030100</v>
          </cell>
        </row>
        <row r="30">
          <cell r="P30" t="str">
            <v>1301030200</v>
          </cell>
        </row>
        <row r="31">
          <cell r="P31" t="str">
            <v>1301030300</v>
          </cell>
        </row>
        <row r="32">
          <cell r="P32" t="str">
            <v>1301030400</v>
          </cell>
        </row>
        <row r="33">
          <cell r="P33" t="str">
            <v>1301030500</v>
          </cell>
        </row>
        <row r="34">
          <cell r="P34" t="str">
            <v>1301030600</v>
          </cell>
        </row>
        <row r="35">
          <cell r="P35" t="str">
            <v>1301030700</v>
          </cell>
        </row>
        <row r="36">
          <cell r="P36" t="str">
            <v>1301030800</v>
          </cell>
        </row>
        <row r="37">
          <cell r="P37" t="str">
            <v>1301030900</v>
          </cell>
        </row>
        <row r="38">
          <cell r="P38" t="str">
            <v>1301031000</v>
          </cell>
        </row>
        <row r="39">
          <cell r="P39" t="str">
            <v>1301031100</v>
          </cell>
        </row>
        <row r="40">
          <cell r="P40" t="str">
            <v>1301031200</v>
          </cell>
        </row>
        <row r="41">
          <cell r="P41" t="str">
            <v>1301031201</v>
          </cell>
        </row>
        <row r="42">
          <cell r="P42" t="str">
            <v>1301031202</v>
          </cell>
        </row>
        <row r="43">
          <cell r="P43" t="str">
            <v>1301031203</v>
          </cell>
        </row>
        <row r="44">
          <cell r="P44" t="str">
            <v>1301031204</v>
          </cell>
        </row>
        <row r="45">
          <cell r="P45" t="str">
            <v>1301031205</v>
          </cell>
        </row>
        <row r="46">
          <cell r="P46" t="str">
            <v>1301031300</v>
          </cell>
        </row>
        <row r="47">
          <cell r="P47" t="str">
            <v>1301031400</v>
          </cell>
        </row>
        <row r="48">
          <cell r="P48" t="str">
            <v>1301031500</v>
          </cell>
        </row>
        <row r="49">
          <cell r="P49" t="str">
            <v>1301031600</v>
          </cell>
        </row>
        <row r="50">
          <cell r="P50" t="str">
            <v>1301031700</v>
          </cell>
        </row>
        <row r="51">
          <cell r="P51" t="str">
            <v>1301031800</v>
          </cell>
        </row>
        <row r="52">
          <cell r="P52" t="str">
            <v>1301031900</v>
          </cell>
        </row>
        <row r="53">
          <cell r="P53" t="str">
            <v>1301032000</v>
          </cell>
        </row>
        <row r="54">
          <cell r="P54" t="str">
            <v>1301032100</v>
          </cell>
        </row>
        <row r="55">
          <cell r="P55" t="str">
            <v>1301032300</v>
          </cell>
        </row>
        <row r="56">
          <cell r="P56" t="str">
            <v>1301032500</v>
          </cell>
        </row>
        <row r="57">
          <cell r="P57" t="str">
            <v>1301032600</v>
          </cell>
        </row>
        <row r="58">
          <cell r="P58" t="str">
            <v>1301032800</v>
          </cell>
        </row>
        <row r="59">
          <cell r="P59" t="str">
            <v>1301033200</v>
          </cell>
        </row>
        <row r="60">
          <cell r="P60" t="str">
            <v>1301033300</v>
          </cell>
        </row>
        <row r="61">
          <cell r="P61" t="str">
            <v>1301033500</v>
          </cell>
        </row>
        <row r="62">
          <cell r="P62" t="str">
            <v>1301033700</v>
          </cell>
        </row>
        <row r="63">
          <cell r="P63" t="str">
            <v>1301033701</v>
          </cell>
        </row>
        <row r="64">
          <cell r="P64" t="str">
            <v>1301033900</v>
          </cell>
        </row>
        <row r="65">
          <cell r="P65" t="str">
            <v>1301033904</v>
          </cell>
        </row>
        <row r="66">
          <cell r="P66" t="str">
            <v>1301035100</v>
          </cell>
        </row>
        <row r="67">
          <cell r="P67" t="str">
            <v>1301036200</v>
          </cell>
        </row>
        <row r="68">
          <cell r="P68" t="str">
            <v>1301036201</v>
          </cell>
        </row>
        <row r="69">
          <cell r="P69" t="str">
            <v>1301036202</v>
          </cell>
        </row>
        <row r="70">
          <cell r="P70" t="str">
            <v>1301036204</v>
          </cell>
        </row>
        <row r="71">
          <cell r="P71" t="str">
            <v>1301036205</v>
          </cell>
        </row>
        <row r="72">
          <cell r="P72" t="str">
            <v>1301036206</v>
          </cell>
        </row>
        <row r="73">
          <cell r="P73" t="str">
            <v>1301038000</v>
          </cell>
        </row>
        <row r="74">
          <cell r="P74" t="str">
            <v>1301038200</v>
          </cell>
        </row>
        <row r="75">
          <cell r="P75" t="str">
            <v>1301039400</v>
          </cell>
        </row>
        <row r="76">
          <cell r="P76" t="str">
            <v>1301039600</v>
          </cell>
        </row>
        <row r="77">
          <cell r="P77" t="str">
            <v>1301039603</v>
          </cell>
        </row>
        <row r="78">
          <cell r="P78" t="str">
            <v>1301039604</v>
          </cell>
        </row>
        <row r="79">
          <cell r="P79" t="str">
            <v>1301039605</v>
          </cell>
        </row>
        <row r="80">
          <cell r="P80" t="str">
            <v>1301039607</v>
          </cell>
        </row>
        <row r="81">
          <cell r="P81" t="str">
            <v>1301039619</v>
          </cell>
        </row>
        <row r="82">
          <cell r="P82" t="str">
            <v>1301039620</v>
          </cell>
        </row>
        <row r="83">
          <cell r="P83" t="str">
            <v>1301039621</v>
          </cell>
        </row>
        <row r="84">
          <cell r="P84" t="str">
            <v>1301039622</v>
          </cell>
        </row>
        <row r="85">
          <cell r="P85" t="str">
            <v>1301039623</v>
          </cell>
        </row>
        <row r="86">
          <cell r="P86" t="str">
            <v>1301039640</v>
          </cell>
        </row>
        <row r="87">
          <cell r="P87" t="str">
            <v>1301039641</v>
          </cell>
        </row>
        <row r="88">
          <cell r="P88" t="str">
            <v>1301039700</v>
          </cell>
        </row>
        <row r="89">
          <cell r="P89" t="str">
            <v>1301039800</v>
          </cell>
        </row>
        <row r="90">
          <cell r="P90" t="str">
            <v>1301039900</v>
          </cell>
        </row>
        <row r="91">
          <cell r="P91" t="str">
            <v>13010399A1</v>
          </cell>
        </row>
        <row r="92">
          <cell r="P92" t="str">
            <v>1302000000</v>
          </cell>
        </row>
        <row r="93">
          <cell r="P93" t="str">
            <v>1302020000</v>
          </cell>
        </row>
        <row r="94">
          <cell r="P94" t="str">
            <v>1302020400</v>
          </cell>
        </row>
        <row r="95">
          <cell r="P95" t="str">
            <v>1303000000</v>
          </cell>
        </row>
        <row r="96">
          <cell r="P96" t="str">
            <v>1303010000</v>
          </cell>
        </row>
        <row r="97">
          <cell r="P97" t="str">
            <v>1303010200</v>
          </cell>
        </row>
        <row r="98">
          <cell r="P98" t="str">
            <v>1303010400</v>
          </cell>
        </row>
        <row r="99">
          <cell r="P99" t="str">
            <v>1303020000</v>
          </cell>
        </row>
        <row r="100">
          <cell r="P100" t="str">
            <v>1303020200</v>
          </cell>
        </row>
        <row r="101">
          <cell r="P101" t="str">
            <v>1303020205</v>
          </cell>
        </row>
        <row r="102">
          <cell r="P102" t="str">
            <v>1303030000</v>
          </cell>
        </row>
        <row r="103">
          <cell r="P103" t="str">
            <v>1303030200</v>
          </cell>
        </row>
        <row r="104">
          <cell r="P104" t="str">
            <v>1303040000</v>
          </cell>
        </row>
        <row r="105">
          <cell r="P105" t="str">
            <v>1303040200</v>
          </cell>
        </row>
        <row r="106">
          <cell r="P106" t="str">
            <v>1303040201</v>
          </cell>
        </row>
        <row r="107">
          <cell r="P107" t="str">
            <v>1303040202</v>
          </cell>
        </row>
        <row r="108">
          <cell r="P108" t="str">
            <v>1303040211</v>
          </cell>
        </row>
        <row r="109">
          <cell r="P109" t="str">
            <v>1303040219</v>
          </cell>
        </row>
        <row r="110">
          <cell r="P110" t="str">
            <v>1303040220</v>
          </cell>
        </row>
        <row r="111">
          <cell r="P111" t="str">
            <v>1303040221</v>
          </cell>
        </row>
        <row r="112">
          <cell r="P112" t="str">
            <v>1303040223</v>
          </cell>
        </row>
        <row r="113">
          <cell r="P113" t="str">
            <v>1303040224</v>
          </cell>
        </row>
        <row r="114">
          <cell r="P114" t="str">
            <v>1303040227</v>
          </cell>
        </row>
        <row r="115">
          <cell r="P115" t="str">
            <v>1303040900</v>
          </cell>
        </row>
        <row r="116">
          <cell r="P116" t="str">
            <v>1303041100</v>
          </cell>
        </row>
        <row r="117">
          <cell r="P117" t="str">
            <v>1303041102</v>
          </cell>
        </row>
        <row r="118">
          <cell r="P118" t="str">
            <v>1303041104</v>
          </cell>
        </row>
        <row r="119">
          <cell r="P119" t="str">
            <v>1303041105</v>
          </cell>
        </row>
        <row r="120">
          <cell r="P120" t="str">
            <v>1303041108</v>
          </cell>
        </row>
        <row r="121">
          <cell r="P121" t="str">
            <v>1303041111</v>
          </cell>
        </row>
        <row r="122">
          <cell r="P122" t="str">
            <v>1303041115</v>
          </cell>
        </row>
        <row r="123">
          <cell r="P123" t="str">
            <v>1303070000</v>
          </cell>
        </row>
        <row r="124">
          <cell r="P124" t="str">
            <v>1303072000</v>
          </cell>
        </row>
        <row r="125">
          <cell r="P125" t="str">
            <v>1303090000</v>
          </cell>
        </row>
        <row r="126">
          <cell r="P126" t="str">
            <v>1303096000</v>
          </cell>
        </row>
        <row r="127">
          <cell r="P127" t="str">
            <v>1303096100</v>
          </cell>
        </row>
        <row r="128">
          <cell r="P128" t="str">
            <v>1400000000</v>
          </cell>
        </row>
        <row r="129">
          <cell r="P129" t="str">
            <v>1404000000</v>
          </cell>
        </row>
        <row r="130">
          <cell r="P130" t="str">
            <v>1404010200</v>
          </cell>
        </row>
        <row r="131">
          <cell r="P131" t="str">
            <v>1404010500</v>
          </cell>
        </row>
        <row r="132">
          <cell r="P132" t="str">
            <v>1404010600</v>
          </cell>
        </row>
        <row r="133">
          <cell r="P133" t="str">
            <v>1408000000</v>
          </cell>
        </row>
        <row r="134">
          <cell r="P134" t="str">
            <v>1408010000</v>
          </cell>
        </row>
        <row r="135">
          <cell r="P135" t="str">
            <v>1408030000</v>
          </cell>
        </row>
        <row r="136">
          <cell r="P136" t="str">
            <v>1408040000</v>
          </cell>
        </row>
        <row r="137">
          <cell r="P137" t="str">
            <v>1500000000</v>
          </cell>
        </row>
        <row r="138">
          <cell r="P138" t="str">
            <v>1508050000</v>
          </cell>
        </row>
        <row r="139">
          <cell r="P139" t="str">
            <v>1508050100</v>
          </cell>
        </row>
        <row r="140">
          <cell r="P140" t="str">
            <v>6000000000</v>
          </cell>
        </row>
        <row r="141">
          <cell r="P141" t="str">
            <v>6001000000</v>
          </cell>
        </row>
        <row r="142">
          <cell r="P142" t="str">
            <v>6003000000</v>
          </cell>
        </row>
        <row r="143">
          <cell r="P143" t="str">
            <v>6006000000</v>
          </cell>
        </row>
        <row r="144">
          <cell r="P144" t="str">
            <v>6007000000</v>
          </cell>
        </row>
        <row r="145">
          <cell r="P145" t="str">
            <v>6096000000</v>
          </cell>
        </row>
        <row r="146">
          <cell r="P146" t="str">
            <v>6097000000</v>
          </cell>
        </row>
        <row r="147">
          <cell r="P147" t="str">
            <v>6099000000</v>
          </cell>
        </row>
        <row r="148">
          <cell r="P148" t="str">
            <v>8000000000</v>
          </cell>
        </row>
        <row r="149">
          <cell r="P149" t="str">
            <v>8001000000</v>
          </cell>
        </row>
        <row r="150">
          <cell r="P150" t="str">
            <v>9000000000</v>
          </cell>
        </row>
        <row r="151">
          <cell r="P151" t="str">
            <v>9001000000</v>
          </cell>
        </row>
        <row r="152">
          <cell r="P152" t="str">
            <v>9002000000</v>
          </cell>
        </row>
        <row r="153">
          <cell r="P153" t="str">
            <v>9003000000</v>
          </cell>
        </row>
        <row r="154">
          <cell r="P154" t="str">
            <v>9004000000</v>
          </cell>
        </row>
        <row r="155">
          <cell r="P155">
            <v>0</v>
          </cell>
        </row>
        <row r="156">
          <cell r="P156">
            <v>0</v>
          </cell>
        </row>
        <row r="157">
          <cell r="P157">
            <v>0</v>
          </cell>
        </row>
        <row r="158">
          <cell r="P158">
            <v>0</v>
          </cell>
        </row>
        <row r="159">
          <cell r="P159">
            <v>0</v>
          </cell>
        </row>
        <row r="160">
          <cell r="P160">
            <v>0</v>
          </cell>
        </row>
        <row r="161">
          <cell r="P161">
            <v>0</v>
          </cell>
        </row>
        <row r="162">
          <cell r="P162">
            <v>0</v>
          </cell>
        </row>
        <row r="163">
          <cell r="P163">
            <v>0</v>
          </cell>
        </row>
      </sheetData>
      <sheetData sheetId="34"/>
      <sheetData sheetId="35"/>
      <sheetData sheetId="36"/>
      <sheetData sheetId="37">
        <row r="11">
          <cell r="Q11" t="str">
            <v>1100000000</v>
          </cell>
        </row>
        <row r="12">
          <cell r="Q12" t="str">
            <v>1200000000</v>
          </cell>
        </row>
        <row r="13">
          <cell r="Q13" t="str">
            <v>1300000000</v>
          </cell>
        </row>
        <row r="14">
          <cell r="Q14" t="str">
            <v>1301000000</v>
          </cell>
        </row>
        <row r="15">
          <cell r="Q15" t="str">
            <v>1301010000</v>
          </cell>
        </row>
        <row r="16">
          <cell r="Q16" t="str">
            <v>1301010100</v>
          </cell>
        </row>
        <row r="17">
          <cell r="Q17" t="str">
            <v>1301010200</v>
          </cell>
        </row>
        <row r="18">
          <cell r="Q18" t="str">
            <v>1301010400</v>
          </cell>
        </row>
        <row r="19">
          <cell r="Q19" t="str">
            <v>1301010500</v>
          </cell>
        </row>
        <row r="20">
          <cell r="Q20" t="str">
            <v>1301010700</v>
          </cell>
        </row>
        <row r="21">
          <cell r="Q21" t="str">
            <v>1301020000</v>
          </cell>
        </row>
        <row r="22">
          <cell r="Q22" t="str">
            <v>1301020100</v>
          </cell>
        </row>
        <row r="23">
          <cell r="Q23" t="str">
            <v>1301020101</v>
          </cell>
        </row>
        <row r="24">
          <cell r="Q24" t="str">
            <v>1301020102</v>
          </cell>
        </row>
        <row r="25">
          <cell r="Q25" t="str">
            <v>1301020103</v>
          </cell>
        </row>
        <row r="26">
          <cell r="Q26" t="str">
            <v>1301020104</v>
          </cell>
        </row>
        <row r="27">
          <cell r="Q27" t="str">
            <v>1301020201</v>
          </cell>
        </row>
        <row r="28">
          <cell r="Q28" t="str">
            <v>1301030000</v>
          </cell>
        </row>
        <row r="29">
          <cell r="Q29" t="str">
            <v>1301030100</v>
          </cell>
        </row>
        <row r="30">
          <cell r="Q30" t="str">
            <v>1301030200</v>
          </cell>
        </row>
        <row r="31">
          <cell r="Q31" t="str">
            <v>1301030300</v>
          </cell>
        </row>
        <row r="32">
          <cell r="Q32" t="str">
            <v>1301030400</v>
          </cell>
        </row>
        <row r="33">
          <cell r="Q33" t="str">
            <v>1301030500</v>
          </cell>
        </row>
        <row r="34">
          <cell r="Q34" t="str">
            <v>1301030600</v>
          </cell>
        </row>
        <row r="35">
          <cell r="Q35" t="str">
            <v>1301030700</v>
          </cell>
        </row>
        <row r="36">
          <cell r="Q36" t="str">
            <v>1301030800</v>
          </cell>
        </row>
        <row r="37">
          <cell r="Q37" t="str">
            <v>1301030900</v>
          </cell>
        </row>
        <row r="38">
          <cell r="Q38" t="str">
            <v>1301031000</v>
          </cell>
        </row>
        <row r="39">
          <cell r="Q39" t="str">
            <v>1301031100</v>
          </cell>
        </row>
        <row r="40">
          <cell r="Q40" t="str">
            <v>1301031200</v>
          </cell>
        </row>
        <row r="41">
          <cell r="Q41" t="str">
            <v>1301031201</v>
          </cell>
        </row>
        <row r="42">
          <cell r="Q42" t="str">
            <v>1301031202</v>
          </cell>
        </row>
        <row r="43">
          <cell r="Q43" t="str">
            <v>1301031203</v>
          </cell>
        </row>
        <row r="44">
          <cell r="Q44" t="str">
            <v>1301031204</v>
          </cell>
        </row>
        <row r="45">
          <cell r="Q45" t="str">
            <v>1301031205</v>
          </cell>
        </row>
        <row r="46">
          <cell r="Q46" t="str">
            <v>1301031300</v>
          </cell>
        </row>
        <row r="47">
          <cell r="Q47" t="str">
            <v>1301031400</v>
          </cell>
        </row>
        <row r="48">
          <cell r="Q48" t="str">
            <v>1301031500</v>
          </cell>
        </row>
        <row r="49">
          <cell r="Q49" t="str">
            <v>1301031600</v>
          </cell>
        </row>
        <row r="50">
          <cell r="Q50" t="str">
            <v>1301031800</v>
          </cell>
        </row>
        <row r="51">
          <cell r="Q51" t="str">
            <v>1301031900</v>
          </cell>
        </row>
        <row r="52">
          <cell r="Q52" t="str">
            <v>1301032000</v>
          </cell>
        </row>
        <row r="53">
          <cell r="Q53" t="str">
            <v>1301032100</v>
          </cell>
        </row>
        <row r="54">
          <cell r="Q54" t="str">
            <v>1301032200</v>
          </cell>
        </row>
        <row r="55">
          <cell r="Q55" t="str">
            <v>1301032300</v>
          </cell>
        </row>
        <row r="56">
          <cell r="Q56" t="str">
            <v>1301032400</v>
          </cell>
        </row>
        <row r="57">
          <cell r="Q57" t="str">
            <v>1301032500</v>
          </cell>
        </row>
        <row r="58">
          <cell r="Q58" t="str">
            <v>1301032600</v>
          </cell>
        </row>
        <row r="59">
          <cell r="Q59" t="str">
            <v>1301032800</v>
          </cell>
        </row>
        <row r="60">
          <cell r="Q60" t="str">
            <v>1301032900</v>
          </cell>
        </row>
        <row r="61">
          <cell r="Q61" t="str">
            <v>1301033100</v>
          </cell>
        </row>
        <row r="62">
          <cell r="Q62" t="str">
            <v>1301033201</v>
          </cell>
        </row>
        <row r="63">
          <cell r="Q63" t="str">
            <v>1301033300</v>
          </cell>
        </row>
        <row r="64">
          <cell r="Q64" t="str">
            <v>1301033500</v>
          </cell>
        </row>
        <row r="65">
          <cell r="Q65" t="str">
            <v>1301033600</v>
          </cell>
        </row>
        <row r="66">
          <cell r="Q66" t="str">
            <v>1301033900</v>
          </cell>
        </row>
        <row r="67">
          <cell r="Q67" t="str">
            <v>1301033901</v>
          </cell>
        </row>
        <row r="68">
          <cell r="Q68" t="str">
            <v>1301033904</v>
          </cell>
        </row>
        <row r="69">
          <cell r="Q69" t="str">
            <v>1301033907</v>
          </cell>
        </row>
        <row r="70">
          <cell r="Q70" t="str">
            <v>1301033910</v>
          </cell>
        </row>
        <row r="71">
          <cell r="Q71" t="str">
            <v>1301034000</v>
          </cell>
        </row>
        <row r="72">
          <cell r="Q72" t="str">
            <v>1301034100</v>
          </cell>
        </row>
        <row r="73">
          <cell r="Q73" t="str">
            <v>1301034200</v>
          </cell>
        </row>
        <row r="74">
          <cell r="Q74" t="str">
            <v>1301034300</v>
          </cell>
        </row>
        <row r="75">
          <cell r="Q75" t="str">
            <v>1301034700</v>
          </cell>
        </row>
        <row r="76">
          <cell r="Q76" t="str">
            <v>1301034800</v>
          </cell>
        </row>
        <row r="77">
          <cell r="Q77" t="str">
            <v>1301034900</v>
          </cell>
        </row>
        <row r="78">
          <cell r="Q78" t="str">
            <v>1301035100</v>
          </cell>
        </row>
        <row r="79">
          <cell r="Q79" t="str">
            <v>1301035300</v>
          </cell>
        </row>
        <row r="80">
          <cell r="Q80" t="str">
            <v>1301035500</v>
          </cell>
        </row>
        <row r="81">
          <cell r="Q81" t="str">
            <v>1301035700</v>
          </cell>
        </row>
        <row r="82">
          <cell r="Q82" t="str">
            <v>1301035800</v>
          </cell>
        </row>
        <row r="83">
          <cell r="Q83" t="str">
            <v>1301036200</v>
          </cell>
        </row>
        <row r="84">
          <cell r="Q84" t="str">
            <v>1301036201</v>
          </cell>
        </row>
        <row r="85">
          <cell r="Q85" t="str">
            <v>1301036202</v>
          </cell>
        </row>
        <row r="86">
          <cell r="Q86" t="str">
            <v>1301036204</v>
          </cell>
        </row>
        <row r="87">
          <cell r="Q87" t="str">
            <v>1301036205</v>
          </cell>
        </row>
        <row r="88">
          <cell r="Q88" t="str">
            <v>1301036206</v>
          </cell>
        </row>
        <row r="89">
          <cell r="Q89" t="str">
            <v>1301038200</v>
          </cell>
        </row>
        <row r="90">
          <cell r="Q90" t="str">
            <v>1301038400</v>
          </cell>
        </row>
        <row r="91">
          <cell r="Q91" t="str">
            <v>1301038500</v>
          </cell>
        </row>
        <row r="92">
          <cell r="Q92" t="str">
            <v>1301039000</v>
          </cell>
        </row>
        <row r="93">
          <cell r="Q93" t="str">
            <v>1301039400</v>
          </cell>
        </row>
        <row r="94">
          <cell r="Q94" t="str">
            <v>1301039600</v>
          </cell>
        </row>
        <row r="95">
          <cell r="Q95" t="str">
            <v>1301039601</v>
          </cell>
        </row>
        <row r="96">
          <cell r="Q96" t="str">
            <v>1301039603</v>
          </cell>
        </row>
        <row r="97">
          <cell r="Q97" t="str">
            <v>1301039604</v>
          </cell>
        </row>
        <row r="98">
          <cell r="Q98" t="str">
            <v>1301039605</v>
          </cell>
        </row>
        <row r="99">
          <cell r="Q99" t="str">
            <v>1301039607</v>
          </cell>
        </row>
        <row r="100">
          <cell r="Q100" t="str">
            <v>1301039619</v>
          </cell>
        </row>
        <row r="101">
          <cell r="Q101" t="str">
            <v>1301039620</v>
          </cell>
        </row>
        <row r="102">
          <cell r="Q102" t="str">
            <v>1301039621</v>
          </cell>
        </row>
        <row r="103">
          <cell r="Q103" t="str">
            <v>1301039622</v>
          </cell>
        </row>
        <row r="104">
          <cell r="Q104" t="str">
            <v>1301039623</v>
          </cell>
        </row>
        <row r="105">
          <cell r="Q105" t="str">
            <v>1301039640</v>
          </cell>
        </row>
        <row r="106">
          <cell r="Q106" t="str">
            <v>1301039641</v>
          </cell>
        </row>
        <row r="107">
          <cell r="Q107" t="str">
            <v>1301039700</v>
          </cell>
        </row>
        <row r="108">
          <cell r="Q108" t="str">
            <v>1301039800</v>
          </cell>
        </row>
        <row r="109">
          <cell r="Q109" t="str">
            <v>1301039801</v>
          </cell>
        </row>
        <row r="110">
          <cell r="Q110" t="str">
            <v>1301039900</v>
          </cell>
        </row>
        <row r="111">
          <cell r="Q111" t="str">
            <v>13010399A1</v>
          </cell>
        </row>
        <row r="112">
          <cell r="Q112" t="str">
            <v>1301040100</v>
          </cell>
        </row>
        <row r="113">
          <cell r="Q113" t="str">
            <v>1302000000</v>
          </cell>
        </row>
        <row r="114">
          <cell r="Q114" t="str">
            <v>1302010000</v>
          </cell>
        </row>
        <row r="115">
          <cell r="Q115" t="str">
            <v>1302020000</v>
          </cell>
        </row>
        <row r="116">
          <cell r="Q116" t="str">
            <v>1302020100</v>
          </cell>
        </row>
        <row r="117">
          <cell r="Q117" t="str">
            <v>1303000000</v>
          </cell>
        </row>
        <row r="118">
          <cell r="Q118" t="str">
            <v>1303010000</v>
          </cell>
        </row>
        <row r="119">
          <cell r="Q119" t="str">
            <v>1303010100</v>
          </cell>
        </row>
        <row r="120">
          <cell r="Q120" t="str">
            <v>1303010200</v>
          </cell>
        </row>
        <row r="121">
          <cell r="Q121" t="str">
            <v>1303010400</v>
          </cell>
        </row>
        <row r="122">
          <cell r="Q122" t="str">
            <v>1303010500</v>
          </cell>
        </row>
        <row r="123">
          <cell r="Q123" t="str">
            <v>1303020000</v>
          </cell>
        </row>
        <row r="124">
          <cell r="Q124" t="str">
            <v>1303020100</v>
          </cell>
        </row>
        <row r="125">
          <cell r="Q125" t="str">
            <v>1303020200</v>
          </cell>
        </row>
        <row r="126">
          <cell r="Q126" t="str">
            <v>1303020202</v>
          </cell>
        </row>
        <row r="127">
          <cell r="Q127" t="str">
            <v>1303020207</v>
          </cell>
        </row>
        <row r="128">
          <cell r="Q128" t="str">
            <v>1303030000</v>
          </cell>
        </row>
        <row r="129">
          <cell r="Q129" t="str">
            <v>1303030300</v>
          </cell>
        </row>
        <row r="130">
          <cell r="Q130" t="str">
            <v>1303040000</v>
          </cell>
        </row>
        <row r="131">
          <cell r="Q131" t="str">
            <v>1303040100</v>
          </cell>
        </row>
        <row r="132">
          <cell r="Q132" t="str">
            <v>1303040109</v>
          </cell>
        </row>
        <row r="133">
          <cell r="Q133" t="str">
            <v>1303040200</v>
          </cell>
        </row>
        <row r="134">
          <cell r="Q134" t="str">
            <v>1303040208</v>
          </cell>
        </row>
        <row r="135">
          <cell r="Q135" t="str">
            <v>1303040213</v>
          </cell>
        </row>
        <row r="136">
          <cell r="Q136" t="str">
            <v>1303040216</v>
          </cell>
        </row>
        <row r="137">
          <cell r="Q137" t="str">
            <v>1303040222</v>
          </cell>
        </row>
        <row r="138">
          <cell r="Q138" t="str">
            <v>1303040224</v>
          </cell>
        </row>
        <row r="139">
          <cell r="Q139" t="str">
            <v>1303040300</v>
          </cell>
        </row>
        <row r="140">
          <cell r="Q140" t="str">
            <v>1303040500</v>
          </cell>
        </row>
        <row r="141">
          <cell r="Q141" t="str">
            <v>1303040600</v>
          </cell>
        </row>
        <row r="142">
          <cell r="Q142" t="str">
            <v>1303040800</v>
          </cell>
        </row>
        <row r="143">
          <cell r="Q143" t="str">
            <v>1303040900</v>
          </cell>
        </row>
        <row r="144">
          <cell r="Q144" t="str">
            <v>1303041100</v>
          </cell>
        </row>
        <row r="145">
          <cell r="Q145" t="str">
            <v>1303041101</v>
          </cell>
        </row>
        <row r="146">
          <cell r="Q146" t="str">
            <v>1303041102</v>
          </cell>
        </row>
        <row r="147">
          <cell r="Q147" t="str">
            <v>1303041103</v>
          </cell>
        </row>
        <row r="148">
          <cell r="Q148" t="str">
            <v>1303041104</v>
          </cell>
        </row>
        <row r="149">
          <cell r="Q149" t="str">
            <v>1303041105</v>
          </cell>
        </row>
        <row r="150">
          <cell r="Q150" t="str">
            <v>1303041106</v>
          </cell>
        </row>
        <row r="151">
          <cell r="Q151" t="str">
            <v>1303041107</v>
          </cell>
        </row>
        <row r="152">
          <cell r="Q152" t="str">
            <v>1303041108</v>
          </cell>
        </row>
        <row r="153">
          <cell r="Q153" t="str">
            <v>1303041109</v>
          </cell>
        </row>
        <row r="154">
          <cell r="Q154" t="str">
            <v>1303041111</v>
          </cell>
        </row>
        <row r="155">
          <cell r="Q155" t="str">
            <v>1303041112</v>
          </cell>
        </row>
        <row r="156">
          <cell r="Q156" t="str">
            <v>1303041115</v>
          </cell>
        </row>
        <row r="157">
          <cell r="Q157" t="str">
            <v>1303070000</v>
          </cell>
        </row>
        <row r="158">
          <cell r="Q158" t="str">
            <v>1303071800</v>
          </cell>
        </row>
        <row r="159">
          <cell r="Q159" t="str">
            <v>1303072000</v>
          </cell>
        </row>
        <row r="160">
          <cell r="Q160" t="str">
            <v>1303072100</v>
          </cell>
        </row>
        <row r="161">
          <cell r="Q161" t="str">
            <v>1303072300</v>
          </cell>
        </row>
        <row r="162">
          <cell r="Q162" t="str">
            <v>1303072400</v>
          </cell>
        </row>
        <row r="163">
          <cell r="Q163" t="str">
            <v>1303073100</v>
          </cell>
        </row>
        <row r="164">
          <cell r="Q164" t="str">
            <v>1303073300</v>
          </cell>
        </row>
        <row r="165">
          <cell r="Q165" t="str">
            <v>1303080000</v>
          </cell>
        </row>
        <row r="166">
          <cell r="Q166" t="str">
            <v>1303080100</v>
          </cell>
        </row>
        <row r="167">
          <cell r="Q167" t="str">
            <v>1303090000</v>
          </cell>
        </row>
        <row r="168">
          <cell r="Q168" t="str">
            <v>1303090100</v>
          </cell>
        </row>
        <row r="169">
          <cell r="Q169" t="str">
            <v>1303090600</v>
          </cell>
        </row>
        <row r="170">
          <cell r="Q170" t="str">
            <v>1303092700</v>
          </cell>
        </row>
        <row r="171">
          <cell r="Q171" t="str">
            <v>1303092701</v>
          </cell>
        </row>
        <row r="172">
          <cell r="Q172" t="str">
            <v>1303092702</v>
          </cell>
        </row>
        <row r="173">
          <cell r="Q173" t="str">
            <v>1303096000</v>
          </cell>
        </row>
        <row r="174">
          <cell r="Q174" t="str">
            <v>1303096100</v>
          </cell>
        </row>
        <row r="175">
          <cell r="Q175" t="str">
            <v>1303100000</v>
          </cell>
        </row>
        <row r="176">
          <cell r="Q176" t="str">
            <v>1303100100</v>
          </cell>
        </row>
        <row r="177">
          <cell r="Q177" t="str">
            <v>1303100200</v>
          </cell>
        </row>
        <row r="178">
          <cell r="Q178" t="str">
            <v>1400000000</v>
          </cell>
        </row>
        <row r="179">
          <cell r="Q179" t="str">
            <v>1404000000</v>
          </cell>
        </row>
        <row r="180">
          <cell r="Q180" t="str">
            <v>1404010100</v>
          </cell>
        </row>
        <row r="181">
          <cell r="Q181" t="str">
            <v>1404010200</v>
          </cell>
        </row>
        <row r="182">
          <cell r="Q182" t="str">
            <v>1405000000</v>
          </cell>
        </row>
        <row r="183">
          <cell r="Q183" t="str">
            <v>1405010100</v>
          </cell>
        </row>
        <row r="184">
          <cell r="Q184" t="str">
            <v>1405010200</v>
          </cell>
        </row>
        <row r="185">
          <cell r="Q185" t="str">
            <v>1405010300</v>
          </cell>
        </row>
        <row r="186">
          <cell r="Q186" t="str">
            <v>1405010400</v>
          </cell>
        </row>
        <row r="187">
          <cell r="Q187" t="str">
            <v>1405010500</v>
          </cell>
        </row>
        <row r="188">
          <cell r="Q188" t="str">
            <v>1405010600</v>
          </cell>
        </row>
        <row r="189">
          <cell r="Q189" t="str">
            <v>1405010700</v>
          </cell>
        </row>
        <row r="190">
          <cell r="Q190" t="str">
            <v>1406000000</v>
          </cell>
        </row>
        <row r="191">
          <cell r="Q191" t="str">
            <v>1406010000</v>
          </cell>
        </row>
        <row r="192">
          <cell r="Q192" t="str">
            <v>1406020000</v>
          </cell>
        </row>
        <row r="193">
          <cell r="Q193" t="str">
            <v>1407000000</v>
          </cell>
        </row>
        <row r="194">
          <cell r="Q194" t="str">
            <v>1407010000</v>
          </cell>
        </row>
        <row r="195">
          <cell r="Q195" t="str">
            <v>1408000000</v>
          </cell>
        </row>
        <row r="196">
          <cell r="Q196" t="str">
            <v>1408010000</v>
          </cell>
        </row>
        <row r="197">
          <cell r="Q197" t="str">
            <v>1408030000</v>
          </cell>
        </row>
        <row r="198">
          <cell r="Q198" t="str">
            <v>1408040000</v>
          </cell>
        </row>
        <row r="199">
          <cell r="Q199" t="str">
            <v>1500000000</v>
          </cell>
        </row>
        <row r="200">
          <cell r="Q200" t="str">
            <v>1508050000</v>
          </cell>
        </row>
        <row r="201">
          <cell r="Q201" t="str">
            <v>1508050100</v>
          </cell>
        </row>
        <row r="202">
          <cell r="Q202" t="str">
            <v>1508050200</v>
          </cell>
        </row>
        <row r="203">
          <cell r="Q203" t="str">
            <v>1508050300</v>
          </cell>
        </row>
        <row r="204">
          <cell r="Q204" t="str">
            <v>1509000000</v>
          </cell>
        </row>
        <row r="205">
          <cell r="Q205" t="str">
            <v>1509010000</v>
          </cell>
        </row>
        <row r="206">
          <cell r="Q206" t="str">
            <v>6000000000</v>
          </cell>
        </row>
        <row r="207">
          <cell r="Q207" t="str">
            <v>6003000000</v>
          </cell>
        </row>
        <row r="208">
          <cell r="Q208" t="str">
            <v>6005000000</v>
          </cell>
        </row>
        <row r="209">
          <cell r="Q209" t="str">
            <v>6006000000</v>
          </cell>
        </row>
        <row r="210">
          <cell r="Q210" t="str">
            <v>6007000000</v>
          </cell>
        </row>
        <row r="211">
          <cell r="Q211" t="str">
            <v>6008000000</v>
          </cell>
        </row>
        <row r="212">
          <cell r="Q212" t="str">
            <v>6010000000</v>
          </cell>
        </row>
        <row r="213">
          <cell r="Q213" t="str">
            <v>6013000000</v>
          </cell>
        </row>
        <row r="214">
          <cell r="Q214" t="str">
            <v>6016000000</v>
          </cell>
        </row>
        <row r="215">
          <cell r="Q215" t="str">
            <v>6019000000</v>
          </cell>
        </row>
        <row r="216">
          <cell r="Q216" t="str">
            <v>6099000000</v>
          </cell>
        </row>
        <row r="217">
          <cell r="Q217" t="str">
            <v>8000000000</v>
          </cell>
        </row>
        <row r="218">
          <cell r="Q218" t="str">
            <v>8001000000</v>
          </cell>
        </row>
        <row r="219">
          <cell r="Q219" t="str">
            <v>8002000000</v>
          </cell>
        </row>
        <row r="220">
          <cell r="Q220" t="str">
            <v>9000000000</v>
          </cell>
        </row>
        <row r="221">
          <cell r="Q221" t="str">
            <v>9001000000</v>
          </cell>
        </row>
        <row r="222">
          <cell r="Q222" t="str">
            <v>9002000000</v>
          </cell>
        </row>
        <row r="223">
          <cell r="Q223" t="str">
            <v>9003000000</v>
          </cell>
        </row>
        <row r="224">
          <cell r="Q224" t="str">
            <v>9004000000</v>
          </cell>
        </row>
        <row r="225">
          <cell r="Q225" t="str">
            <v>9005000000</v>
          </cell>
        </row>
        <row r="226">
          <cell r="Q226" t="str">
            <v>9500000000</v>
          </cell>
        </row>
        <row r="227">
          <cell r="Q227" t="str">
            <v>9501000000</v>
          </cell>
        </row>
        <row r="228">
          <cell r="Q228" t="str">
            <v>9501010000</v>
          </cell>
        </row>
        <row r="229">
          <cell r="Q229" t="str">
            <v>9501020000</v>
          </cell>
        </row>
        <row r="230">
          <cell r="Q230" t="str">
            <v>9503000000</v>
          </cell>
        </row>
        <row r="231">
          <cell r="Q231" t="str">
            <v>9503010000</v>
          </cell>
        </row>
        <row r="232">
          <cell r="Q232" t="str">
            <v>9503020000</v>
          </cell>
        </row>
        <row r="233">
          <cell r="Q233" t="str">
            <v>9504000000</v>
          </cell>
        </row>
        <row r="234">
          <cell r="Q234" t="str">
            <v>9504010000</v>
          </cell>
        </row>
        <row r="235">
          <cell r="Q235" t="str">
            <v>9504020000</v>
          </cell>
        </row>
        <row r="236">
          <cell r="Q236">
            <v>0</v>
          </cell>
        </row>
        <row r="237">
          <cell r="Q237">
            <v>0</v>
          </cell>
        </row>
        <row r="238">
          <cell r="Q238">
            <v>0</v>
          </cell>
        </row>
        <row r="239">
          <cell r="Q239">
            <v>0</v>
          </cell>
        </row>
        <row r="240">
          <cell r="Q240">
            <v>0</v>
          </cell>
        </row>
        <row r="241">
          <cell r="Q241">
            <v>0</v>
          </cell>
        </row>
        <row r="242">
          <cell r="Q242">
            <v>0</v>
          </cell>
        </row>
        <row r="243">
          <cell r="Q243">
            <v>0</v>
          </cell>
        </row>
        <row r="244">
          <cell r="Q244">
            <v>0</v>
          </cell>
        </row>
      </sheetData>
      <sheetData sheetId="38"/>
      <sheetData sheetId="39"/>
      <sheetData sheetId="40">
        <row r="11">
          <cell r="O11" t="str">
            <v>1100000000</v>
          </cell>
        </row>
        <row r="12">
          <cell r="O12" t="str">
            <v>1200000000</v>
          </cell>
        </row>
        <row r="13">
          <cell r="O13" t="str">
            <v>1300000000</v>
          </cell>
        </row>
        <row r="14">
          <cell r="O14" t="str">
            <v>1302000000</v>
          </cell>
        </row>
        <row r="15">
          <cell r="O15" t="str">
            <v>1302020000</v>
          </cell>
        </row>
        <row r="16">
          <cell r="O16" t="str">
            <v>1302020100</v>
          </cell>
        </row>
        <row r="17">
          <cell r="O17" t="str">
            <v>1303000000</v>
          </cell>
        </row>
        <row r="18">
          <cell r="O18" t="str">
            <v>1303020000</v>
          </cell>
        </row>
        <row r="19">
          <cell r="O19" t="str">
            <v>1303020200</v>
          </cell>
        </row>
        <row r="20">
          <cell r="O20" t="str">
            <v>1303020201</v>
          </cell>
        </row>
        <row r="21">
          <cell r="O21" t="str">
            <v>1303040000</v>
          </cell>
        </row>
        <row r="22">
          <cell r="O22" t="str">
            <v>1303040200</v>
          </cell>
        </row>
        <row r="23">
          <cell r="O23" t="str">
            <v>1303040218</v>
          </cell>
        </row>
        <row r="24">
          <cell r="O24" t="str">
            <v>1303041000</v>
          </cell>
        </row>
        <row r="25">
          <cell r="O25" t="str">
            <v>6000000000</v>
          </cell>
        </row>
        <row r="26">
          <cell r="O26" t="str">
            <v>6017000000</v>
          </cell>
        </row>
        <row r="27">
          <cell r="O27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O30">
            <v>0</v>
          </cell>
        </row>
      </sheetData>
      <sheetData sheetId="41">
        <row r="11">
          <cell r="J11" t="str">
            <v>1100000000</v>
          </cell>
        </row>
        <row r="12">
          <cell r="J12" t="str">
            <v>1200000000</v>
          </cell>
        </row>
        <row r="13">
          <cell r="J13" t="str">
            <v>1300000000</v>
          </cell>
        </row>
        <row r="14">
          <cell r="J14" t="str">
            <v>1301000000</v>
          </cell>
        </row>
        <row r="15">
          <cell r="J15" t="str">
            <v>1301010000</v>
          </cell>
        </row>
        <row r="16">
          <cell r="J16" t="str">
            <v>1301010100</v>
          </cell>
        </row>
        <row r="17">
          <cell r="J17" t="str">
            <v>1301010400</v>
          </cell>
        </row>
        <row r="18">
          <cell r="J18" t="str">
            <v>1301010500</v>
          </cell>
        </row>
        <row r="19">
          <cell r="J19" t="str">
            <v>1301020000</v>
          </cell>
        </row>
        <row r="20">
          <cell r="J20" t="str">
            <v>1301020100</v>
          </cell>
        </row>
        <row r="21">
          <cell r="J21" t="str">
            <v>1301020101</v>
          </cell>
        </row>
        <row r="22">
          <cell r="J22" t="str">
            <v>1301020102</v>
          </cell>
        </row>
        <row r="23">
          <cell r="J23" t="str">
            <v>1301020103</v>
          </cell>
        </row>
        <row r="24">
          <cell r="J24" t="str">
            <v>1301020104</v>
          </cell>
        </row>
        <row r="25">
          <cell r="J25" t="str">
            <v>1301020201</v>
          </cell>
        </row>
        <row r="26">
          <cell r="J26" t="str">
            <v>1301030000</v>
          </cell>
        </row>
        <row r="27">
          <cell r="J27" t="str">
            <v>1301030100</v>
          </cell>
        </row>
        <row r="28">
          <cell r="J28" t="str">
            <v>1301030200</v>
          </cell>
        </row>
        <row r="29">
          <cell r="J29" t="str">
            <v>1301030300</v>
          </cell>
        </row>
        <row r="30">
          <cell r="J30" t="str">
            <v>1301030400</v>
          </cell>
        </row>
        <row r="31">
          <cell r="J31" t="str">
            <v>1301030500</v>
          </cell>
        </row>
        <row r="32">
          <cell r="J32" t="str">
            <v>1301030600</v>
          </cell>
        </row>
        <row r="33">
          <cell r="J33" t="str">
            <v>1301030700</v>
          </cell>
        </row>
        <row r="34">
          <cell r="J34" t="str">
            <v>1301030800</v>
          </cell>
        </row>
        <row r="35">
          <cell r="J35" t="str">
            <v>1301030900</v>
          </cell>
        </row>
        <row r="36">
          <cell r="J36" t="str">
            <v>1301031200</v>
          </cell>
        </row>
        <row r="37">
          <cell r="J37" t="str">
            <v>1301031201</v>
          </cell>
        </row>
        <row r="38">
          <cell r="J38" t="str">
            <v>1301031204</v>
          </cell>
        </row>
        <row r="39">
          <cell r="J39" t="str">
            <v>1301031205</v>
          </cell>
        </row>
        <row r="40">
          <cell r="J40" t="str">
            <v>1301031300</v>
          </cell>
        </row>
        <row r="41">
          <cell r="J41" t="str">
            <v>1301031600</v>
          </cell>
        </row>
        <row r="42">
          <cell r="J42" t="str">
            <v>1301032300</v>
          </cell>
        </row>
        <row r="43">
          <cell r="J43" t="str">
            <v>1301033900</v>
          </cell>
        </row>
        <row r="44">
          <cell r="J44" t="str">
            <v>1301033901</v>
          </cell>
        </row>
        <row r="45">
          <cell r="J45" t="str">
            <v>1301036200</v>
          </cell>
        </row>
        <row r="46">
          <cell r="J46" t="str">
            <v>1301036204</v>
          </cell>
        </row>
        <row r="47">
          <cell r="J47" t="str">
            <v>1301036206</v>
          </cell>
        </row>
        <row r="48">
          <cell r="J48" t="str">
            <v>1301039600</v>
          </cell>
        </row>
        <row r="49">
          <cell r="J49" t="str">
            <v>1301039601</v>
          </cell>
        </row>
        <row r="50">
          <cell r="J50" t="str">
            <v>1301039606</v>
          </cell>
        </row>
        <row r="51">
          <cell r="J51" t="str">
            <v>1301039607</v>
          </cell>
        </row>
        <row r="52">
          <cell r="J52" t="str">
            <v>1301039620</v>
          </cell>
        </row>
        <row r="53">
          <cell r="J53" t="str">
            <v>1301039621</v>
          </cell>
        </row>
        <row r="54">
          <cell r="J54" t="str">
            <v>1301039623</v>
          </cell>
        </row>
        <row r="55">
          <cell r="J55" t="str">
            <v>1301039700</v>
          </cell>
        </row>
        <row r="56">
          <cell r="J56" t="str">
            <v>1301039800</v>
          </cell>
        </row>
        <row r="57">
          <cell r="J57" t="str">
            <v>1303000000</v>
          </cell>
        </row>
        <row r="58">
          <cell r="J58" t="str">
            <v>1303010000</v>
          </cell>
        </row>
        <row r="59">
          <cell r="J59" t="str">
            <v>1303010400</v>
          </cell>
        </row>
        <row r="60">
          <cell r="J60" t="str">
            <v>1303011000</v>
          </cell>
        </row>
        <row r="61">
          <cell r="J61" t="str">
            <v>1303020000</v>
          </cell>
        </row>
        <row r="62">
          <cell r="J62" t="str">
            <v>1303020200</v>
          </cell>
        </row>
        <row r="63">
          <cell r="J63" t="str">
            <v>1303020203</v>
          </cell>
        </row>
        <row r="64">
          <cell r="J64" t="str">
            <v>1303040000</v>
          </cell>
        </row>
        <row r="65">
          <cell r="J65" t="str">
            <v>1303040100</v>
          </cell>
        </row>
        <row r="66">
          <cell r="J66" t="str">
            <v>1303040101</v>
          </cell>
        </row>
        <row r="67">
          <cell r="J67" t="str">
            <v>1303040102</v>
          </cell>
        </row>
        <row r="68">
          <cell r="J68" t="str">
            <v>1303040103</v>
          </cell>
        </row>
        <row r="69">
          <cell r="J69" t="str">
            <v>1303040104</v>
          </cell>
        </row>
        <row r="70">
          <cell r="J70" t="str">
            <v>1303040105</v>
          </cell>
        </row>
        <row r="71">
          <cell r="J71" t="str">
            <v>1303040106</v>
          </cell>
        </row>
        <row r="72">
          <cell r="J72" t="str">
            <v>1303040107</v>
          </cell>
        </row>
        <row r="73">
          <cell r="J73" t="str">
            <v>1303040108</v>
          </cell>
        </row>
        <row r="74">
          <cell r="J74" t="str">
            <v>1303040110</v>
          </cell>
        </row>
        <row r="75">
          <cell r="J75" t="str">
            <v>1303040111</v>
          </cell>
        </row>
        <row r="76">
          <cell r="J76" t="str">
            <v>1303040112</v>
          </cell>
        </row>
        <row r="77">
          <cell r="J77" t="str">
            <v>1303040114</v>
          </cell>
        </row>
        <row r="78">
          <cell r="J78" t="str">
            <v>1303041100</v>
          </cell>
        </row>
        <row r="79">
          <cell r="J79" t="str">
            <v>1303041102</v>
          </cell>
        </row>
        <row r="80">
          <cell r="J80" t="str">
            <v>1303041103</v>
          </cell>
        </row>
        <row r="81">
          <cell r="J81" t="str">
            <v>1303041104</v>
          </cell>
        </row>
        <row r="82">
          <cell r="J82" t="str">
            <v>1303041105</v>
          </cell>
        </row>
        <row r="83">
          <cell r="J83" t="str">
            <v>1303041107</v>
          </cell>
        </row>
        <row r="84">
          <cell r="J84" t="str">
            <v>1303041108</v>
          </cell>
        </row>
        <row r="85">
          <cell r="J85" t="str">
            <v>1303041115</v>
          </cell>
        </row>
        <row r="86">
          <cell r="J86" t="str">
            <v>1303090000</v>
          </cell>
        </row>
        <row r="87">
          <cell r="J87" t="str">
            <v>1303090100</v>
          </cell>
        </row>
        <row r="88">
          <cell r="J88" t="str">
            <v>1303096000</v>
          </cell>
        </row>
        <row r="89">
          <cell r="J89" t="str">
            <v>1400000000</v>
          </cell>
        </row>
        <row r="90">
          <cell r="J90" t="str">
            <v>1404000000</v>
          </cell>
        </row>
        <row r="91">
          <cell r="J91" t="str">
            <v>1404010100</v>
          </cell>
        </row>
        <row r="92">
          <cell r="J92" t="str">
            <v>1404010200</v>
          </cell>
        </row>
        <row r="93">
          <cell r="J93" t="str">
            <v>1407000000</v>
          </cell>
        </row>
        <row r="94">
          <cell r="J94" t="str">
            <v>1407030000</v>
          </cell>
        </row>
        <row r="95">
          <cell r="J95" t="str">
            <v>6000000000</v>
          </cell>
        </row>
        <row r="96">
          <cell r="J96" t="str">
            <v>6004000000</v>
          </cell>
        </row>
        <row r="97">
          <cell r="J97" t="str">
            <v>6005000000</v>
          </cell>
        </row>
        <row r="98">
          <cell r="J98" t="str">
            <v>6007000000</v>
          </cell>
        </row>
        <row r="99">
          <cell r="J99" t="str">
            <v>6099000000</v>
          </cell>
        </row>
        <row r="100">
          <cell r="J100" t="str">
            <v>8000000000</v>
          </cell>
        </row>
        <row r="101">
          <cell r="J101" t="str">
            <v>8001000000</v>
          </cell>
        </row>
        <row r="102">
          <cell r="J102" t="str">
            <v>9000000000</v>
          </cell>
        </row>
        <row r="103">
          <cell r="J103" t="str">
            <v>9001000000</v>
          </cell>
        </row>
        <row r="104">
          <cell r="J104" t="str">
            <v>9002000000</v>
          </cell>
        </row>
        <row r="105">
          <cell r="J105" t="str">
            <v>9003000000</v>
          </cell>
        </row>
        <row r="106">
          <cell r="J106" t="str">
            <v>9004000000</v>
          </cell>
        </row>
        <row r="107">
          <cell r="J107">
            <v>0</v>
          </cell>
        </row>
      </sheetData>
      <sheetData sheetId="42"/>
      <sheetData sheetId="43"/>
      <sheetData sheetId="44"/>
      <sheetData sheetId="45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E"/>
      <sheetName val="Law"/>
      <sheetName val="Law-SSF"/>
      <sheetName val="Law-HDF"/>
      <sheetName val="Bal-Gen (3)"/>
      <sheetName val="Bal-Gen-Bat"/>
      <sheetName val="Зөрүү-bat-tod"/>
      <sheetName val="Bal-Gen-2"/>
      <sheetName val="Bal-Gen-huvaari"/>
      <sheetName val="Зөрүү-huvaari-tod"/>
      <sheetName val="Bal-Gen-TOD"/>
      <sheetName val="Bal-Gen"/>
      <sheetName val="Bal-Cent"/>
      <sheetName val="Gen-Rev "/>
      <sheetName val="Eco-Gen"/>
      <sheetName val="Cent-Rev"/>
      <sheetName val="Loc-Rev"/>
      <sheetName val="HDF-Rev"/>
      <sheetName val="Transfer"/>
      <sheetName val="SSF"/>
      <sheetName val="Portfolio"/>
      <sheetName val="portfolio-TOD"/>
      <sheetName val="cent-exp-TOD"/>
      <sheetName val="cent-exp"/>
      <sheetName val="SSF-TOD"/>
      <sheetName val="SSF-HO"/>
      <sheetName val="SSF - exp"/>
      <sheetName val="HDF-TOD"/>
      <sheetName val="HDF-exp"/>
      <sheetName val="local-exp-TOD"/>
      <sheetName val="local-exp"/>
      <sheetName val="local-aimag-TOD"/>
      <sheetName val="local-aimag"/>
      <sheetName val="portfolio-exp"/>
      <sheetName val="Own-Rev"/>
      <sheetName val="health-TOD"/>
      <sheetName val="health"/>
      <sheetName val="PIU"/>
      <sheetName val="PIU tovchoo"/>
      <sheetName val="Indicators of Fund cred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1">
          <cell r="C11">
            <v>2366174142.6999998</v>
          </cell>
          <cell r="D11">
            <v>2782697535.8000002</v>
          </cell>
          <cell r="G11">
            <v>3591064509.1000004</v>
          </cell>
          <cell r="N11" t="str">
            <v>1100000000</v>
          </cell>
        </row>
        <row r="12">
          <cell r="C12">
            <v>2132811135.5</v>
          </cell>
          <cell r="D12">
            <v>2689755954.5</v>
          </cell>
          <cell r="G12">
            <v>3161182927.8000002</v>
          </cell>
          <cell r="N12" t="str">
            <v>1200000000</v>
          </cell>
        </row>
        <row r="13">
          <cell r="C13">
            <v>1610168633</v>
          </cell>
          <cell r="D13">
            <v>1951831395</v>
          </cell>
          <cell r="G13">
            <v>2083220244.2</v>
          </cell>
          <cell r="N13" t="str">
            <v>1300000000</v>
          </cell>
        </row>
        <row r="14">
          <cell r="C14">
            <v>1093422182.0999999</v>
          </cell>
          <cell r="D14">
            <v>1355450834.3</v>
          </cell>
          <cell r="G14">
            <v>1417448964.5999999</v>
          </cell>
          <cell r="N14" t="str">
            <v>1301000000</v>
          </cell>
        </row>
        <row r="15">
          <cell r="C15">
            <v>588655562.10000002</v>
          </cell>
          <cell r="D15">
            <v>716715150.39999998</v>
          </cell>
          <cell r="G15">
            <v>726765960.39999998</v>
          </cell>
          <cell r="N15" t="str">
            <v>1301010000</v>
          </cell>
        </row>
        <row r="16">
          <cell r="C16">
            <v>554099502.39999998</v>
          </cell>
          <cell r="D16">
            <v>676302032.89999998</v>
          </cell>
          <cell r="G16">
            <v>685666176.29999995</v>
          </cell>
          <cell r="N16" t="str">
            <v>1301010100</v>
          </cell>
        </row>
        <row r="17">
          <cell r="C17">
            <v>2229930.2000000002</v>
          </cell>
          <cell r="D17">
            <v>3248686.3</v>
          </cell>
          <cell r="G17">
            <v>3260207.6999999997</v>
          </cell>
          <cell r="N17" t="str">
            <v>1301010200</v>
          </cell>
        </row>
        <row r="18">
          <cell r="C18">
            <v>0</v>
          </cell>
          <cell r="D18">
            <v>0</v>
          </cell>
          <cell r="G18">
            <v>1660.8</v>
          </cell>
          <cell r="N18" t="str">
            <v>1301010300</v>
          </cell>
        </row>
        <row r="19">
          <cell r="C19">
            <v>14412307.199999999</v>
          </cell>
          <cell r="D19">
            <v>15779237.800000001</v>
          </cell>
          <cell r="G19">
            <v>16356679.300000001</v>
          </cell>
          <cell r="N19" t="str">
            <v>1301010400</v>
          </cell>
        </row>
        <row r="20">
          <cell r="C20">
            <v>3795736.6</v>
          </cell>
          <cell r="D20">
            <v>7702920.2999999998</v>
          </cell>
          <cell r="G20">
            <v>7798963.2000000002</v>
          </cell>
          <cell r="N20" t="str">
            <v>1301010500</v>
          </cell>
        </row>
        <row r="21">
          <cell r="C21">
            <v>14118085.5</v>
          </cell>
          <cell r="D21">
            <v>13682273.1</v>
          </cell>
          <cell r="G21">
            <v>13682273.1</v>
          </cell>
          <cell r="N21" t="str">
            <v>1301010700</v>
          </cell>
        </row>
        <row r="22">
          <cell r="C22">
            <v>56164490.399999999</v>
          </cell>
          <cell r="D22">
            <v>66216208.600000001</v>
          </cell>
          <cell r="G22">
            <v>67210876.299999997</v>
          </cell>
          <cell r="N22" t="str">
            <v>1301020000</v>
          </cell>
        </row>
        <row r="23">
          <cell r="C23">
            <v>45337003.100000001</v>
          </cell>
          <cell r="D23">
            <v>51738528.5</v>
          </cell>
          <cell r="G23">
            <v>52562377</v>
          </cell>
          <cell r="N23" t="str">
            <v>1301020100</v>
          </cell>
        </row>
        <row r="24">
          <cell r="C24">
            <v>36583937.899999999</v>
          </cell>
          <cell r="D24">
            <v>40044006.299999997</v>
          </cell>
          <cell r="G24">
            <v>40705508.199999996</v>
          </cell>
          <cell r="N24" t="str">
            <v>1301020101</v>
          </cell>
        </row>
        <row r="25">
          <cell r="C25">
            <v>2239747</v>
          </cell>
          <cell r="D25">
            <v>2932266.8</v>
          </cell>
          <cell r="G25">
            <v>2970385.8</v>
          </cell>
          <cell r="N25" t="str">
            <v>1301020102</v>
          </cell>
        </row>
        <row r="26">
          <cell r="C26">
            <v>4239000</v>
          </cell>
          <cell r="D26">
            <v>5880526</v>
          </cell>
          <cell r="G26">
            <v>5966634.5999999996</v>
          </cell>
          <cell r="N26" t="str">
            <v>1301020103</v>
          </cell>
        </row>
        <row r="27">
          <cell r="C27">
            <v>2274317.7999999998</v>
          </cell>
          <cell r="D27">
            <v>2881729.4</v>
          </cell>
          <cell r="G27">
            <v>2919848.4</v>
          </cell>
          <cell r="N27" t="str">
            <v>1301020104</v>
          </cell>
        </row>
        <row r="28">
          <cell r="C28">
            <v>10827489.699999999</v>
          </cell>
          <cell r="D28">
            <v>14477680.1</v>
          </cell>
          <cell r="G28">
            <v>14648499.299999999</v>
          </cell>
          <cell r="N28" t="str">
            <v>1301020201</v>
          </cell>
        </row>
        <row r="29">
          <cell r="C29">
            <v>444321965.19999999</v>
          </cell>
          <cell r="D29">
            <v>562519475.29999995</v>
          </cell>
          <cell r="G29">
            <v>613472127.89999998</v>
          </cell>
          <cell r="N29" t="str">
            <v>1301030000</v>
          </cell>
        </row>
        <row r="30">
          <cell r="C30">
            <v>4913094.3</v>
          </cell>
          <cell r="D30">
            <v>6208179.5</v>
          </cell>
          <cell r="G30">
            <v>6383281.4000000004</v>
          </cell>
          <cell r="N30" t="str">
            <v>1301030100</v>
          </cell>
        </row>
        <row r="31">
          <cell r="C31">
            <v>15297805.1</v>
          </cell>
          <cell r="D31">
            <v>19185305.699999999</v>
          </cell>
          <cell r="G31">
            <v>19405186.199999999</v>
          </cell>
          <cell r="N31" t="str">
            <v>1301030200</v>
          </cell>
        </row>
        <row r="32">
          <cell r="C32">
            <v>73593107.400000006</v>
          </cell>
          <cell r="D32">
            <v>86502948.400000006</v>
          </cell>
          <cell r="G32">
            <v>91722190.900000006</v>
          </cell>
          <cell r="N32" t="str">
            <v>1301030300</v>
          </cell>
        </row>
        <row r="33">
          <cell r="C33">
            <v>24765053.699999999</v>
          </cell>
          <cell r="D33">
            <v>28328071.5</v>
          </cell>
          <cell r="G33">
            <v>28605899.399999999</v>
          </cell>
          <cell r="N33" t="str">
            <v>1301030400</v>
          </cell>
        </row>
        <row r="34">
          <cell r="C34">
            <v>5265505.3</v>
          </cell>
          <cell r="D34">
            <v>6586166.9000000004</v>
          </cell>
          <cell r="G34">
            <v>6616974.6000000006</v>
          </cell>
          <cell r="N34" t="str">
            <v>1301030500</v>
          </cell>
        </row>
        <row r="35">
          <cell r="C35">
            <v>11832325.699999999</v>
          </cell>
          <cell r="D35">
            <v>15330085.199999999</v>
          </cell>
          <cell r="G35">
            <v>15614723.299999999</v>
          </cell>
          <cell r="N35" t="str">
            <v>1301030600</v>
          </cell>
        </row>
        <row r="36">
          <cell r="C36">
            <v>6361933.0999999996</v>
          </cell>
          <cell r="D36">
            <v>7132157.7999999998</v>
          </cell>
          <cell r="G36">
            <v>7313112.5999999996</v>
          </cell>
          <cell r="N36" t="str">
            <v>1301030700</v>
          </cell>
        </row>
        <row r="37">
          <cell r="C37">
            <v>7209433.7000000002</v>
          </cell>
          <cell r="D37">
            <v>7839232.4000000004</v>
          </cell>
          <cell r="G37">
            <v>8148582.9000000004</v>
          </cell>
          <cell r="N37" t="str">
            <v>1301030800</v>
          </cell>
        </row>
        <row r="38">
          <cell r="C38">
            <v>1192467</v>
          </cell>
          <cell r="D38">
            <v>2083705.1</v>
          </cell>
          <cell r="G38">
            <v>2085553.6</v>
          </cell>
          <cell r="N38" t="str">
            <v>1301030900</v>
          </cell>
        </row>
        <row r="39">
          <cell r="C39">
            <v>8517.2000000000007</v>
          </cell>
          <cell r="D39">
            <v>0</v>
          </cell>
          <cell r="G39">
            <v>1427.5</v>
          </cell>
          <cell r="N39" t="str">
            <v>1301031000</v>
          </cell>
        </row>
        <row r="40">
          <cell r="C40">
            <v>62407.4</v>
          </cell>
          <cell r="D40">
            <v>139984</v>
          </cell>
          <cell r="G40">
            <v>139984</v>
          </cell>
          <cell r="N40" t="str">
            <v>1301031100</v>
          </cell>
        </row>
        <row r="41">
          <cell r="C41">
            <v>10774871.800000001</v>
          </cell>
          <cell r="D41">
            <v>15898292.9</v>
          </cell>
          <cell r="G41">
            <v>17227436.399999999</v>
          </cell>
          <cell r="N41" t="str">
            <v>1301031200</v>
          </cell>
        </row>
        <row r="42">
          <cell r="C42">
            <v>3028964.9</v>
          </cell>
          <cell r="D42">
            <v>7982952.2000000002</v>
          </cell>
          <cell r="G42">
            <v>9216649.5999999996</v>
          </cell>
          <cell r="N42" t="str">
            <v>1301031201</v>
          </cell>
        </row>
        <row r="43">
          <cell r="C43">
            <v>1453011</v>
          </cell>
          <cell r="D43">
            <v>1283692.8</v>
          </cell>
          <cell r="G43">
            <v>1810380.6</v>
          </cell>
          <cell r="N43" t="str">
            <v>1301031202</v>
          </cell>
        </row>
        <row r="44">
          <cell r="C44">
            <v>524741.1</v>
          </cell>
          <cell r="D44">
            <v>462272.5</v>
          </cell>
          <cell r="G44">
            <v>483297.5</v>
          </cell>
          <cell r="N44" t="str">
            <v>1301031203</v>
          </cell>
        </row>
        <row r="45">
          <cell r="C45">
            <v>5353670.8</v>
          </cell>
          <cell r="D45">
            <v>3562920.2</v>
          </cell>
          <cell r="G45">
            <v>3610653.5</v>
          </cell>
          <cell r="N45" t="str">
            <v>1301031204</v>
          </cell>
        </row>
        <row r="46">
          <cell r="C46">
            <v>414484.7</v>
          </cell>
          <cell r="D46">
            <v>2606455.2000000002</v>
          </cell>
          <cell r="G46">
            <v>2106455.2000000002</v>
          </cell>
          <cell r="N46" t="str">
            <v>1301031205</v>
          </cell>
        </row>
        <row r="47">
          <cell r="C47">
            <v>13616145.1</v>
          </cell>
          <cell r="D47">
            <v>15617871.9</v>
          </cell>
          <cell r="G47">
            <v>15662362.6</v>
          </cell>
          <cell r="N47" t="str">
            <v>1301031300</v>
          </cell>
        </row>
        <row r="48">
          <cell r="C48">
            <v>50363559.700000003</v>
          </cell>
          <cell r="D48">
            <v>60290468.200000003</v>
          </cell>
          <cell r="G48">
            <v>60583834.800000004</v>
          </cell>
          <cell r="N48" t="str">
            <v>1301031400</v>
          </cell>
        </row>
        <row r="49">
          <cell r="C49">
            <v>41921468.399999999</v>
          </cell>
          <cell r="D49">
            <v>49993215.100000001</v>
          </cell>
          <cell r="G49">
            <v>57203139.399999999</v>
          </cell>
          <cell r="N49" t="str">
            <v>1301031500</v>
          </cell>
        </row>
        <row r="50">
          <cell r="C50">
            <v>10893252.1</v>
          </cell>
          <cell r="D50">
            <v>8899582.5</v>
          </cell>
          <cell r="G50">
            <v>11520412.6</v>
          </cell>
          <cell r="N50" t="str">
            <v>1301031600</v>
          </cell>
        </row>
        <row r="51">
          <cell r="C51">
            <v>9823.9</v>
          </cell>
          <cell r="D51">
            <v>28000</v>
          </cell>
          <cell r="G51">
            <v>28000</v>
          </cell>
          <cell r="N51" t="str">
            <v>1301031700</v>
          </cell>
        </row>
        <row r="52">
          <cell r="C52">
            <v>33577592.399999999</v>
          </cell>
          <cell r="D52">
            <v>14955663.1</v>
          </cell>
          <cell r="G52">
            <v>22618552.899999999</v>
          </cell>
          <cell r="N52" t="str">
            <v>1301031800</v>
          </cell>
        </row>
        <row r="53">
          <cell r="C53">
            <v>0</v>
          </cell>
          <cell r="D53">
            <v>1000000</v>
          </cell>
          <cell r="G53">
            <v>1000000</v>
          </cell>
          <cell r="N53" t="str">
            <v>1301031810</v>
          </cell>
        </row>
        <row r="54">
          <cell r="C54">
            <v>63140</v>
          </cell>
          <cell r="D54">
            <v>0</v>
          </cell>
          <cell r="G54">
            <v>0</v>
          </cell>
          <cell r="N54" t="str">
            <v>1301031830</v>
          </cell>
        </row>
        <row r="55">
          <cell r="C55">
            <v>1622828.7</v>
          </cell>
          <cell r="D55">
            <v>1759372.6</v>
          </cell>
          <cell r="G55">
            <v>1763376.6</v>
          </cell>
          <cell r="N55" t="str">
            <v>1301031900</v>
          </cell>
        </row>
        <row r="56">
          <cell r="C56">
            <v>2817781.4</v>
          </cell>
          <cell r="D56">
            <v>4278306.8</v>
          </cell>
          <cell r="G56">
            <v>5779756.5999999996</v>
          </cell>
          <cell r="N56" t="str">
            <v>1301032000</v>
          </cell>
        </row>
        <row r="57">
          <cell r="C57">
            <v>5822813.5</v>
          </cell>
          <cell r="D57">
            <v>6168841.7999999998</v>
          </cell>
          <cell r="G57">
            <v>6249141.7999999998</v>
          </cell>
          <cell r="N57" t="str">
            <v>1301032100</v>
          </cell>
        </row>
        <row r="58">
          <cell r="C58">
            <v>240281.3</v>
          </cell>
          <cell r="D58">
            <v>315000</v>
          </cell>
          <cell r="G58">
            <v>315000</v>
          </cell>
          <cell r="N58" t="str">
            <v>1301032200</v>
          </cell>
        </row>
        <row r="59">
          <cell r="C59">
            <v>4823051.4000000004</v>
          </cell>
          <cell r="D59">
            <v>6316541.5</v>
          </cell>
          <cell r="G59">
            <v>6443755.4000000004</v>
          </cell>
          <cell r="N59" t="str">
            <v>1301032300</v>
          </cell>
        </row>
        <row r="60">
          <cell r="C60">
            <v>17003570.300000001</v>
          </cell>
          <cell r="D60">
            <v>39856625.200000003</v>
          </cell>
          <cell r="G60">
            <v>40854425.200000003</v>
          </cell>
          <cell r="N60" t="str">
            <v>1301032400</v>
          </cell>
        </row>
        <row r="61">
          <cell r="C61">
            <v>10000</v>
          </cell>
          <cell r="D61">
            <v>1421776</v>
          </cell>
          <cell r="G61">
            <v>1421776</v>
          </cell>
          <cell r="N61" t="str">
            <v>1301032500</v>
          </cell>
        </row>
        <row r="62">
          <cell r="C62">
            <v>1664440</v>
          </cell>
          <cell r="D62">
            <v>2579003.7999999998</v>
          </cell>
          <cell r="G62">
            <v>2579003.7999999998</v>
          </cell>
          <cell r="N62" t="str">
            <v>1301032600</v>
          </cell>
        </row>
        <row r="63">
          <cell r="C63">
            <v>223043.9</v>
          </cell>
          <cell r="D63">
            <v>741000</v>
          </cell>
          <cell r="G63">
            <v>741000</v>
          </cell>
          <cell r="N63" t="str">
            <v>1301032800</v>
          </cell>
        </row>
        <row r="64">
          <cell r="C64">
            <v>1368158.5</v>
          </cell>
          <cell r="D64">
            <v>1553810.1</v>
          </cell>
          <cell r="G64">
            <v>1553810.1</v>
          </cell>
          <cell r="N64" t="str">
            <v>1301032900</v>
          </cell>
        </row>
        <row r="65">
          <cell r="C65">
            <v>222843.4</v>
          </cell>
          <cell r="D65">
            <v>540000</v>
          </cell>
          <cell r="G65">
            <v>540000</v>
          </cell>
          <cell r="N65" t="str">
            <v>1301033100</v>
          </cell>
        </row>
        <row r="66">
          <cell r="C66">
            <v>0</v>
          </cell>
          <cell r="D66">
            <v>1958.2</v>
          </cell>
          <cell r="G66">
            <v>1958.2</v>
          </cell>
          <cell r="N66" t="str">
            <v>1301033201</v>
          </cell>
        </row>
        <row r="67">
          <cell r="C67">
            <v>77048.899999999994</v>
          </cell>
          <cell r="D67">
            <v>86482.8</v>
          </cell>
          <cell r="G67">
            <v>86482.8</v>
          </cell>
          <cell r="N67" t="str">
            <v>1301033300</v>
          </cell>
        </row>
        <row r="68">
          <cell r="C68">
            <v>106.5</v>
          </cell>
          <cell r="D68">
            <v>30000</v>
          </cell>
          <cell r="G68">
            <v>30000</v>
          </cell>
          <cell r="N68" t="str">
            <v>1301033500</v>
          </cell>
        </row>
        <row r="69">
          <cell r="C69">
            <v>18660463.899999999</v>
          </cell>
          <cell r="D69">
            <v>20000000</v>
          </cell>
          <cell r="G69">
            <v>30000000</v>
          </cell>
          <cell r="N69" t="str">
            <v>1301033600</v>
          </cell>
        </row>
        <row r="70">
          <cell r="C70">
            <v>450388.1</v>
          </cell>
          <cell r="D70">
            <v>0</v>
          </cell>
          <cell r="G70">
            <v>434400</v>
          </cell>
          <cell r="N70" t="str">
            <v>1301033800</v>
          </cell>
        </row>
        <row r="71">
          <cell r="C71">
            <v>450388.1</v>
          </cell>
          <cell r="D71">
            <v>0</v>
          </cell>
          <cell r="G71">
            <v>434400</v>
          </cell>
          <cell r="N71" t="str">
            <v>1301033801</v>
          </cell>
        </row>
        <row r="72">
          <cell r="C72">
            <v>1347772</v>
          </cell>
          <cell r="D72">
            <v>1660094.2</v>
          </cell>
          <cell r="G72">
            <v>1722094.2</v>
          </cell>
          <cell r="N72" t="str">
            <v>1301033900</v>
          </cell>
        </row>
        <row r="73">
          <cell r="C73">
            <v>81271.199999999997</v>
          </cell>
          <cell r="D73">
            <v>113041.4</v>
          </cell>
          <cell r="G73">
            <v>113041.4</v>
          </cell>
          <cell r="N73" t="str">
            <v>1301033901</v>
          </cell>
        </row>
        <row r="74">
          <cell r="C74">
            <v>1093190.8999999999</v>
          </cell>
          <cell r="D74">
            <v>421194</v>
          </cell>
          <cell r="G74">
            <v>421194</v>
          </cell>
          <cell r="N74" t="str">
            <v>1301033904</v>
          </cell>
        </row>
        <row r="75">
          <cell r="C75">
            <v>173309.9</v>
          </cell>
          <cell r="D75">
            <v>485000</v>
          </cell>
          <cell r="G75">
            <v>547000</v>
          </cell>
          <cell r="N75" t="str">
            <v>1301033909</v>
          </cell>
        </row>
        <row r="76">
          <cell r="C76">
            <v>0</v>
          </cell>
          <cell r="D76">
            <v>640858.80000000005</v>
          </cell>
          <cell r="G76">
            <v>640858.80000000005</v>
          </cell>
          <cell r="N76" t="str">
            <v>1301033910</v>
          </cell>
        </row>
        <row r="77">
          <cell r="C77">
            <v>163.1</v>
          </cell>
          <cell r="D77">
            <v>1912.7</v>
          </cell>
          <cell r="G77">
            <v>1912.7</v>
          </cell>
          <cell r="N77" t="str">
            <v>1301034200</v>
          </cell>
        </row>
        <row r="78">
          <cell r="C78">
            <v>2985537.8</v>
          </cell>
          <cell r="D78">
            <v>3100000</v>
          </cell>
          <cell r="G78">
            <v>3140556.7</v>
          </cell>
          <cell r="N78" t="str">
            <v>1301034300</v>
          </cell>
        </row>
        <row r="79">
          <cell r="C79">
            <v>1806022</v>
          </cell>
          <cell r="D79">
            <v>1850286.2</v>
          </cell>
          <cell r="G79">
            <v>1850286.2</v>
          </cell>
          <cell r="N79" t="str">
            <v>1301034700</v>
          </cell>
        </row>
        <row r="80">
          <cell r="C80">
            <v>486520</v>
          </cell>
          <cell r="D80">
            <v>45800</v>
          </cell>
          <cell r="G80">
            <v>45800</v>
          </cell>
          <cell r="N80" t="str">
            <v>1301034800</v>
          </cell>
        </row>
        <row r="81">
          <cell r="C81">
            <v>111995.3</v>
          </cell>
          <cell r="D81">
            <v>39115</v>
          </cell>
          <cell r="G81">
            <v>39115</v>
          </cell>
          <cell r="N81" t="str">
            <v>1301034900</v>
          </cell>
        </row>
        <row r="82">
          <cell r="C82">
            <v>5744581.2999999998</v>
          </cell>
          <cell r="D82">
            <v>8613664.6999999993</v>
          </cell>
          <cell r="G82">
            <v>8863664.6999999993</v>
          </cell>
          <cell r="N82" t="str">
            <v>1301035100</v>
          </cell>
        </row>
        <row r="83">
          <cell r="C83">
            <v>273804.7</v>
          </cell>
          <cell r="D83">
            <v>274600</v>
          </cell>
          <cell r="G83">
            <v>274600</v>
          </cell>
          <cell r="N83" t="str">
            <v>1301035300</v>
          </cell>
        </row>
        <row r="84">
          <cell r="C84">
            <v>7250</v>
          </cell>
          <cell r="D84">
            <v>10403</v>
          </cell>
          <cell r="G84">
            <v>10403</v>
          </cell>
          <cell r="N84" t="str">
            <v>1301035500</v>
          </cell>
        </row>
        <row r="85">
          <cell r="C85">
            <v>1555796</v>
          </cell>
          <cell r="D85">
            <v>2141818.4</v>
          </cell>
          <cell r="G85">
            <v>2141818.4</v>
          </cell>
          <cell r="N85" t="str">
            <v>1301035700</v>
          </cell>
        </row>
        <row r="86">
          <cell r="C86">
            <v>418574.9</v>
          </cell>
          <cell r="D86">
            <v>450000</v>
          </cell>
          <cell r="G86">
            <v>450000</v>
          </cell>
          <cell r="N86" t="str">
            <v>1301035800</v>
          </cell>
        </row>
        <row r="87">
          <cell r="C87">
            <v>14040023.699999999</v>
          </cell>
          <cell r="D87">
            <v>22031190.399999999</v>
          </cell>
          <cell r="G87">
            <v>22489887.199999999</v>
          </cell>
          <cell r="N87" t="str">
            <v>1301036200</v>
          </cell>
        </row>
        <row r="88">
          <cell r="C88">
            <v>148968.5</v>
          </cell>
          <cell r="D88">
            <v>209660.3</v>
          </cell>
          <cell r="G88">
            <v>209660.3</v>
          </cell>
          <cell r="N88" t="str">
            <v>1301036201</v>
          </cell>
        </row>
        <row r="89">
          <cell r="C89">
            <v>12139836.4</v>
          </cell>
          <cell r="D89">
            <v>15751312.699999999</v>
          </cell>
          <cell r="G89">
            <v>16066187.699999999</v>
          </cell>
          <cell r="N89" t="str">
            <v>1301036202</v>
          </cell>
        </row>
        <row r="90">
          <cell r="C90">
            <v>1072110.6000000001</v>
          </cell>
          <cell r="D90">
            <v>1923104.1</v>
          </cell>
          <cell r="G90">
            <v>1923104.1</v>
          </cell>
          <cell r="N90" t="str">
            <v>1301036204</v>
          </cell>
        </row>
        <row r="91">
          <cell r="C91">
            <v>188378.1</v>
          </cell>
          <cell r="D91">
            <v>191550</v>
          </cell>
          <cell r="G91">
            <v>275371.8</v>
          </cell>
          <cell r="N91" t="str">
            <v>1301036205</v>
          </cell>
        </row>
        <row r="92">
          <cell r="C92">
            <v>490730.1</v>
          </cell>
          <cell r="D92">
            <v>3955563.3</v>
          </cell>
          <cell r="G92">
            <v>4015563.3</v>
          </cell>
          <cell r="N92" t="str">
            <v>1301036206</v>
          </cell>
        </row>
        <row r="93">
          <cell r="C93">
            <v>10209771.5</v>
          </cell>
          <cell r="D93">
            <v>13093467.9</v>
          </cell>
          <cell r="G93">
            <v>13093467.9</v>
          </cell>
          <cell r="N93" t="str">
            <v>1301038000</v>
          </cell>
        </row>
        <row r="94">
          <cell r="C94">
            <v>713043.2</v>
          </cell>
          <cell r="D94">
            <v>2308828.2000000002</v>
          </cell>
          <cell r="G94">
            <v>2308828.2000000002</v>
          </cell>
          <cell r="N94" t="str">
            <v>1301038200</v>
          </cell>
        </row>
        <row r="95">
          <cell r="C95">
            <v>0</v>
          </cell>
          <cell r="D95">
            <v>420000</v>
          </cell>
          <cell r="G95">
            <v>6920000</v>
          </cell>
          <cell r="N95" t="str">
            <v>1301038400</v>
          </cell>
        </row>
        <row r="96">
          <cell r="C96">
            <v>31724.7</v>
          </cell>
          <cell r="D96">
            <v>1933000</v>
          </cell>
          <cell r="G96">
            <v>2183000</v>
          </cell>
          <cell r="N96" t="str">
            <v>1301038500</v>
          </cell>
        </row>
        <row r="97">
          <cell r="C97">
            <v>0</v>
          </cell>
          <cell r="D97">
            <v>5000000</v>
          </cell>
          <cell r="G97">
            <v>5000000</v>
          </cell>
          <cell r="N97" t="str">
            <v>1301039000</v>
          </cell>
        </row>
        <row r="98">
          <cell r="C98">
            <v>0</v>
          </cell>
          <cell r="D98">
            <v>5875323.0999999996</v>
          </cell>
          <cell r="G98">
            <v>5875323.0999999996</v>
          </cell>
          <cell r="N98" t="str">
            <v>1301039400</v>
          </cell>
        </row>
        <row r="99">
          <cell r="C99">
            <v>30293566.100000001</v>
          </cell>
          <cell r="D99">
            <v>52749230.399999999</v>
          </cell>
          <cell r="G99">
            <v>56806483.899999999</v>
          </cell>
          <cell r="N99" t="str">
            <v>1301039600</v>
          </cell>
        </row>
        <row r="100">
          <cell r="C100">
            <v>0</v>
          </cell>
          <cell r="D100">
            <v>1003057</v>
          </cell>
          <cell r="G100">
            <v>1003057</v>
          </cell>
          <cell r="N100" t="str">
            <v>1301039601</v>
          </cell>
        </row>
        <row r="101">
          <cell r="C101">
            <v>1385234.8</v>
          </cell>
          <cell r="D101">
            <v>2014599.9</v>
          </cell>
          <cell r="G101">
            <v>2014599.9</v>
          </cell>
          <cell r="N101" t="str">
            <v>1301039603</v>
          </cell>
        </row>
        <row r="102">
          <cell r="C102">
            <v>10607163.4</v>
          </cell>
          <cell r="D102">
            <v>20080994.600000001</v>
          </cell>
          <cell r="G102">
            <v>23403494.600000001</v>
          </cell>
          <cell r="N102" t="str">
            <v>1301039604</v>
          </cell>
        </row>
        <row r="103">
          <cell r="C103">
            <v>15822923.9</v>
          </cell>
          <cell r="D103">
            <v>26219723.399999999</v>
          </cell>
          <cell r="G103">
            <v>26883716.899999999</v>
          </cell>
          <cell r="N103" t="str">
            <v>1301039605</v>
          </cell>
        </row>
        <row r="104">
          <cell r="C104">
            <v>278604.79999999999</v>
          </cell>
          <cell r="D104">
            <v>422545.3</v>
          </cell>
          <cell r="G104">
            <v>429305.3</v>
          </cell>
          <cell r="N104" t="str">
            <v>1301039607</v>
          </cell>
        </row>
        <row r="105">
          <cell r="C105">
            <v>505970.9</v>
          </cell>
          <cell r="D105">
            <v>378905.2</v>
          </cell>
          <cell r="G105">
            <v>378905.2</v>
          </cell>
          <cell r="N105" t="str">
            <v>1301039619</v>
          </cell>
        </row>
        <row r="106">
          <cell r="C106">
            <v>659115.69999999995</v>
          </cell>
          <cell r="D106">
            <v>723293</v>
          </cell>
          <cell r="G106">
            <v>729293</v>
          </cell>
          <cell r="N106" t="str">
            <v>1301039620</v>
          </cell>
        </row>
        <row r="107">
          <cell r="C107">
            <v>58435.5</v>
          </cell>
          <cell r="D107">
            <v>383992.8</v>
          </cell>
          <cell r="G107">
            <v>441992.8</v>
          </cell>
          <cell r="N107" t="str">
            <v>1301039621</v>
          </cell>
        </row>
        <row r="108">
          <cell r="C108">
            <v>157186.1</v>
          </cell>
          <cell r="D108">
            <v>330274.09999999998</v>
          </cell>
          <cell r="G108">
            <v>330274.09999999998</v>
          </cell>
          <cell r="N108" t="str">
            <v>1301039622</v>
          </cell>
        </row>
        <row r="109">
          <cell r="C109">
            <v>342306.4</v>
          </cell>
          <cell r="D109">
            <v>388600.7</v>
          </cell>
          <cell r="G109">
            <v>388600.7</v>
          </cell>
          <cell r="N109" t="str">
            <v>1301039623</v>
          </cell>
        </row>
        <row r="110">
          <cell r="C110">
            <v>1000</v>
          </cell>
          <cell r="D110">
            <v>0</v>
          </cell>
          <cell r="G110">
            <v>0</v>
          </cell>
          <cell r="N110" t="str">
            <v>1301039624</v>
          </cell>
        </row>
        <row r="111">
          <cell r="C111">
            <v>455596.3</v>
          </cell>
          <cell r="D111">
            <v>696693.6</v>
          </cell>
          <cell r="G111">
            <v>696693.6</v>
          </cell>
          <cell r="N111" t="str">
            <v>1301039640</v>
          </cell>
        </row>
        <row r="112">
          <cell r="C112">
            <v>20028.900000000001</v>
          </cell>
          <cell r="D112">
            <v>106550.8</v>
          </cell>
          <cell r="G112">
            <v>106550.8</v>
          </cell>
          <cell r="N112" t="str">
            <v>1301039641</v>
          </cell>
        </row>
        <row r="113">
          <cell r="C113">
            <v>2935699.1</v>
          </cell>
          <cell r="D113">
            <v>3304404</v>
          </cell>
          <cell r="G113">
            <v>3399404</v>
          </cell>
          <cell r="N113" t="str">
            <v>1301039700</v>
          </cell>
        </row>
        <row r="114">
          <cell r="C114">
            <v>3407028.3</v>
          </cell>
          <cell r="D114">
            <v>4332155.0999999996</v>
          </cell>
          <cell r="G114">
            <v>4532155.0999999996</v>
          </cell>
          <cell r="N114" t="str">
            <v>1301039800</v>
          </cell>
        </row>
        <row r="115">
          <cell r="C115">
            <v>450042.9</v>
          </cell>
          <cell r="D115">
            <v>204430.8</v>
          </cell>
          <cell r="G115">
            <v>207430.8</v>
          </cell>
          <cell r="N115" t="str">
            <v>1301039801</v>
          </cell>
        </row>
        <row r="116">
          <cell r="C116">
            <v>0</v>
          </cell>
          <cell r="D116">
            <v>29894</v>
          </cell>
          <cell r="G116">
            <v>29894</v>
          </cell>
          <cell r="N116" t="str">
            <v>1301039900</v>
          </cell>
        </row>
        <row r="117">
          <cell r="C117">
            <v>774751.5</v>
          </cell>
          <cell r="D117">
            <v>1382208.2</v>
          </cell>
          <cell r="G117">
            <v>1411461.2</v>
          </cell>
          <cell r="N117" t="str">
            <v>13010399A1</v>
          </cell>
        </row>
        <row r="118">
          <cell r="C118">
            <v>4280165.9000000004</v>
          </cell>
          <cell r="D118">
            <v>10000000</v>
          </cell>
          <cell r="G118">
            <v>10000000</v>
          </cell>
          <cell r="N118" t="str">
            <v>1301040100</v>
          </cell>
        </row>
        <row r="119">
          <cell r="C119">
            <v>42327764.399999999</v>
          </cell>
          <cell r="D119">
            <v>38185148.100000001</v>
          </cell>
          <cell r="G119">
            <v>38185148.100000001</v>
          </cell>
          <cell r="N119" t="str">
            <v>1302000000</v>
          </cell>
        </row>
        <row r="120">
          <cell r="C120">
            <v>37709053.299999997</v>
          </cell>
          <cell r="D120">
            <v>26450403.600000001</v>
          </cell>
          <cell r="G120">
            <v>26450403.600000001</v>
          </cell>
          <cell r="N120" t="str">
            <v>1302010000</v>
          </cell>
        </row>
        <row r="121">
          <cell r="C121">
            <v>4618711.0999999996</v>
          </cell>
          <cell r="D121">
            <v>11734744.5</v>
          </cell>
          <cell r="G121">
            <v>11734744.5</v>
          </cell>
          <cell r="N121" t="str">
            <v>1302020000</v>
          </cell>
        </row>
        <row r="122">
          <cell r="C122">
            <v>4618711.0999999996</v>
          </cell>
          <cell r="D122">
            <v>11734744.5</v>
          </cell>
          <cell r="G122">
            <v>11734744.5</v>
          </cell>
          <cell r="N122" t="str">
            <v>1302020100</v>
          </cell>
        </row>
        <row r="123">
          <cell r="C123">
            <v>474418686.39999998</v>
          </cell>
          <cell r="D123">
            <v>558195412.60000002</v>
          </cell>
          <cell r="G123">
            <v>627586131.5</v>
          </cell>
          <cell r="N123" t="str">
            <v>1303000000</v>
          </cell>
        </row>
        <row r="124">
          <cell r="C124">
            <v>222334563</v>
          </cell>
          <cell r="D124">
            <v>273959295.19999999</v>
          </cell>
          <cell r="G124">
            <v>303288561.19999999</v>
          </cell>
          <cell r="N124" t="str">
            <v>1303010000</v>
          </cell>
        </row>
        <row r="125">
          <cell r="C125">
            <v>36464855.600000001</v>
          </cell>
          <cell r="D125">
            <v>39814400</v>
          </cell>
          <cell r="G125">
            <v>42525500</v>
          </cell>
          <cell r="N125" t="str">
            <v>1303010100</v>
          </cell>
        </row>
        <row r="126">
          <cell r="C126">
            <v>887999.7</v>
          </cell>
          <cell r="D126">
            <v>30408995.199999999</v>
          </cell>
          <cell r="G126">
            <v>34627161.200000003</v>
          </cell>
          <cell r="N126" t="str">
            <v>1303010200</v>
          </cell>
        </row>
        <row r="127">
          <cell r="C127">
            <v>170666979.40000001</v>
          </cell>
          <cell r="D127">
            <v>190721900</v>
          </cell>
          <cell r="G127">
            <v>190721900</v>
          </cell>
          <cell r="N127" t="str">
            <v>1303010400</v>
          </cell>
        </row>
        <row r="128">
          <cell r="C128">
            <v>12643724.6</v>
          </cell>
          <cell r="D128">
            <v>12600000</v>
          </cell>
          <cell r="G128">
            <v>15000000</v>
          </cell>
          <cell r="N128" t="str">
            <v>1303010500</v>
          </cell>
        </row>
        <row r="129">
          <cell r="C129">
            <v>1671003.7</v>
          </cell>
          <cell r="D129">
            <v>414000</v>
          </cell>
          <cell r="G129">
            <v>20414000</v>
          </cell>
          <cell r="N129" t="str">
            <v>1303010700</v>
          </cell>
        </row>
        <row r="130">
          <cell r="C130">
            <v>20156178.199999999</v>
          </cell>
          <cell r="D130">
            <v>22520687.600000001</v>
          </cell>
          <cell r="G130">
            <v>53051564.299999997</v>
          </cell>
          <cell r="N130" t="str">
            <v>1303020000</v>
          </cell>
        </row>
        <row r="131">
          <cell r="C131">
            <v>20136178.199999999</v>
          </cell>
          <cell r="D131">
            <v>22505687.600000001</v>
          </cell>
          <cell r="G131">
            <v>29036564.300000001</v>
          </cell>
          <cell r="N131" t="str">
            <v>1303020100</v>
          </cell>
        </row>
        <row r="132">
          <cell r="C132">
            <v>20000</v>
          </cell>
          <cell r="D132">
            <v>15000</v>
          </cell>
          <cell r="G132">
            <v>24015000</v>
          </cell>
          <cell r="N132" t="str">
            <v>1303020200</v>
          </cell>
        </row>
        <row r="133">
          <cell r="C133">
            <v>20000</v>
          </cell>
          <cell r="D133">
            <v>15000</v>
          </cell>
          <cell r="G133">
            <v>15000</v>
          </cell>
          <cell r="N133" t="str">
            <v>1303020202</v>
          </cell>
        </row>
        <row r="134">
          <cell r="C134">
            <v>0</v>
          </cell>
          <cell r="D134">
            <v>0</v>
          </cell>
          <cell r="G134">
            <v>24000000</v>
          </cell>
          <cell r="N134" t="str">
            <v>1303020206</v>
          </cell>
        </row>
        <row r="135">
          <cell r="C135">
            <v>4040000</v>
          </cell>
          <cell r="D135">
            <v>4582000</v>
          </cell>
          <cell r="G135">
            <v>4582000</v>
          </cell>
          <cell r="N135" t="str">
            <v>1303030000</v>
          </cell>
        </row>
        <row r="136">
          <cell r="C136">
            <v>740000</v>
          </cell>
          <cell r="D136">
            <v>760000</v>
          </cell>
          <cell r="G136">
            <v>760000</v>
          </cell>
          <cell r="N136" t="str">
            <v>1303030100</v>
          </cell>
        </row>
        <row r="137">
          <cell r="C137">
            <v>3300000</v>
          </cell>
          <cell r="D137">
            <v>3822000</v>
          </cell>
          <cell r="G137">
            <v>3822000</v>
          </cell>
          <cell r="N137" t="str">
            <v>1303030300</v>
          </cell>
        </row>
        <row r="138">
          <cell r="C138">
            <v>129998545.09999999</v>
          </cell>
          <cell r="D138">
            <v>175149764</v>
          </cell>
          <cell r="G138">
            <v>175544088.40000001</v>
          </cell>
          <cell r="N138" t="str">
            <v>1303040000</v>
          </cell>
        </row>
        <row r="139">
          <cell r="C139">
            <v>20609</v>
          </cell>
          <cell r="D139">
            <v>16209</v>
          </cell>
          <cell r="G139">
            <v>16209</v>
          </cell>
          <cell r="N139" t="str">
            <v>1303040100</v>
          </cell>
        </row>
        <row r="140">
          <cell r="C140">
            <v>5000</v>
          </cell>
          <cell r="D140">
            <v>0</v>
          </cell>
          <cell r="G140">
            <v>0</v>
          </cell>
          <cell r="N140" t="str">
            <v>1303040101</v>
          </cell>
        </row>
        <row r="141">
          <cell r="C141">
            <v>0</v>
          </cell>
          <cell r="D141">
            <v>200</v>
          </cell>
          <cell r="G141">
            <v>200</v>
          </cell>
          <cell r="N141" t="str">
            <v>1303040103</v>
          </cell>
        </row>
        <row r="142">
          <cell r="C142">
            <v>0</v>
          </cell>
          <cell r="D142">
            <v>200</v>
          </cell>
          <cell r="G142">
            <v>200</v>
          </cell>
          <cell r="N142" t="str">
            <v>1303040106</v>
          </cell>
        </row>
        <row r="143">
          <cell r="C143">
            <v>0</v>
          </cell>
          <cell r="D143">
            <v>200</v>
          </cell>
          <cell r="G143">
            <v>200</v>
          </cell>
          <cell r="N143" t="str">
            <v>1303040107</v>
          </cell>
        </row>
        <row r="144">
          <cell r="C144">
            <v>15609</v>
          </cell>
          <cell r="D144">
            <v>15609</v>
          </cell>
          <cell r="G144">
            <v>15609</v>
          </cell>
          <cell r="N144" t="str">
            <v>1303040109</v>
          </cell>
        </row>
        <row r="145">
          <cell r="C145">
            <v>97863405.700000003</v>
          </cell>
          <cell r="D145">
            <v>137728101</v>
          </cell>
          <cell r="G145">
            <v>137728101</v>
          </cell>
          <cell r="N145" t="str">
            <v>1303040200</v>
          </cell>
        </row>
        <row r="146">
          <cell r="C146">
            <v>27641130.600000001</v>
          </cell>
          <cell r="D146">
            <v>33583600.299999997</v>
          </cell>
          <cell r="G146">
            <v>33583600.299999997</v>
          </cell>
          <cell r="N146" t="str">
            <v>1303040201</v>
          </cell>
        </row>
        <row r="147">
          <cell r="C147">
            <v>16112685.4</v>
          </cell>
          <cell r="D147">
            <v>22976900</v>
          </cell>
          <cell r="G147">
            <v>22976900</v>
          </cell>
          <cell r="N147" t="str">
            <v>1303040202</v>
          </cell>
        </row>
        <row r="148">
          <cell r="C148">
            <v>5692.6</v>
          </cell>
          <cell r="D148">
            <v>3000</v>
          </cell>
          <cell r="G148">
            <v>3000</v>
          </cell>
          <cell r="N148" t="str">
            <v>1303040208</v>
          </cell>
        </row>
        <row r="149">
          <cell r="C149">
            <v>5703459.2000000002</v>
          </cell>
          <cell r="D149">
            <v>3600000</v>
          </cell>
          <cell r="G149">
            <v>3600000</v>
          </cell>
          <cell r="N149" t="str">
            <v>1303040213</v>
          </cell>
        </row>
        <row r="150">
          <cell r="C150">
            <v>764613.4</v>
          </cell>
          <cell r="D150">
            <v>0</v>
          </cell>
          <cell r="G150">
            <v>0</v>
          </cell>
          <cell r="N150" t="str">
            <v>1303040215</v>
          </cell>
        </row>
        <row r="151">
          <cell r="C151">
            <v>15707658.199999999</v>
          </cell>
          <cell r="D151">
            <v>33275000</v>
          </cell>
          <cell r="G151">
            <v>33275000</v>
          </cell>
          <cell r="N151" t="str">
            <v>1303040216</v>
          </cell>
        </row>
        <row r="152">
          <cell r="C152">
            <v>202906.7</v>
          </cell>
          <cell r="D152">
            <v>0</v>
          </cell>
          <cell r="G152">
            <v>0</v>
          </cell>
          <cell r="N152" t="str">
            <v>1303040217</v>
          </cell>
        </row>
        <row r="153">
          <cell r="C153">
            <v>82275.8</v>
          </cell>
          <cell r="D153">
            <v>0</v>
          </cell>
          <cell r="G153">
            <v>0</v>
          </cell>
          <cell r="N153" t="str">
            <v>1303040218</v>
          </cell>
        </row>
        <row r="154">
          <cell r="C154">
            <v>8216164.0999999996</v>
          </cell>
          <cell r="D154">
            <v>10135800</v>
          </cell>
          <cell r="G154">
            <v>10135800</v>
          </cell>
          <cell r="N154" t="str">
            <v>1303040219</v>
          </cell>
        </row>
        <row r="155">
          <cell r="C155">
            <v>1336308</v>
          </cell>
          <cell r="D155">
            <v>3047500</v>
          </cell>
          <cell r="G155">
            <v>3047500</v>
          </cell>
          <cell r="N155" t="str">
            <v>1303040220</v>
          </cell>
        </row>
        <row r="156">
          <cell r="C156">
            <v>4315031.9000000004</v>
          </cell>
          <cell r="D156">
            <v>5280000</v>
          </cell>
          <cell r="G156">
            <v>5280000</v>
          </cell>
          <cell r="N156" t="str">
            <v>1303040221</v>
          </cell>
        </row>
        <row r="157">
          <cell r="C157">
            <v>5306159.9000000004</v>
          </cell>
          <cell r="D157">
            <v>5452300</v>
          </cell>
          <cell r="G157">
            <v>5452300</v>
          </cell>
          <cell r="N157" t="str">
            <v>1303040223</v>
          </cell>
        </row>
        <row r="158">
          <cell r="C158">
            <v>8401106.5999999996</v>
          </cell>
          <cell r="D158">
            <v>10374000.699999999</v>
          </cell>
          <cell r="G158">
            <v>10374000.699999999</v>
          </cell>
          <cell r="N158" t="str">
            <v>1303040224</v>
          </cell>
        </row>
        <row r="159">
          <cell r="C159">
            <v>4068213.4</v>
          </cell>
          <cell r="D159">
            <v>10000000</v>
          </cell>
          <cell r="G159">
            <v>10000000</v>
          </cell>
          <cell r="N159" t="str">
            <v>1303040227</v>
          </cell>
        </row>
        <row r="160">
          <cell r="C160">
            <v>124467.9</v>
          </cell>
          <cell r="D160">
            <v>1561949.5</v>
          </cell>
          <cell r="G160">
            <v>1561949.5</v>
          </cell>
          <cell r="N160" t="str">
            <v>1303040300</v>
          </cell>
        </row>
        <row r="161">
          <cell r="C161">
            <v>335474.8</v>
          </cell>
          <cell r="D161">
            <v>361346.3</v>
          </cell>
          <cell r="G161">
            <v>361346.3</v>
          </cell>
          <cell r="N161" t="str">
            <v>1303040500</v>
          </cell>
        </row>
        <row r="162">
          <cell r="C162">
            <v>18921.5</v>
          </cell>
          <cell r="D162">
            <v>19262</v>
          </cell>
          <cell r="G162">
            <v>19262</v>
          </cell>
          <cell r="N162" t="str">
            <v>1303040600</v>
          </cell>
        </row>
        <row r="163">
          <cell r="C163">
            <v>107828.8</v>
          </cell>
          <cell r="D163">
            <v>158000</v>
          </cell>
          <cell r="G163">
            <v>158000</v>
          </cell>
          <cell r="N163" t="str">
            <v>1303040800</v>
          </cell>
        </row>
        <row r="164">
          <cell r="C164">
            <v>1123661.7</v>
          </cell>
          <cell r="D164">
            <v>2339321.5</v>
          </cell>
          <cell r="G164">
            <v>2512951</v>
          </cell>
          <cell r="N164" t="str">
            <v>1303040900</v>
          </cell>
        </row>
        <row r="165">
          <cell r="C165">
            <v>30404175.800000001</v>
          </cell>
          <cell r="D165">
            <v>32965574.699999999</v>
          </cell>
          <cell r="G165">
            <v>33186269.599999998</v>
          </cell>
          <cell r="N165" t="str">
            <v>1303041100</v>
          </cell>
        </row>
        <row r="166">
          <cell r="C166">
            <v>7434075</v>
          </cell>
          <cell r="D166">
            <v>4933870.5999999996</v>
          </cell>
          <cell r="G166">
            <v>4933870.5999999996</v>
          </cell>
          <cell r="N166" t="str">
            <v>1303041101</v>
          </cell>
        </row>
        <row r="167">
          <cell r="C167">
            <v>13047117.800000001</v>
          </cell>
          <cell r="D167">
            <v>17595675.100000001</v>
          </cell>
          <cell r="G167">
            <v>17764711.400000002</v>
          </cell>
          <cell r="N167" t="str">
            <v>1303041102</v>
          </cell>
        </row>
        <row r="168">
          <cell r="C168">
            <v>3339118.2</v>
          </cell>
          <cell r="D168">
            <v>2952769.4</v>
          </cell>
          <cell r="G168">
            <v>2978386.1</v>
          </cell>
          <cell r="N168" t="str">
            <v>1303041104</v>
          </cell>
        </row>
        <row r="169">
          <cell r="C169">
            <v>41828.800000000003</v>
          </cell>
          <cell r="D169">
            <v>68234</v>
          </cell>
          <cell r="G169">
            <v>68234</v>
          </cell>
          <cell r="N169" t="str">
            <v>1303041105</v>
          </cell>
        </row>
        <row r="170">
          <cell r="C170">
            <v>38187.300000000003</v>
          </cell>
          <cell r="D170">
            <v>33100.9</v>
          </cell>
          <cell r="G170">
            <v>43065.7</v>
          </cell>
          <cell r="N170" t="str">
            <v>1303041106</v>
          </cell>
        </row>
        <row r="171">
          <cell r="C171">
            <v>30713.9</v>
          </cell>
          <cell r="D171">
            <v>557635.4</v>
          </cell>
          <cell r="G171">
            <v>557635.4</v>
          </cell>
          <cell r="N171" t="str">
            <v>1303041107</v>
          </cell>
        </row>
        <row r="172">
          <cell r="C172">
            <v>3009293.1</v>
          </cell>
          <cell r="D172">
            <v>2993826.3</v>
          </cell>
          <cell r="G172">
            <v>3009903.4</v>
          </cell>
          <cell r="N172" t="str">
            <v>1303041108</v>
          </cell>
        </row>
        <row r="173">
          <cell r="C173">
            <v>6505</v>
          </cell>
          <cell r="D173">
            <v>4320</v>
          </cell>
          <cell r="G173">
            <v>4320</v>
          </cell>
          <cell r="N173" t="str">
            <v>1303041109</v>
          </cell>
        </row>
        <row r="174">
          <cell r="C174">
            <v>3301069.3</v>
          </cell>
          <cell r="D174">
            <v>3648207</v>
          </cell>
          <cell r="G174">
            <v>3648207</v>
          </cell>
          <cell r="N174" t="str">
            <v>1303041111</v>
          </cell>
        </row>
        <row r="175">
          <cell r="C175">
            <v>8435.2999999999993</v>
          </cell>
          <cell r="D175">
            <v>0</v>
          </cell>
          <cell r="G175">
            <v>0</v>
          </cell>
          <cell r="N175" t="str">
            <v>1303041112</v>
          </cell>
        </row>
        <row r="176">
          <cell r="C176">
            <v>147832.29999999999</v>
          </cell>
          <cell r="D176">
            <v>177936</v>
          </cell>
          <cell r="G176">
            <v>177936</v>
          </cell>
          <cell r="N176" t="str">
            <v>1303041115</v>
          </cell>
        </row>
        <row r="177">
          <cell r="C177">
            <v>92099965.099999994</v>
          </cell>
          <cell r="D177">
            <v>59711636</v>
          </cell>
          <cell r="G177">
            <v>67711636</v>
          </cell>
          <cell r="N177" t="str">
            <v>1303070000</v>
          </cell>
        </row>
        <row r="178">
          <cell r="C178">
            <v>43493824.100000001</v>
          </cell>
          <cell r="D178">
            <v>14204400</v>
          </cell>
          <cell r="G178">
            <v>22204400</v>
          </cell>
          <cell r="N178" t="str">
            <v>1303071800</v>
          </cell>
        </row>
        <row r="179">
          <cell r="C179">
            <v>16105112.300000001</v>
          </cell>
          <cell r="D179">
            <v>16311078</v>
          </cell>
          <cell r="G179">
            <v>16311078</v>
          </cell>
          <cell r="N179" t="str">
            <v>1303072000</v>
          </cell>
        </row>
        <row r="180">
          <cell r="C180">
            <v>1562272.7</v>
          </cell>
          <cell r="D180">
            <v>3173433.4</v>
          </cell>
          <cell r="G180">
            <v>3173433.4</v>
          </cell>
          <cell r="N180" t="str">
            <v>1303072100</v>
          </cell>
        </row>
        <row r="181">
          <cell r="C181">
            <v>13002111</v>
          </cell>
          <cell r="D181">
            <v>7412351.7999999998</v>
          </cell>
          <cell r="G181">
            <v>7412351.7999999998</v>
          </cell>
          <cell r="N181" t="str">
            <v>1303072300</v>
          </cell>
        </row>
        <row r="182">
          <cell r="C182">
            <v>15242176.9</v>
          </cell>
          <cell r="D182">
            <v>17335026.699999999</v>
          </cell>
          <cell r="G182">
            <v>17335026.699999999</v>
          </cell>
          <cell r="N182" t="str">
            <v>1303072400</v>
          </cell>
        </row>
        <row r="183">
          <cell r="C183">
            <v>1739248.2</v>
          </cell>
          <cell r="D183">
            <v>767138.1</v>
          </cell>
          <cell r="G183">
            <v>767138.1</v>
          </cell>
          <cell r="N183" t="str">
            <v>1303072500</v>
          </cell>
        </row>
        <row r="184">
          <cell r="C184">
            <v>78360</v>
          </cell>
          <cell r="D184">
            <v>98208</v>
          </cell>
          <cell r="G184">
            <v>98208</v>
          </cell>
          <cell r="N184" t="str">
            <v>1303073100</v>
          </cell>
        </row>
        <row r="185">
          <cell r="C185">
            <v>41924.1</v>
          </cell>
          <cell r="D185">
            <v>50000</v>
          </cell>
          <cell r="G185">
            <v>50000</v>
          </cell>
          <cell r="N185" t="str">
            <v>1303073200</v>
          </cell>
        </row>
        <row r="186">
          <cell r="C186">
            <v>149999.20000000001</v>
          </cell>
          <cell r="D186">
            <v>360000</v>
          </cell>
          <cell r="G186">
            <v>360000</v>
          </cell>
          <cell r="N186" t="str">
            <v>1303073300</v>
          </cell>
        </row>
        <row r="187">
          <cell r="C187">
            <v>684936.7</v>
          </cell>
          <cell r="D187">
            <v>0</v>
          </cell>
          <cell r="G187">
            <v>0</v>
          </cell>
          <cell r="N187" t="str">
            <v>1303074000</v>
          </cell>
        </row>
        <row r="188">
          <cell r="C188">
            <v>1153686.6000000001</v>
          </cell>
          <cell r="D188">
            <v>4244248.3</v>
          </cell>
          <cell r="G188">
            <v>4244248.3</v>
          </cell>
          <cell r="N188" t="str">
            <v>1303080000</v>
          </cell>
        </row>
        <row r="189">
          <cell r="C189">
            <v>1153686.6000000001</v>
          </cell>
          <cell r="D189">
            <v>4244248.3</v>
          </cell>
          <cell r="G189">
            <v>4244248.3</v>
          </cell>
          <cell r="N189" t="str">
            <v>1303080100</v>
          </cell>
        </row>
        <row r="190">
          <cell r="C190">
            <v>3048442.4</v>
          </cell>
          <cell r="D190">
            <v>14384080.5</v>
          </cell>
          <cell r="G190">
            <v>14968107.6</v>
          </cell>
          <cell r="N190" t="str">
            <v>1303090000</v>
          </cell>
        </row>
        <row r="191">
          <cell r="C191">
            <v>18428.099999999999</v>
          </cell>
          <cell r="D191">
            <v>10913249.1</v>
          </cell>
          <cell r="G191">
            <v>11061449.1</v>
          </cell>
          <cell r="N191" t="str">
            <v>1303090100</v>
          </cell>
        </row>
        <row r="192">
          <cell r="C192">
            <v>1008116.8</v>
          </cell>
          <cell r="D192">
            <v>1649492</v>
          </cell>
          <cell r="G192">
            <v>1649492</v>
          </cell>
          <cell r="N192" t="str">
            <v>1303090600</v>
          </cell>
        </row>
        <row r="193">
          <cell r="C193">
            <v>1300467.7</v>
          </cell>
          <cell r="D193">
            <v>1011158.5</v>
          </cell>
          <cell r="G193">
            <v>1443158.5</v>
          </cell>
          <cell r="N193" t="str">
            <v>1303092700</v>
          </cell>
        </row>
        <row r="194">
          <cell r="C194">
            <v>1005224</v>
          </cell>
          <cell r="D194">
            <v>678496.6</v>
          </cell>
          <cell r="G194">
            <v>1110496.6000000001</v>
          </cell>
          <cell r="N194" t="str">
            <v>1303092701</v>
          </cell>
        </row>
        <row r="195">
          <cell r="C195">
            <v>295243.7</v>
          </cell>
          <cell r="D195">
            <v>332661.90000000002</v>
          </cell>
          <cell r="G195">
            <v>332661.90000000002</v>
          </cell>
          <cell r="N195" t="str">
            <v>1303092702</v>
          </cell>
        </row>
        <row r="196">
          <cell r="C196">
            <v>666020.5</v>
          </cell>
          <cell r="D196">
            <v>685786.6</v>
          </cell>
          <cell r="G196">
            <v>689613.7</v>
          </cell>
          <cell r="N196" t="str">
            <v>1303096000</v>
          </cell>
        </row>
        <row r="197">
          <cell r="C197">
            <v>55409.3</v>
          </cell>
          <cell r="D197">
            <v>124394.3</v>
          </cell>
          <cell r="G197">
            <v>124394.3</v>
          </cell>
          <cell r="N197" t="str">
            <v>1303096100</v>
          </cell>
        </row>
        <row r="198">
          <cell r="C198">
            <v>1587307.3</v>
          </cell>
          <cell r="D198">
            <v>3643701</v>
          </cell>
          <cell r="G198">
            <v>4195925.7</v>
          </cell>
          <cell r="N198" t="str">
            <v>1303100000</v>
          </cell>
        </row>
        <row r="199">
          <cell r="C199">
            <v>1587307.3</v>
          </cell>
          <cell r="D199">
            <v>3643701</v>
          </cell>
          <cell r="G199">
            <v>4195925.7</v>
          </cell>
          <cell r="N199" t="str">
            <v>1303100100</v>
          </cell>
        </row>
        <row r="200">
          <cell r="C200">
            <v>522642502.60000002</v>
          </cell>
          <cell r="D200">
            <v>737924559.5</v>
          </cell>
          <cell r="G200">
            <v>1077962683.5999999</v>
          </cell>
          <cell r="N200" t="str">
            <v>1400000000</v>
          </cell>
        </row>
        <row r="201">
          <cell r="C201">
            <v>451164056.39999998</v>
          </cell>
          <cell r="D201">
            <v>581394162</v>
          </cell>
          <cell r="G201">
            <v>862888062</v>
          </cell>
          <cell r="N201" t="str">
            <v>1404000000</v>
          </cell>
        </row>
        <row r="202">
          <cell r="C202">
            <v>397652215.89999998</v>
          </cell>
          <cell r="D202">
            <v>505546350</v>
          </cell>
          <cell r="G202">
            <v>737318250</v>
          </cell>
          <cell r="N202" t="str">
            <v>1404010100</v>
          </cell>
        </row>
        <row r="203">
          <cell r="C203">
            <v>38701728</v>
          </cell>
          <cell r="D203">
            <v>73002012</v>
          </cell>
          <cell r="G203">
            <v>122724012</v>
          </cell>
          <cell r="N203" t="str">
            <v>1404010200</v>
          </cell>
        </row>
        <row r="204">
          <cell r="C204">
            <v>8958762.9000000004</v>
          </cell>
          <cell r="D204">
            <v>0</v>
          </cell>
          <cell r="G204">
            <v>0</v>
          </cell>
          <cell r="N204" t="str">
            <v>1404010300</v>
          </cell>
        </row>
        <row r="205">
          <cell r="C205">
            <v>5851349.7999999998</v>
          </cell>
          <cell r="D205">
            <v>2845800</v>
          </cell>
          <cell r="G205">
            <v>2845800</v>
          </cell>
          <cell r="N205" t="str">
            <v>1404010400</v>
          </cell>
        </row>
        <row r="206">
          <cell r="C206">
            <v>5414497.5999999996</v>
          </cell>
          <cell r="D206">
            <v>7981082.5999999996</v>
          </cell>
          <cell r="G206">
            <v>60931806.700000003</v>
          </cell>
          <cell r="N206" t="str">
            <v>1405000000</v>
          </cell>
        </row>
        <row r="207">
          <cell r="C207">
            <v>757791.5</v>
          </cell>
          <cell r="D207">
            <v>1696340</v>
          </cell>
          <cell r="G207">
            <v>3871633.8</v>
          </cell>
          <cell r="N207" t="str">
            <v>1405010100</v>
          </cell>
        </row>
        <row r="208">
          <cell r="C208">
            <v>570818</v>
          </cell>
          <cell r="D208">
            <v>944679.7</v>
          </cell>
          <cell r="G208">
            <v>944679.7</v>
          </cell>
          <cell r="N208" t="str">
            <v>1405010200</v>
          </cell>
        </row>
        <row r="209">
          <cell r="C209">
            <v>1253904.6000000001</v>
          </cell>
          <cell r="D209">
            <v>2000000</v>
          </cell>
          <cell r="G209">
            <v>3751400</v>
          </cell>
          <cell r="N209" t="str">
            <v>1405010300</v>
          </cell>
        </row>
        <row r="210">
          <cell r="C210">
            <v>2831983.5</v>
          </cell>
          <cell r="D210">
            <v>3340062.9</v>
          </cell>
          <cell r="G210">
            <v>7259093.1999999993</v>
          </cell>
          <cell r="N210" t="str">
            <v>1405010400</v>
          </cell>
        </row>
        <row r="211">
          <cell r="C211">
            <v>0</v>
          </cell>
          <cell r="D211">
            <v>0</v>
          </cell>
          <cell r="G211">
            <v>40105000</v>
          </cell>
          <cell r="N211" t="str">
            <v>1405010500</v>
          </cell>
        </row>
        <row r="212">
          <cell r="C212">
            <v>0</v>
          </cell>
          <cell r="D212">
            <v>0</v>
          </cell>
          <cell r="G212">
            <v>4865659</v>
          </cell>
          <cell r="N212" t="str">
            <v>1405010600</v>
          </cell>
        </row>
        <row r="213">
          <cell r="C213">
            <v>0</v>
          </cell>
          <cell r="D213">
            <v>0</v>
          </cell>
          <cell r="G213">
            <v>134341</v>
          </cell>
          <cell r="N213" t="str">
            <v>1405010700</v>
          </cell>
        </row>
        <row r="214">
          <cell r="C214">
            <v>8927654.6999999993</v>
          </cell>
          <cell r="D214">
            <v>8876428.3000000007</v>
          </cell>
          <cell r="G214">
            <v>8876428.3000000007</v>
          </cell>
          <cell r="N214" t="str">
            <v>1406000000</v>
          </cell>
        </row>
        <row r="215">
          <cell r="C215">
            <v>3724400</v>
          </cell>
          <cell r="D215">
            <v>4000000</v>
          </cell>
          <cell r="G215">
            <v>4000000</v>
          </cell>
          <cell r="N215" t="str">
            <v>1406010000</v>
          </cell>
        </row>
        <row r="216">
          <cell r="C216">
            <v>4851112.8</v>
          </cell>
          <cell r="D216">
            <v>4876428.3</v>
          </cell>
          <cell r="G216">
            <v>4876428.3</v>
          </cell>
          <cell r="N216" t="str">
            <v>1406020000</v>
          </cell>
        </row>
        <row r="217">
          <cell r="C217">
            <v>352141.9</v>
          </cell>
          <cell r="D217">
            <v>0</v>
          </cell>
          <cell r="G217">
            <v>0</v>
          </cell>
          <cell r="N217" t="str">
            <v>1406030000</v>
          </cell>
        </row>
        <row r="218">
          <cell r="C218">
            <v>27723227</v>
          </cell>
          <cell r="D218">
            <v>46569600</v>
          </cell>
          <cell r="G218">
            <v>52163100</v>
          </cell>
          <cell r="N218" t="str">
            <v>1407000000</v>
          </cell>
        </row>
        <row r="219">
          <cell r="C219">
            <v>27723227</v>
          </cell>
          <cell r="D219">
            <v>46569600</v>
          </cell>
          <cell r="G219">
            <v>52163100</v>
          </cell>
          <cell r="N219" t="str">
            <v>1407010000</v>
          </cell>
        </row>
        <row r="220">
          <cell r="C220">
            <v>29413066.800000001</v>
          </cell>
          <cell r="D220">
            <v>93103286.599999994</v>
          </cell>
          <cell r="G220">
            <v>93103286.599999994</v>
          </cell>
          <cell r="N220" t="str">
            <v>1408000000</v>
          </cell>
        </row>
        <row r="221">
          <cell r="C221">
            <v>29413066.800000001</v>
          </cell>
          <cell r="D221">
            <v>5677269</v>
          </cell>
          <cell r="G221">
            <v>5677269</v>
          </cell>
          <cell r="N221" t="str">
            <v>1408010000</v>
          </cell>
        </row>
        <row r="222">
          <cell r="C222">
            <v>0</v>
          </cell>
          <cell r="D222">
            <v>44649793.899999999</v>
          </cell>
          <cell r="G222">
            <v>44649793.899999999</v>
          </cell>
          <cell r="N222" t="str">
            <v>1408030000</v>
          </cell>
        </row>
        <row r="223">
          <cell r="C223">
            <v>0</v>
          </cell>
          <cell r="D223">
            <v>42776223.700000003</v>
          </cell>
          <cell r="G223">
            <v>42776223.700000003</v>
          </cell>
          <cell r="N223" t="str">
            <v>1408040000</v>
          </cell>
        </row>
        <row r="224">
          <cell r="C224">
            <v>233363007.19999999</v>
          </cell>
          <cell r="D224">
            <v>92941581.299999997</v>
          </cell>
          <cell r="G224">
            <v>429881581.30000001</v>
          </cell>
          <cell r="N224" t="str">
            <v>1500000000</v>
          </cell>
        </row>
        <row r="225">
          <cell r="C225">
            <v>184230335.5</v>
          </cell>
          <cell r="D225">
            <v>89997620.700000003</v>
          </cell>
          <cell r="G225">
            <v>426937620.69999999</v>
          </cell>
          <cell r="N225" t="str">
            <v>1508050000</v>
          </cell>
        </row>
        <row r="226">
          <cell r="C226">
            <v>-38988344.299999997</v>
          </cell>
          <cell r="D226">
            <v>-37537731.200000003</v>
          </cell>
          <cell r="G226">
            <v>212462268.80000001</v>
          </cell>
          <cell r="N226" t="str">
            <v>1508050100</v>
          </cell>
        </row>
        <row r="227">
          <cell r="C227">
            <v>216043239.19999999</v>
          </cell>
          <cell r="D227">
            <v>119600780</v>
          </cell>
          <cell r="G227">
            <v>206540780</v>
          </cell>
          <cell r="N227" t="str">
            <v>1508050200</v>
          </cell>
        </row>
        <row r="228">
          <cell r="C228">
            <v>7175440.5999999996</v>
          </cell>
          <cell r="D228">
            <v>7934571.9000000004</v>
          </cell>
          <cell r="G228">
            <v>7934571.9000000004</v>
          </cell>
          <cell r="N228" t="str">
            <v>1508050300</v>
          </cell>
        </row>
        <row r="229">
          <cell r="C229">
            <v>49132671.700000003</v>
          </cell>
          <cell r="D229">
            <v>2943960.6</v>
          </cell>
          <cell r="G229">
            <v>2943960.6</v>
          </cell>
          <cell r="N229" t="str">
            <v>1509000000</v>
          </cell>
        </row>
        <row r="230">
          <cell r="C230">
            <v>49132671.700000003</v>
          </cell>
          <cell r="D230">
            <v>2943960.6</v>
          </cell>
          <cell r="G230">
            <v>2943960.6</v>
          </cell>
          <cell r="N230" t="str">
            <v>1509010000</v>
          </cell>
        </row>
        <row r="231">
          <cell r="C231">
            <v>2424284316.5</v>
          </cell>
          <cell r="D231">
            <v>2782697535.8000002</v>
          </cell>
          <cell r="G231">
            <v>3591064509.1000004</v>
          </cell>
          <cell r="N231" t="str">
            <v>6000000000</v>
          </cell>
        </row>
        <row r="232">
          <cell r="C232">
            <v>8958762.9000000004</v>
          </cell>
          <cell r="D232">
            <v>0</v>
          </cell>
          <cell r="G232">
            <v>0</v>
          </cell>
          <cell r="N232" t="str">
            <v>6001000000</v>
          </cell>
        </row>
        <row r="233">
          <cell r="C233">
            <v>180000000</v>
          </cell>
          <cell r="D233">
            <v>72000000</v>
          </cell>
          <cell r="G233">
            <v>372000000</v>
          </cell>
          <cell r="N233" t="str">
            <v>6002000000</v>
          </cell>
        </row>
        <row r="234">
          <cell r="C234">
            <v>91201730.299999997</v>
          </cell>
          <cell r="D234">
            <v>107394553.40000001</v>
          </cell>
          <cell r="G234">
            <v>107394553.40000001</v>
          </cell>
          <cell r="N234" t="str">
            <v>6003000000</v>
          </cell>
        </row>
        <row r="235">
          <cell r="C235">
            <v>62180069.399999999</v>
          </cell>
          <cell r="D235">
            <v>65412694.100000001</v>
          </cell>
          <cell r="G235">
            <v>73160702.299999997</v>
          </cell>
          <cell r="N235" t="str">
            <v>6005000000</v>
          </cell>
        </row>
        <row r="236">
          <cell r="C236">
            <v>88418098.599999994</v>
          </cell>
          <cell r="D236">
            <v>111461146.90000001</v>
          </cell>
          <cell r="G236">
            <v>149759430.69999999</v>
          </cell>
          <cell r="N236" t="str">
            <v>6006000000</v>
          </cell>
        </row>
        <row r="237">
          <cell r="C237">
            <v>46421781.100000001</v>
          </cell>
          <cell r="D237">
            <v>10054048.4</v>
          </cell>
          <cell r="G237">
            <v>11053397.6</v>
          </cell>
          <cell r="N237" t="str">
            <v>6007000000</v>
          </cell>
        </row>
        <row r="238">
          <cell r="C238">
            <v>441653.4</v>
          </cell>
          <cell r="D238">
            <v>500000</v>
          </cell>
          <cell r="G238">
            <v>500000</v>
          </cell>
          <cell r="N238" t="str">
            <v>6008000000</v>
          </cell>
        </row>
        <row r="239">
          <cell r="C239">
            <v>2377036.2999999998</v>
          </cell>
          <cell r="D239">
            <v>793800</v>
          </cell>
          <cell r="G239">
            <v>793800</v>
          </cell>
          <cell r="N239" t="str">
            <v>6009000000</v>
          </cell>
        </row>
        <row r="240">
          <cell r="C240">
            <v>-33814148.700000003</v>
          </cell>
          <cell r="D240">
            <v>-40883231.200000003</v>
          </cell>
          <cell r="G240">
            <v>-40883231.200000003</v>
          </cell>
          <cell r="N240" t="str">
            <v>6010000000</v>
          </cell>
        </row>
        <row r="241">
          <cell r="C241">
            <v>4049709.5</v>
          </cell>
          <cell r="D241">
            <v>10000000</v>
          </cell>
          <cell r="G241">
            <v>10000000</v>
          </cell>
          <cell r="N241" t="str">
            <v>6013000000</v>
          </cell>
        </row>
        <row r="242">
          <cell r="C242">
            <v>0</v>
          </cell>
          <cell r="D242">
            <v>0</v>
          </cell>
          <cell r="G242">
            <v>858800</v>
          </cell>
          <cell r="N242" t="str">
            <v>6015000000</v>
          </cell>
        </row>
        <row r="243">
          <cell r="C243">
            <v>7972245</v>
          </cell>
          <cell r="D243">
            <v>2092380</v>
          </cell>
          <cell r="G243">
            <v>2092380</v>
          </cell>
          <cell r="N243" t="str">
            <v>6016000000</v>
          </cell>
        </row>
        <row r="244">
          <cell r="C244">
            <v>0</v>
          </cell>
          <cell r="D244">
            <v>330000</v>
          </cell>
          <cell r="G244">
            <v>330000</v>
          </cell>
          <cell r="N244" t="str">
            <v>6019000000</v>
          </cell>
        </row>
        <row r="245">
          <cell r="C245">
            <v>0</v>
          </cell>
          <cell r="D245">
            <v>2600000</v>
          </cell>
          <cell r="G245">
            <v>2600000</v>
          </cell>
          <cell r="N245" t="str">
            <v>6098000000</v>
          </cell>
        </row>
        <row r="246">
          <cell r="C246">
            <v>1966077378.5</v>
          </cell>
          <cell r="D246">
            <v>2440942144.1999998</v>
          </cell>
          <cell r="G246">
            <v>2901404676.2999997</v>
          </cell>
          <cell r="N246" t="str">
            <v>6099000000</v>
          </cell>
        </row>
        <row r="247">
          <cell r="C247">
            <v>0</v>
          </cell>
          <cell r="D247">
            <v>3367</v>
          </cell>
          <cell r="G247">
            <v>3366</v>
          </cell>
          <cell r="N247" t="str">
            <v>8000000000</v>
          </cell>
        </row>
        <row r="248">
          <cell r="C248">
            <v>0</v>
          </cell>
          <cell r="D248">
            <v>3367</v>
          </cell>
          <cell r="G248">
            <v>3366</v>
          </cell>
          <cell r="N248" t="str">
            <v>8001000000</v>
          </cell>
        </row>
        <row r="249">
          <cell r="C249">
            <v>0</v>
          </cell>
          <cell r="D249">
            <v>133670.79999999999</v>
          </cell>
          <cell r="G249">
            <v>134323.79999999999</v>
          </cell>
          <cell r="N249" t="str">
            <v>9000000000</v>
          </cell>
        </row>
        <row r="250">
          <cell r="C250">
            <v>0</v>
          </cell>
          <cell r="D250">
            <v>5860</v>
          </cell>
          <cell r="G250">
            <v>5868</v>
          </cell>
          <cell r="N250" t="str">
            <v>9001000000</v>
          </cell>
        </row>
        <row r="251">
          <cell r="C251">
            <v>0</v>
          </cell>
          <cell r="D251">
            <v>92167.8</v>
          </cell>
          <cell r="G251">
            <v>92802.8</v>
          </cell>
          <cell r="N251" t="str">
            <v>9002000000</v>
          </cell>
        </row>
        <row r="252">
          <cell r="C252">
            <v>0</v>
          </cell>
          <cell r="D252">
            <v>29004</v>
          </cell>
          <cell r="G252">
            <v>29014</v>
          </cell>
          <cell r="N252" t="str">
            <v>9003000000</v>
          </cell>
        </row>
        <row r="253">
          <cell r="C253">
            <v>0</v>
          </cell>
          <cell r="D253">
            <v>6638</v>
          </cell>
          <cell r="G253">
            <v>6638</v>
          </cell>
          <cell r="N253" t="str">
            <v>9004000000</v>
          </cell>
        </row>
        <row r="254">
          <cell r="C254">
            <v>0</v>
          </cell>
          <cell r="D254">
            <v>1</v>
          </cell>
          <cell r="G254">
            <v>1</v>
          </cell>
          <cell r="N254" t="str">
            <v>9005000000</v>
          </cell>
        </row>
        <row r="255">
          <cell r="C255">
            <v>0</v>
          </cell>
          <cell r="D255">
            <v>757209</v>
          </cell>
          <cell r="G255">
            <v>757209</v>
          </cell>
          <cell r="N255" t="str">
            <v>9500000000</v>
          </cell>
        </row>
        <row r="256">
          <cell r="C256">
            <v>0</v>
          </cell>
          <cell r="D256">
            <v>757209</v>
          </cell>
          <cell r="G256">
            <v>757209</v>
          </cell>
          <cell r="N256" t="str">
            <v>9501000000</v>
          </cell>
        </row>
        <row r="257">
          <cell r="C257">
            <v>0</v>
          </cell>
          <cell r="D257">
            <v>757209</v>
          </cell>
          <cell r="G257">
            <v>757209</v>
          </cell>
          <cell r="N257" t="str">
            <v>950101000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1">
          <cell r="D11">
            <v>416058364.5</v>
          </cell>
          <cell r="E11">
            <v>253796918.5</v>
          </cell>
          <cell r="H11">
            <v>259595601.30000001</v>
          </cell>
        </row>
        <row r="12">
          <cell r="D12">
            <v>416058364.5</v>
          </cell>
          <cell r="E12">
            <v>253796918.5</v>
          </cell>
          <cell r="H12">
            <v>259595601.30000001</v>
          </cell>
        </row>
        <row r="13">
          <cell r="D13">
            <v>349948169.69999999</v>
          </cell>
          <cell r="E13">
            <v>147176218.5</v>
          </cell>
          <cell r="H13">
            <v>152974901.30000001</v>
          </cell>
        </row>
        <row r="14">
          <cell r="D14">
            <v>120155879.3</v>
          </cell>
          <cell r="E14">
            <v>131613315.40000001</v>
          </cell>
          <cell r="H14">
            <v>137378208.80000001</v>
          </cell>
        </row>
        <row r="15">
          <cell r="D15">
            <v>52582316</v>
          </cell>
          <cell r="E15">
            <v>67235761.799999997</v>
          </cell>
          <cell r="H15">
            <v>67072749.399999999</v>
          </cell>
        </row>
        <row r="16">
          <cell r="D16">
            <v>46836137.700000003</v>
          </cell>
          <cell r="E16">
            <v>60873056.899999999</v>
          </cell>
          <cell r="H16">
            <v>60732018.199999996</v>
          </cell>
        </row>
        <row r="17">
          <cell r="D17">
            <v>894560.2</v>
          </cell>
          <cell r="E17">
            <v>343338</v>
          </cell>
          <cell r="H17">
            <v>343338</v>
          </cell>
        </row>
        <row r="18">
          <cell r="D18">
            <v>10048</v>
          </cell>
          <cell r="E18">
            <v>0</v>
          </cell>
          <cell r="H18">
            <v>0</v>
          </cell>
        </row>
        <row r="19">
          <cell r="D19">
            <v>4670445.9000000004</v>
          </cell>
          <cell r="E19">
            <v>5162944.7</v>
          </cell>
          <cell r="H19">
            <v>5162944.7</v>
          </cell>
        </row>
        <row r="20">
          <cell r="D20">
            <v>152733</v>
          </cell>
          <cell r="E20">
            <v>856422.2</v>
          </cell>
          <cell r="H20">
            <v>834448.5</v>
          </cell>
        </row>
        <row r="21">
          <cell r="D21">
            <v>18391.3</v>
          </cell>
          <cell r="E21">
            <v>0</v>
          </cell>
          <cell r="H21">
            <v>0</v>
          </cell>
        </row>
        <row r="22">
          <cell r="D22">
            <v>6348093.0999999996</v>
          </cell>
          <cell r="E22">
            <v>7389746.7000000002</v>
          </cell>
          <cell r="H22">
            <v>7371815.2999999998</v>
          </cell>
        </row>
        <row r="23">
          <cell r="D23">
            <v>5381211.5999999996</v>
          </cell>
          <cell r="E23">
            <v>6046043</v>
          </cell>
          <cell r="H23">
            <v>6031371.7999999998</v>
          </cell>
        </row>
        <row r="24">
          <cell r="D24">
            <v>4459430.3</v>
          </cell>
          <cell r="E24">
            <v>4702970</v>
          </cell>
          <cell r="H24">
            <v>4691559.0999999996</v>
          </cell>
        </row>
        <row r="25">
          <cell r="D25">
            <v>236035.3</v>
          </cell>
          <cell r="E25">
            <v>335928</v>
          </cell>
          <cell r="H25">
            <v>335112.90000000002</v>
          </cell>
        </row>
        <row r="26">
          <cell r="D26">
            <v>455887.9</v>
          </cell>
          <cell r="E26">
            <v>671217</v>
          </cell>
          <cell r="H26">
            <v>669586.9</v>
          </cell>
        </row>
        <row r="27">
          <cell r="D27">
            <v>229858.3</v>
          </cell>
          <cell r="E27">
            <v>335928</v>
          </cell>
          <cell r="H27">
            <v>335112.90000000002</v>
          </cell>
        </row>
        <row r="28">
          <cell r="D28">
            <v>966881.3</v>
          </cell>
          <cell r="E28">
            <v>1343703.7</v>
          </cell>
          <cell r="H28">
            <v>1340443.5</v>
          </cell>
        </row>
        <row r="29">
          <cell r="D29">
            <v>59533028.399999999</v>
          </cell>
          <cell r="E29">
            <v>56987806.899999999</v>
          </cell>
          <cell r="H29">
            <v>62933644.100000001</v>
          </cell>
        </row>
        <row r="30">
          <cell r="D30">
            <v>1316587.3999999999</v>
          </cell>
          <cell r="E30">
            <v>1067527.3</v>
          </cell>
          <cell r="H30">
            <v>1057828.7</v>
          </cell>
        </row>
        <row r="31">
          <cell r="D31">
            <v>1941272</v>
          </cell>
          <cell r="E31">
            <v>1966166.1</v>
          </cell>
          <cell r="H31">
            <v>1965866.1</v>
          </cell>
        </row>
        <row r="32">
          <cell r="D32">
            <v>6061793.5999999996</v>
          </cell>
          <cell r="E32">
            <v>7723622</v>
          </cell>
          <cell r="H32">
            <v>7723144.9000000004</v>
          </cell>
        </row>
        <row r="33">
          <cell r="D33">
            <v>5537538.4000000004</v>
          </cell>
          <cell r="E33">
            <v>5920702.2999999998</v>
          </cell>
          <cell r="H33">
            <v>5913949.7999999998</v>
          </cell>
        </row>
        <row r="34">
          <cell r="D34">
            <v>1385686.7</v>
          </cell>
          <cell r="E34">
            <v>1520980</v>
          </cell>
          <cell r="H34">
            <v>1516157.3</v>
          </cell>
        </row>
        <row r="35">
          <cell r="D35">
            <v>580068.5</v>
          </cell>
          <cell r="E35">
            <v>755720.9</v>
          </cell>
          <cell r="H35">
            <v>755227.4</v>
          </cell>
        </row>
        <row r="36">
          <cell r="D36">
            <v>2032797.8</v>
          </cell>
          <cell r="E36">
            <v>2304444.2000000002</v>
          </cell>
          <cell r="H36">
            <v>2302604.9000000004</v>
          </cell>
        </row>
        <row r="37">
          <cell r="D37">
            <v>1044215.3</v>
          </cell>
          <cell r="E37">
            <v>530719.6</v>
          </cell>
          <cell r="H37">
            <v>527744.6</v>
          </cell>
        </row>
        <row r="38">
          <cell r="D38">
            <v>306012.90000000002</v>
          </cell>
          <cell r="E38">
            <v>236297.2</v>
          </cell>
          <cell r="H38">
            <v>235813.7</v>
          </cell>
        </row>
        <row r="39">
          <cell r="D39">
            <v>40716.800000000003</v>
          </cell>
          <cell r="E39">
            <v>0</v>
          </cell>
          <cell r="H39">
            <v>-1427.5</v>
          </cell>
        </row>
        <row r="40">
          <cell r="D40">
            <v>2169818.1</v>
          </cell>
          <cell r="E40">
            <v>204262.6</v>
          </cell>
          <cell r="H40">
            <v>193799.30000000002</v>
          </cell>
        </row>
        <row r="41">
          <cell r="D41">
            <v>446605.4</v>
          </cell>
          <cell r="E41">
            <v>85979.9</v>
          </cell>
          <cell r="H41">
            <v>85979.9</v>
          </cell>
        </row>
        <row r="42">
          <cell r="D42">
            <v>1318165.8</v>
          </cell>
          <cell r="E42">
            <v>48677.5</v>
          </cell>
          <cell r="H42">
            <v>38214.199999999997</v>
          </cell>
        </row>
        <row r="43">
          <cell r="D43">
            <v>3020.4</v>
          </cell>
          <cell r="E43">
            <v>4395</v>
          </cell>
          <cell r="H43">
            <v>4395</v>
          </cell>
        </row>
        <row r="44">
          <cell r="D44">
            <v>372454.6</v>
          </cell>
          <cell r="E44">
            <v>61310.2</v>
          </cell>
          <cell r="H44">
            <v>61310.2</v>
          </cell>
        </row>
        <row r="45">
          <cell r="D45">
            <v>29572</v>
          </cell>
          <cell r="E45">
            <v>3900</v>
          </cell>
          <cell r="H45">
            <v>3900</v>
          </cell>
        </row>
        <row r="46">
          <cell r="D46">
            <v>203910.5</v>
          </cell>
          <cell r="E46">
            <v>179397.5</v>
          </cell>
          <cell r="H46">
            <v>177597.5</v>
          </cell>
        </row>
        <row r="47">
          <cell r="D47">
            <v>233153.3</v>
          </cell>
          <cell r="E47">
            <v>91998.399999999994</v>
          </cell>
          <cell r="H47">
            <v>91998.399999999994</v>
          </cell>
        </row>
        <row r="48">
          <cell r="D48">
            <v>2576.9</v>
          </cell>
          <cell r="E48">
            <v>1300</v>
          </cell>
          <cell r="H48">
            <v>1300</v>
          </cell>
        </row>
        <row r="49">
          <cell r="D49">
            <v>2439557.5</v>
          </cell>
          <cell r="E49">
            <v>1631291</v>
          </cell>
          <cell r="H49">
            <v>1629902.7</v>
          </cell>
        </row>
        <row r="50">
          <cell r="D50">
            <v>9522.5</v>
          </cell>
          <cell r="E50">
            <v>10000</v>
          </cell>
          <cell r="H50">
            <v>10000</v>
          </cell>
        </row>
        <row r="51">
          <cell r="D51">
            <v>8834289.0999999996</v>
          </cell>
          <cell r="E51">
            <v>1630198.6</v>
          </cell>
          <cell r="H51">
            <v>7628311.0999999996</v>
          </cell>
        </row>
        <row r="52">
          <cell r="D52">
            <v>294847.3</v>
          </cell>
          <cell r="E52">
            <v>105052</v>
          </cell>
          <cell r="H52">
            <v>105052</v>
          </cell>
        </row>
        <row r="53">
          <cell r="D53">
            <v>121219.6</v>
          </cell>
          <cell r="E53">
            <v>120688.8</v>
          </cell>
          <cell r="H53">
            <v>119839</v>
          </cell>
        </row>
        <row r="54">
          <cell r="D54">
            <v>5208.2</v>
          </cell>
          <cell r="E54">
            <v>1800</v>
          </cell>
          <cell r="H54">
            <v>1800</v>
          </cell>
        </row>
        <row r="55">
          <cell r="D55">
            <v>206218.3</v>
          </cell>
          <cell r="E55">
            <v>237696.5</v>
          </cell>
          <cell r="H55">
            <v>229192.3</v>
          </cell>
        </row>
        <row r="56">
          <cell r="D56">
            <v>5627408.2000000002</v>
          </cell>
          <cell r="E56">
            <v>0</v>
          </cell>
          <cell r="H56">
            <v>0</v>
          </cell>
        </row>
        <row r="57">
          <cell r="D57">
            <v>1047381.9</v>
          </cell>
          <cell r="E57">
            <v>1194550</v>
          </cell>
          <cell r="H57">
            <v>1194550</v>
          </cell>
        </row>
        <row r="58">
          <cell r="D58">
            <v>169445.3</v>
          </cell>
          <cell r="E58">
            <v>3876767.3</v>
          </cell>
          <cell r="H58">
            <v>3876767.3</v>
          </cell>
        </row>
        <row r="59">
          <cell r="D59">
            <v>5704326.2000000002</v>
          </cell>
          <cell r="E59">
            <v>1723065.9</v>
          </cell>
          <cell r="H59">
            <v>1723065.9</v>
          </cell>
        </row>
        <row r="60">
          <cell r="D60">
            <v>0</v>
          </cell>
          <cell r="E60">
            <v>2939239.1</v>
          </cell>
          <cell r="H60">
            <v>2939239.1</v>
          </cell>
        </row>
        <row r="61">
          <cell r="D61">
            <v>87722</v>
          </cell>
          <cell r="E61">
            <v>59570.8</v>
          </cell>
          <cell r="H61">
            <v>59570.8</v>
          </cell>
        </row>
        <row r="62">
          <cell r="D62">
            <v>0</v>
          </cell>
          <cell r="E62">
            <v>10695301.5</v>
          </cell>
          <cell r="H62">
            <v>10695301.5</v>
          </cell>
        </row>
        <row r="63">
          <cell r="D63">
            <v>0</v>
          </cell>
          <cell r="E63">
            <v>10695301.5</v>
          </cell>
          <cell r="H63">
            <v>10695301.5</v>
          </cell>
        </row>
        <row r="64">
          <cell r="D64">
            <v>1084908.3999999999</v>
          </cell>
          <cell r="E64">
            <v>0</v>
          </cell>
          <cell r="H64">
            <v>0</v>
          </cell>
        </row>
        <row r="65">
          <cell r="D65">
            <v>1084908.3999999999</v>
          </cell>
          <cell r="E65">
            <v>0</v>
          </cell>
          <cell r="H65">
            <v>0</v>
          </cell>
        </row>
        <row r="66">
          <cell r="D66">
            <v>2183286.5</v>
          </cell>
          <cell r="E66">
            <v>215590.1</v>
          </cell>
          <cell r="H66">
            <v>215590.1</v>
          </cell>
        </row>
        <row r="67">
          <cell r="D67">
            <v>786627.3</v>
          </cell>
          <cell r="E67">
            <v>0</v>
          </cell>
          <cell r="H67">
            <v>0</v>
          </cell>
        </row>
        <row r="68">
          <cell r="D68">
            <v>0</v>
          </cell>
          <cell r="E68">
            <v>2823.6</v>
          </cell>
          <cell r="H68">
            <v>2823.6</v>
          </cell>
        </row>
        <row r="69">
          <cell r="D69">
            <v>210710.2</v>
          </cell>
          <cell r="E69">
            <v>207766.5</v>
          </cell>
          <cell r="H69">
            <v>207766.5</v>
          </cell>
        </row>
        <row r="70">
          <cell r="D70">
            <v>50585.1</v>
          </cell>
          <cell r="E70">
            <v>0</v>
          </cell>
          <cell r="H70">
            <v>0</v>
          </cell>
        </row>
        <row r="71">
          <cell r="D71">
            <v>1135363.8999999999</v>
          </cell>
          <cell r="E71">
            <v>5000</v>
          </cell>
          <cell r="H71">
            <v>5000</v>
          </cell>
        </row>
        <row r="72">
          <cell r="D72">
            <v>49224.5</v>
          </cell>
          <cell r="E72">
            <v>0</v>
          </cell>
          <cell r="H72">
            <v>0</v>
          </cell>
        </row>
        <row r="73">
          <cell r="D73">
            <v>542155.19999999995</v>
          </cell>
          <cell r="E73">
            <v>0</v>
          </cell>
          <cell r="H73">
            <v>0</v>
          </cell>
        </row>
        <row r="74">
          <cell r="D74">
            <v>778.6</v>
          </cell>
          <cell r="E74">
            <v>0</v>
          </cell>
          <cell r="H74">
            <v>0</v>
          </cell>
        </row>
        <row r="75">
          <cell r="D75">
            <v>151757.4</v>
          </cell>
          <cell r="E75">
            <v>0</v>
          </cell>
          <cell r="H75">
            <v>0</v>
          </cell>
        </row>
        <row r="76">
          <cell r="D76">
            <v>936016.3</v>
          </cell>
          <cell r="E76">
            <v>0</v>
          </cell>
          <cell r="H76">
            <v>0</v>
          </cell>
        </row>
        <row r="77">
          <cell r="D77">
            <v>25000</v>
          </cell>
          <cell r="E77">
            <v>0</v>
          </cell>
          <cell r="H77">
            <v>0</v>
          </cell>
        </row>
        <row r="78">
          <cell r="D78">
            <v>469319.7</v>
          </cell>
          <cell r="E78">
            <v>0</v>
          </cell>
          <cell r="H78">
            <v>0</v>
          </cell>
        </row>
        <row r="79">
          <cell r="D79">
            <v>4419.8999999999996</v>
          </cell>
          <cell r="E79">
            <v>15000</v>
          </cell>
          <cell r="H79">
            <v>15000</v>
          </cell>
        </row>
        <row r="80">
          <cell r="D80">
            <v>20657.099999999999</v>
          </cell>
          <cell r="E80">
            <v>0</v>
          </cell>
          <cell r="H80">
            <v>0</v>
          </cell>
        </row>
        <row r="81">
          <cell r="D81">
            <v>1487631.2</v>
          </cell>
          <cell r="E81">
            <v>5998810</v>
          </cell>
          <cell r="H81">
            <v>5998810</v>
          </cell>
        </row>
        <row r="82">
          <cell r="D82">
            <v>149306.4</v>
          </cell>
          <cell r="E82">
            <v>253673.3</v>
          </cell>
          <cell r="H82">
            <v>253673.3</v>
          </cell>
        </row>
        <row r="83">
          <cell r="D83">
            <v>1678.8</v>
          </cell>
          <cell r="E83">
            <v>1750</v>
          </cell>
          <cell r="H83">
            <v>1750</v>
          </cell>
        </row>
        <row r="84">
          <cell r="D84">
            <v>96197.1</v>
          </cell>
          <cell r="E84">
            <v>85907.6</v>
          </cell>
          <cell r="H84">
            <v>85907.6</v>
          </cell>
        </row>
        <row r="85">
          <cell r="D85">
            <v>20042.7</v>
          </cell>
          <cell r="E85">
            <v>8859</v>
          </cell>
          <cell r="H85">
            <v>8859</v>
          </cell>
        </row>
        <row r="86">
          <cell r="D86">
            <v>31387.9</v>
          </cell>
          <cell r="E86">
            <v>157156.70000000001</v>
          </cell>
          <cell r="H86">
            <v>157156.70000000001</v>
          </cell>
        </row>
        <row r="87">
          <cell r="D87">
            <v>3081.1</v>
          </cell>
          <cell r="E87">
            <v>0</v>
          </cell>
          <cell r="H87">
            <v>0</v>
          </cell>
        </row>
        <row r="88">
          <cell r="D88">
            <v>4696.1000000000004</v>
          </cell>
          <cell r="E88">
            <v>0</v>
          </cell>
          <cell r="H88">
            <v>0</v>
          </cell>
        </row>
        <row r="89">
          <cell r="D89">
            <v>5123</v>
          </cell>
          <cell r="E89">
            <v>0</v>
          </cell>
          <cell r="H89">
            <v>0</v>
          </cell>
        </row>
        <row r="90">
          <cell r="D90">
            <v>85273.3</v>
          </cell>
          <cell r="E90">
            <v>0</v>
          </cell>
          <cell r="H90">
            <v>0</v>
          </cell>
        </row>
        <row r="91">
          <cell r="D91">
            <v>2789545.2</v>
          </cell>
          <cell r="E91">
            <v>21376</v>
          </cell>
          <cell r="H91">
            <v>21376</v>
          </cell>
        </row>
        <row r="92">
          <cell r="D92">
            <v>1833850.1</v>
          </cell>
          <cell r="E92">
            <v>890370</v>
          </cell>
          <cell r="H92">
            <v>890370</v>
          </cell>
        </row>
        <row r="93">
          <cell r="D93">
            <v>10246.9</v>
          </cell>
          <cell r="E93">
            <v>0</v>
          </cell>
          <cell r="H93">
            <v>0</v>
          </cell>
        </row>
        <row r="94">
          <cell r="D94">
            <v>1800756.3</v>
          </cell>
          <cell r="E94">
            <v>871244.1</v>
          </cell>
          <cell r="H94">
            <v>871244.1</v>
          </cell>
        </row>
        <row r="95">
          <cell r="D95">
            <v>13159.9</v>
          </cell>
          <cell r="E95">
            <v>0</v>
          </cell>
          <cell r="H95">
            <v>0</v>
          </cell>
        </row>
        <row r="96">
          <cell r="D96">
            <v>5428.6</v>
          </cell>
          <cell r="E96">
            <v>0</v>
          </cell>
          <cell r="H96">
            <v>0</v>
          </cell>
        </row>
        <row r="97">
          <cell r="D97">
            <v>236.2</v>
          </cell>
          <cell r="E97">
            <v>0</v>
          </cell>
          <cell r="H97">
            <v>0</v>
          </cell>
        </row>
        <row r="98">
          <cell r="D98">
            <v>510</v>
          </cell>
          <cell r="E98">
            <v>1200</v>
          </cell>
          <cell r="H98">
            <v>1200</v>
          </cell>
        </row>
        <row r="99">
          <cell r="D99">
            <v>1093.5</v>
          </cell>
          <cell r="E99">
            <v>0</v>
          </cell>
          <cell r="H99">
            <v>0</v>
          </cell>
        </row>
        <row r="100">
          <cell r="D100">
            <v>1756.4</v>
          </cell>
          <cell r="E100">
            <v>4390.8999999999996</v>
          </cell>
          <cell r="H100">
            <v>4390.8999999999996</v>
          </cell>
        </row>
        <row r="101">
          <cell r="D101">
            <v>190</v>
          </cell>
          <cell r="E101">
            <v>0</v>
          </cell>
          <cell r="H101">
            <v>0</v>
          </cell>
        </row>
        <row r="102">
          <cell r="D102">
            <v>226.4</v>
          </cell>
          <cell r="E102">
            <v>13275</v>
          </cell>
          <cell r="H102">
            <v>13275</v>
          </cell>
        </row>
        <row r="103">
          <cell r="D103">
            <v>246</v>
          </cell>
          <cell r="E103">
            <v>260</v>
          </cell>
          <cell r="H103">
            <v>260</v>
          </cell>
        </row>
        <row r="104">
          <cell r="D104">
            <v>0</v>
          </cell>
          <cell r="E104">
            <v>190000</v>
          </cell>
          <cell r="H104">
            <v>190000</v>
          </cell>
        </row>
        <row r="105">
          <cell r="D105">
            <v>283440.09999999998</v>
          </cell>
          <cell r="E105">
            <v>204081.9</v>
          </cell>
          <cell r="H105">
            <v>204081.9</v>
          </cell>
        </row>
        <row r="106">
          <cell r="D106">
            <v>5840.3</v>
          </cell>
          <cell r="E106">
            <v>1600</v>
          </cell>
          <cell r="H106">
            <v>1600</v>
          </cell>
        </row>
        <row r="107">
          <cell r="D107">
            <v>14425</v>
          </cell>
          <cell r="E107">
            <v>2460000</v>
          </cell>
          <cell r="H107">
            <v>2460000</v>
          </cell>
        </row>
        <row r="108">
          <cell r="D108">
            <v>0</v>
          </cell>
          <cell r="E108">
            <v>8946</v>
          </cell>
          <cell r="H108">
            <v>8946</v>
          </cell>
        </row>
        <row r="109">
          <cell r="D109">
            <v>1692442.2</v>
          </cell>
          <cell r="E109">
            <v>0</v>
          </cell>
          <cell r="H109">
            <v>0</v>
          </cell>
        </row>
        <row r="110">
          <cell r="D110">
            <v>229792290.09999999</v>
          </cell>
          <cell r="E110">
            <v>15562903.1</v>
          </cell>
          <cell r="H110">
            <v>15596692.5</v>
          </cell>
        </row>
        <row r="111">
          <cell r="D111">
            <v>26789592.300000001</v>
          </cell>
          <cell r="E111">
            <v>8141430</v>
          </cell>
          <cell r="H111">
            <v>8141430</v>
          </cell>
        </row>
        <row r="112">
          <cell r="D112">
            <v>770000</v>
          </cell>
          <cell r="E112">
            <v>253000</v>
          </cell>
          <cell r="H112">
            <v>253000</v>
          </cell>
        </row>
        <row r="113">
          <cell r="D113">
            <v>25936622.399999999</v>
          </cell>
          <cell r="E113">
            <v>30000</v>
          </cell>
          <cell r="H113">
            <v>30000</v>
          </cell>
        </row>
        <row r="114">
          <cell r="D114">
            <v>82969.899999999994</v>
          </cell>
          <cell r="E114">
            <v>0</v>
          </cell>
          <cell r="H114">
            <v>0</v>
          </cell>
        </row>
        <row r="115">
          <cell r="D115">
            <v>0</v>
          </cell>
          <cell r="E115">
            <v>7858430</v>
          </cell>
          <cell r="H115">
            <v>7858430</v>
          </cell>
        </row>
        <row r="116">
          <cell r="D116">
            <v>197602418.09999999</v>
          </cell>
          <cell r="E116">
            <v>0</v>
          </cell>
          <cell r="H116">
            <v>0</v>
          </cell>
        </row>
        <row r="117">
          <cell r="D117">
            <v>197602418.09999999</v>
          </cell>
          <cell r="E117">
            <v>0</v>
          </cell>
          <cell r="H117">
            <v>0</v>
          </cell>
        </row>
        <row r="118">
          <cell r="D118">
            <v>0</v>
          </cell>
          <cell r="E118">
            <v>570175</v>
          </cell>
          <cell r="H118">
            <v>570175</v>
          </cell>
        </row>
        <row r="119">
          <cell r="D119">
            <v>0</v>
          </cell>
          <cell r="E119">
            <v>570175</v>
          </cell>
          <cell r="H119">
            <v>570175</v>
          </cell>
        </row>
        <row r="120">
          <cell r="D120">
            <v>4864081.7</v>
          </cell>
          <cell r="E120">
            <v>3797704.4</v>
          </cell>
          <cell r="H120">
            <v>3831493.8</v>
          </cell>
        </row>
        <row r="121">
          <cell r="D121">
            <v>13734</v>
          </cell>
          <cell r="E121">
            <v>0</v>
          </cell>
          <cell r="H121">
            <v>0</v>
          </cell>
        </row>
        <row r="122">
          <cell r="D122">
            <v>13734</v>
          </cell>
          <cell r="E122">
            <v>0</v>
          </cell>
          <cell r="H122">
            <v>0</v>
          </cell>
        </row>
        <row r="123">
          <cell r="D123">
            <v>80</v>
          </cell>
          <cell r="E123">
            <v>0</v>
          </cell>
          <cell r="H123">
            <v>0</v>
          </cell>
        </row>
        <row r="124">
          <cell r="D124">
            <v>80</v>
          </cell>
          <cell r="E124">
            <v>0</v>
          </cell>
          <cell r="H124">
            <v>0</v>
          </cell>
        </row>
        <row r="125">
          <cell r="D125">
            <v>5382.5</v>
          </cell>
          <cell r="E125">
            <v>0</v>
          </cell>
          <cell r="H125">
            <v>0</v>
          </cell>
        </row>
        <row r="126">
          <cell r="D126">
            <v>2782606.9</v>
          </cell>
          <cell r="E126">
            <v>56254</v>
          </cell>
          <cell r="H126">
            <v>53966.5</v>
          </cell>
        </row>
        <row r="127">
          <cell r="D127">
            <v>2062278.6</v>
          </cell>
          <cell r="E127">
            <v>3741450.4</v>
          </cell>
          <cell r="H127">
            <v>3777527.3</v>
          </cell>
        </row>
        <row r="128">
          <cell r="D128">
            <v>3965.9</v>
          </cell>
          <cell r="E128">
            <v>0</v>
          </cell>
          <cell r="H128">
            <v>0</v>
          </cell>
        </row>
        <row r="129">
          <cell r="D129">
            <v>969473.1</v>
          </cell>
          <cell r="E129">
            <v>2127106.1</v>
          </cell>
          <cell r="H129">
            <v>2127106.1</v>
          </cell>
        </row>
        <row r="130">
          <cell r="D130">
            <v>304052</v>
          </cell>
          <cell r="E130">
            <v>433136.5</v>
          </cell>
          <cell r="H130">
            <v>433136.5</v>
          </cell>
        </row>
        <row r="131">
          <cell r="D131">
            <v>2291.5</v>
          </cell>
          <cell r="E131">
            <v>37569.4</v>
          </cell>
          <cell r="H131">
            <v>37569.4</v>
          </cell>
        </row>
        <row r="132">
          <cell r="D132">
            <v>4000</v>
          </cell>
          <cell r="E132">
            <v>0</v>
          </cell>
          <cell r="H132">
            <v>0</v>
          </cell>
        </row>
        <row r="133">
          <cell r="D133">
            <v>0</v>
          </cell>
          <cell r="E133">
            <v>950</v>
          </cell>
          <cell r="H133">
            <v>950</v>
          </cell>
        </row>
        <row r="134">
          <cell r="D134">
            <v>219166.4</v>
          </cell>
          <cell r="E134">
            <v>1114991.8999999999</v>
          </cell>
          <cell r="H134">
            <v>1114716.8999999999</v>
          </cell>
        </row>
        <row r="135">
          <cell r="D135">
            <v>433661.7</v>
          </cell>
          <cell r="E135">
            <v>1200</v>
          </cell>
          <cell r="H135">
            <v>1200</v>
          </cell>
        </row>
        <row r="136">
          <cell r="D136">
            <v>125668</v>
          </cell>
          <cell r="E136">
            <v>26496.5</v>
          </cell>
          <cell r="H136">
            <v>62848.4</v>
          </cell>
        </row>
        <row r="137">
          <cell r="D137">
            <v>295785</v>
          </cell>
          <cell r="E137">
            <v>3032880.1</v>
          </cell>
          <cell r="H137">
            <v>3032880.1</v>
          </cell>
        </row>
        <row r="138">
          <cell r="D138">
            <v>295785</v>
          </cell>
          <cell r="E138">
            <v>3032880.1</v>
          </cell>
          <cell r="H138">
            <v>3032880.1</v>
          </cell>
        </row>
        <row r="139">
          <cell r="D139">
            <v>1964.8</v>
          </cell>
          <cell r="E139">
            <v>20713.599999999999</v>
          </cell>
          <cell r="H139">
            <v>20713.599999999999</v>
          </cell>
        </row>
        <row r="140">
          <cell r="D140">
            <v>1339.7</v>
          </cell>
          <cell r="E140">
            <v>20630.5</v>
          </cell>
          <cell r="H140">
            <v>20630.5</v>
          </cell>
        </row>
        <row r="141">
          <cell r="D141">
            <v>625.1</v>
          </cell>
          <cell r="E141">
            <v>83.1</v>
          </cell>
          <cell r="H141">
            <v>83.1</v>
          </cell>
        </row>
        <row r="142">
          <cell r="D142">
            <v>238448.3</v>
          </cell>
          <cell r="E142">
            <v>0</v>
          </cell>
          <cell r="H142">
            <v>0</v>
          </cell>
        </row>
        <row r="143">
          <cell r="D143">
            <v>238448.3</v>
          </cell>
          <cell r="E143">
            <v>0</v>
          </cell>
          <cell r="H143">
            <v>0</v>
          </cell>
        </row>
        <row r="144">
          <cell r="D144">
            <v>66110195.100000001</v>
          </cell>
          <cell r="E144">
            <v>106620700</v>
          </cell>
          <cell r="H144">
            <v>106620700</v>
          </cell>
        </row>
        <row r="145">
          <cell r="D145">
            <v>63307387.399999999</v>
          </cell>
          <cell r="E145">
            <v>106620700</v>
          </cell>
          <cell r="H145">
            <v>106620700</v>
          </cell>
        </row>
        <row r="146">
          <cell r="D146">
            <v>1162034.2</v>
          </cell>
          <cell r="E146">
            <v>0</v>
          </cell>
          <cell r="H146">
            <v>0</v>
          </cell>
        </row>
        <row r="147">
          <cell r="D147">
            <v>52065678.100000001</v>
          </cell>
          <cell r="E147">
            <v>95800000</v>
          </cell>
          <cell r="H147">
            <v>95800000</v>
          </cell>
        </row>
        <row r="148">
          <cell r="D148">
            <v>10079675.1</v>
          </cell>
          <cell r="E148">
            <v>10820700</v>
          </cell>
          <cell r="H148">
            <v>10820700</v>
          </cell>
        </row>
        <row r="149">
          <cell r="D149">
            <v>1420000</v>
          </cell>
          <cell r="E149">
            <v>0</v>
          </cell>
          <cell r="H149">
            <v>0</v>
          </cell>
        </row>
        <row r="150">
          <cell r="D150">
            <v>1420000</v>
          </cell>
          <cell r="E150">
            <v>0</v>
          </cell>
          <cell r="H150">
            <v>0</v>
          </cell>
        </row>
        <row r="151">
          <cell r="D151">
            <v>25635.7</v>
          </cell>
          <cell r="E151">
            <v>0</v>
          </cell>
          <cell r="H151">
            <v>0</v>
          </cell>
        </row>
        <row r="152">
          <cell r="D152">
            <v>25635.7</v>
          </cell>
          <cell r="E152">
            <v>0</v>
          </cell>
          <cell r="H152">
            <v>0</v>
          </cell>
        </row>
        <row r="153">
          <cell r="D153">
            <v>1357172</v>
          </cell>
          <cell r="E153">
            <v>0</v>
          </cell>
          <cell r="H153">
            <v>0</v>
          </cell>
        </row>
        <row r="154">
          <cell r="D154">
            <v>1357172</v>
          </cell>
          <cell r="E154">
            <v>0</v>
          </cell>
          <cell r="H154">
            <v>0</v>
          </cell>
        </row>
        <row r="155">
          <cell r="D155">
            <v>23976494</v>
          </cell>
          <cell r="E155">
            <v>253796918.5</v>
          </cell>
          <cell r="H155">
            <v>259595601.30000001</v>
          </cell>
        </row>
        <row r="156">
          <cell r="D156">
            <v>0</v>
          </cell>
          <cell r="E156">
            <v>10820700</v>
          </cell>
          <cell r="H156">
            <v>10820700</v>
          </cell>
        </row>
        <row r="157">
          <cell r="D157">
            <v>42242.5</v>
          </cell>
          <cell r="E157">
            <v>0</v>
          </cell>
          <cell r="H157">
            <v>0</v>
          </cell>
        </row>
        <row r="158">
          <cell r="D158">
            <v>4902416.8</v>
          </cell>
          <cell r="E158">
            <v>3616227</v>
          </cell>
          <cell r="H158">
            <v>3616227</v>
          </cell>
        </row>
        <row r="159">
          <cell r="D159">
            <v>3333175.3</v>
          </cell>
          <cell r="E159">
            <v>1091810.6000000001</v>
          </cell>
          <cell r="H159">
            <v>1091810.6000000001</v>
          </cell>
        </row>
        <row r="160">
          <cell r="D160">
            <v>15698659.699999999</v>
          </cell>
          <cell r="E160">
            <v>238268180.90000001</v>
          </cell>
          <cell r="H160">
            <v>244066863.70000002</v>
          </cell>
        </row>
        <row r="161">
          <cell r="D161">
            <v>0</v>
          </cell>
          <cell r="E161">
            <v>2403</v>
          </cell>
          <cell r="H161">
            <v>2403</v>
          </cell>
        </row>
        <row r="162">
          <cell r="D162">
            <v>0</v>
          </cell>
          <cell r="E162">
            <v>2403</v>
          </cell>
          <cell r="H162">
            <v>2403</v>
          </cell>
        </row>
        <row r="163">
          <cell r="D163">
            <v>0</v>
          </cell>
          <cell r="E163">
            <v>13654</v>
          </cell>
          <cell r="H163">
            <v>13869</v>
          </cell>
        </row>
        <row r="164">
          <cell r="D164">
            <v>0</v>
          </cell>
          <cell r="E164">
            <v>3399</v>
          </cell>
          <cell r="H164">
            <v>3408</v>
          </cell>
        </row>
        <row r="165">
          <cell r="D165">
            <v>0</v>
          </cell>
          <cell r="E165">
            <v>5819</v>
          </cell>
          <cell r="H165">
            <v>6017</v>
          </cell>
        </row>
        <row r="166">
          <cell r="D166">
            <v>0</v>
          </cell>
          <cell r="E166">
            <v>2223</v>
          </cell>
          <cell r="H166">
            <v>2230</v>
          </cell>
        </row>
        <row r="167">
          <cell r="D167">
            <v>0</v>
          </cell>
          <cell r="E167">
            <v>2213</v>
          </cell>
          <cell r="H167">
            <v>2214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arrier94 "/>
      <sheetName val="tbarrier94 NV"/>
      <sheetName val="Evlot°effectifsEPN"/>
      <sheetName val="rglmtbfonds"/>
      <sheetName val="var°arrr"/>
      <sheetName val="arrtrsr"/>
      <sheetName val="nta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Direction de la Prévision/MEFP</v>
          </cell>
        </row>
        <row r="2">
          <cell r="A2">
            <v>36220.779373611113</v>
          </cell>
        </row>
        <row r="3">
          <cell r="A3" t="str">
            <v>Arriérés du Trésor</v>
          </cell>
          <cell r="AI3" t="str">
            <v>juin</v>
          </cell>
          <cell r="AJ3" t="str">
            <v>juillet</v>
          </cell>
        </row>
        <row r="4">
          <cell r="A4" t="str">
            <v>En millions de francs CFA</v>
          </cell>
          <cell r="AI4">
            <v>1994</v>
          </cell>
          <cell r="AJ4">
            <v>1994</v>
          </cell>
        </row>
        <row r="5">
          <cell r="AA5" t="str">
            <v xml:space="preserve"> B A L A N C E    P R O V I S O I R E    I</v>
          </cell>
        </row>
        <row r="6">
          <cell r="B6" t="str">
            <v>1991</v>
          </cell>
          <cell r="C6" t="str">
            <v>1991</v>
          </cell>
          <cell r="D6" t="str">
            <v>1991</v>
          </cell>
          <cell r="E6" t="str">
            <v>1991</v>
          </cell>
          <cell r="F6" t="str">
            <v>1991</v>
          </cell>
          <cell r="G6" t="str">
            <v>1991</v>
          </cell>
          <cell r="H6" t="str">
            <v>1991</v>
          </cell>
          <cell r="I6" t="str">
            <v>1992</v>
          </cell>
          <cell r="J6" t="str">
            <v>1992</v>
          </cell>
          <cell r="K6" t="str">
            <v>1992</v>
          </cell>
          <cell r="L6" t="str">
            <v>1992</v>
          </cell>
          <cell r="M6" t="str">
            <v>1992</v>
          </cell>
          <cell r="N6" t="str">
            <v>1992</v>
          </cell>
          <cell r="O6" t="str">
            <v>1992</v>
          </cell>
          <cell r="P6" t="str">
            <v>1992</v>
          </cell>
          <cell r="Q6" t="str">
            <v>1992</v>
          </cell>
          <cell r="R6" t="str">
            <v>1992</v>
          </cell>
          <cell r="S6" t="str">
            <v>1992</v>
          </cell>
          <cell r="T6" t="str">
            <v>1992</v>
          </cell>
          <cell r="U6" t="str">
            <v>1992</v>
          </cell>
          <cell r="V6" t="str">
            <v>1992</v>
          </cell>
          <cell r="W6" t="str">
            <v xml:space="preserve">   1992</v>
          </cell>
          <cell r="X6" t="str">
            <v>1992</v>
          </cell>
          <cell r="Y6" t="str">
            <v>1992</v>
          </cell>
          <cell r="Z6" t="str">
            <v>1992</v>
          </cell>
          <cell r="AA6" t="str">
            <v xml:space="preserve">   1992</v>
          </cell>
          <cell r="AB6" t="str">
            <v>1992</v>
          </cell>
          <cell r="AC6" t="str">
            <v>1992</v>
          </cell>
          <cell r="AD6" t="str">
            <v>1992</v>
          </cell>
          <cell r="AE6" t="str">
            <v xml:space="preserve">     déc.</v>
          </cell>
          <cell r="AF6" t="str">
            <v xml:space="preserve"> déc.</v>
          </cell>
          <cell r="AG6" t="str">
            <v xml:space="preserve"> déc.</v>
          </cell>
          <cell r="AH6" t="str">
            <v xml:space="preserve"> déc.</v>
          </cell>
        </row>
        <row r="7">
          <cell r="B7" t="str">
            <v>mars</v>
          </cell>
          <cell r="C7" t="str">
            <v>juin</v>
          </cell>
          <cell r="D7" t="str">
            <v>sept.</v>
          </cell>
          <cell r="E7" t="str">
            <v>déc.</v>
          </cell>
          <cell r="F7" t="str">
            <v>déc.</v>
          </cell>
          <cell r="G7" t="str">
            <v>déc.</v>
          </cell>
          <cell r="H7" t="str">
            <v>déc.</v>
          </cell>
          <cell r="I7" t="str">
            <v xml:space="preserve"> 1er.Tr.</v>
          </cell>
          <cell r="J7" t="str">
            <v xml:space="preserve"> 2er.Tr.</v>
          </cell>
          <cell r="K7" t="str">
            <v xml:space="preserve"> août</v>
          </cell>
          <cell r="L7" t="str">
            <v xml:space="preserve"> août</v>
          </cell>
          <cell r="M7" t="str">
            <v xml:space="preserve"> août</v>
          </cell>
          <cell r="N7" t="str">
            <v xml:space="preserve"> août</v>
          </cell>
          <cell r="O7" t="str">
            <v xml:space="preserve"> sept.</v>
          </cell>
          <cell r="P7" t="str">
            <v xml:space="preserve"> sept.</v>
          </cell>
          <cell r="Q7" t="str">
            <v xml:space="preserve"> sept.</v>
          </cell>
          <cell r="R7" t="str">
            <v xml:space="preserve"> sept.</v>
          </cell>
          <cell r="S7" t="str">
            <v xml:space="preserve"> oct.</v>
          </cell>
          <cell r="T7" t="str">
            <v xml:space="preserve"> oct.</v>
          </cell>
          <cell r="U7" t="str">
            <v xml:space="preserve"> oct.</v>
          </cell>
          <cell r="V7" t="str">
            <v xml:space="preserve"> oct.</v>
          </cell>
          <cell r="W7" t="str">
            <v xml:space="preserve">   nov.</v>
          </cell>
          <cell r="X7" t="str">
            <v xml:space="preserve"> nov.</v>
          </cell>
          <cell r="Y7" t="str">
            <v xml:space="preserve"> nov.</v>
          </cell>
          <cell r="Z7" t="str">
            <v xml:space="preserve"> nov.</v>
          </cell>
          <cell r="AA7" t="str">
            <v xml:space="preserve">     déc.</v>
          </cell>
          <cell r="AB7" t="str">
            <v xml:space="preserve"> déc.</v>
          </cell>
          <cell r="AC7" t="str">
            <v xml:space="preserve"> déc.</v>
          </cell>
          <cell r="AD7" t="str">
            <v xml:space="preserve"> déc.</v>
          </cell>
          <cell r="AE7">
            <v>1992</v>
          </cell>
          <cell r="AF7">
            <v>1992</v>
          </cell>
          <cell r="AG7">
            <v>1992</v>
          </cell>
          <cell r="AH7">
            <v>1992</v>
          </cell>
        </row>
        <row r="8">
          <cell r="F8" t="str">
            <v xml:space="preserve">    2/</v>
          </cell>
          <cell r="G8" t="str">
            <v xml:space="preserve">    2/</v>
          </cell>
          <cell r="H8" t="str">
            <v xml:space="preserve">    2/</v>
          </cell>
          <cell r="K8" t="str">
            <v xml:space="preserve"> balance</v>
          </cell>
          <cell r="O8" t="str">
            <v xml:space="preserve"> balance</v>
          </cell>
          <cell r="S8" t="str">
            <v xml:space="preserve"> balance</v>
          </cell>
          <cell r="W8" t="str">
            <v xml:space="preserve">   balance</v>
          </cell>
          <cell r="AA8" t="str">
            <v xml:space="preserve">    tb.bord</v>
          </cell>
          <cell r="AE8" t="str">
            <v xml:space="preserve">  tb.bord</v>
          </cell>
          <cell r="AG8" t="str">
            <v>titrisable</v>
          </cell>
          <cell r="AH8" t="str">
            <v xml:space="preserve"> non titr.</v>
          </cell>
        </row>
        <row r="9">
          <cell r="G9" t="str">
            <v>titrisable</v>
          </cell>
          <cell r="H9" t="str">
            <v xml:space="preserve"> non titr.</v>
          </cell>
          <cell r="K9" t="str">
            <v xml:space="preserve"> non titr.</v>
          </cell>
          <cell r="M9" t="str">
            <v>titrisable</v>
          </cell>
          <cell r="N9" t="str">
            <v xml:space="preserve"> non titr.</v>
          </cell>
          <cell r="O9" t="str">
            <v xml:space="preserve"> non titr.</v>
          </cell>
          <cell r="Q9" t="str">
            <v>titrisable</v>
          </cell>
          <cell r="R9" t="str">
            <v xml:space="preserve"> non titr.</v>
          </cell>
          <cell r="S9" t="str">
            <v xml:space="preserve"> non titr.</v>
          </cell>
          <cell r="U9" t="str">
            <v>titrisable</v>
          </cell>
          <cell r="V9" t="str">
            <v xml:space="preserve"> non titr.</v>
          </cell>
          <cell r="W9" t="str">
            <v xml:space="preserve">   non titr.</v>
          </cell>
          <cell r="Y9" t="str">
            <v>titrisable</v>
          </cell>
          <cell r="Z9" t="str">
            <v xml:space="preserve"> non titr.</v>
          </cell>
          <cell r="AC9" t="str">
            <v>titrisable</v>
          </cell>
          <cell r="AD9" t="str">
            <v xml:space="preserve"> non titr.</v>
          </cell>
          <cell r="AE9" t="str">
            <v xml:space="preserve">  bal.déf.</v>
          </cell>
          <cell r="AF9" t="str">
            <v xml:space="preserve">   4/</v>
          </cell>
          <cell r="AG9" t="str">
            <v xml:space="preserve">   4/</v>
          </cell>
          <cell r="AH9" t="str">
            <v xml:space="preserve">   4/</v>
          </cell>
        </row>
        <row r="11">
          <cell r="A11" t="str">
            <v>1- Décalage Engagements-Ordonnancements (1)</v>
          </cell>
          <cell r="B11" t="str">
            <v xml:space="preserve">     ....</v>
          </cell>
          <cell r="C11" t="str">
            <v xml:space="preserve">     ....</v>
          </cell>
          <cell r="D11" t="str">
            <v xml:space="preserve">     ....</v>
          </cell>
          <cell r="E11" t="str">
            <v xml:space="preserve">     ....</v>
          </cell>
          <cell r="F11">
            <v>31865</v>
          </cell>
          <cell r="G11">
            <v>20000</v>
          </cell>
          <cell r="H11">
            <v>2100</v>
          </cell>
          <cell r="I11" t="str">
            <v xml:space="preserve">     ....</v>
          </cell>
          <cell r="J11" t="str">
            <v xml:space="preserve">     ....</v>
          </cell>
          <cell r="K11">
            <v>25191</v>
          </cell>
          <cell r="L11">
            <v>38536</v>
          </cell>
          <cell r="M11">
            <v>13345</v>
          </cell>
          <cell r="N11">
            <v>25191</v>
          </cell>
          <cell r="O11">
            <v>25062</v>
          </cell>
          <cell r="P11">
            <v>38407</v>
          </cell>
          <cell r="Q11">
            <v>13345</v>
          </cell>
          <cell r="R11">
            <v>25062</v>
          </cell>
          <cell r="S11">
            <v>26820</v>
          </cell>
          <cell r="T11">
            <v>40165</v>
          </cell>
          <cell r="U11">
            <v>13345</v>
          </cell>
          <cell r="V11">
            <v>26820</v>
          </cell>
          <cell r="W11">
            <v>5861</v>
          </cell>
          <cell r="X11">
            <v>19206</v>
          </cell>
          <cell r="Y11">
            <v>13345</v>
          </cell>
          <cell r="Z11">
            <v>5861</v>
          </cell>
          <cell r="AA11">
            <v>34004</v>
          </cell>
          <cell r="AB11">
            <v>34004</v>
          </cell>
          <cell r="AC11">
            <v>13345</v>
          </cell>
          <cell r="AD11">
            <v>20659</v>
          </cell>
          <cell r="AE11">
            <v>37108</v>
          </cell>
          <cell r="AF11">
            <v>37108</v>
          </cell>
          <cell r="AG11">
            <v>13345</v>
          </cell>
          <cell r="AH11">
            <v>23763</v>
          </cell>
          <cell r="AI11">
            <v>21146</v>
          </cell>
          <cell r="AJ11">
            <v>21797</v>
          </cell>
        </row>
        <row r="12">
          <cell r="A12" t="str">
            <v xml:space="preserve">  Budget  t-1 (cpte 555 93 année t-1) </v>
          </cell>
          <cell r="B12">
            <v>8395</v>
          </cell>
          <cell r="C12">
            <v>6473</v>
          </cell>
          <cell r="D12">
            <v>5652</v>
          </cell>
          <cell r="E12">
            <v>2533</v>
          </cell>
          <cell r="F12">
            <v>2533</v>
          </cell>
          <cell r="I12">
            <v>13027</v>
          </cell>
          <cell r="J12">
            <v>8697</v>
          </cell>
          <cell r="K12">
            <v>6958</v>
          </cell>
          <cell r="L12">
            <v>6958</v>
          </cell>
          <cell r="N12">
            <v>6958</v>
          </cell>
          <cell r="O12">
            <v>6331</v>
          </cell>
          <cell r="R12">
            <v>6331</v>
          </cell>
          <cell r="S12">
            <v>6059</v>
          </cell>
          <cell r="V12">
            <v>6059</v>
          </cell>
          <cell r="W12">
            <v>5861</v>
          </cell>
          <cell r="Z12">
            <v>5861</v>
          </cell>
          <cell r="AA12">
            <v>5656</v>
          </cell>
          <cell r="AB12">
            <v>5656</v>
          </cell>
          <cell r="AD12">
            <v>5656</v>
          </cell>
          <cell r="AE12">
            <v>5656</v>
          </cell>
          <cell r="AF12">
            <v>5656</v>
          </cell>
          <cell r="AH12">
            <v>5656</v>
          </cell>
          <cell r="AI12">
            <v>7674</v>
          </cell>
          <cell r="AJ12">
            <v>6598</v>
          </cell>
        </row>
        <row r="13">
          <cell r="A13" t="str">
            <v xml:space="preserve">  Budget  t (données extra-comptables)</v>
          </cell>
          <cell r="B13" t="str">
            <v xml:space="preserve">     ....</v>
          </cell>
          <cell r="C13" t="str">
            <v xml:space="preserve">     ....</v>
          </cell>
          <cell r="D13" t="str">
            <v xml:space="preserve">     ....</v>
          </cell>
          <cell r="E13" t="str">
            <v xml:space="preserve">     ....</v>
          </cell>
          <cell r="F13">
            <v>29332</v>
          </cell>
          <cell r="I13" t="str">
            <v xml:space="preserve">     ....</v>
          </cell>
          <cell r="J13" t="str">
            <v xml:space="preserve">     ....</v>
          </cell>
          <cell r="K13">
            <v>18233</v>
          </cell>
          <cell r="L13">
            <v>31578</v>
          </cell>
          <cell r="M13">
            <v>13345</v>
          </cell>
          <cell r="N13">
            <v>18233</v>
          </cell>
          <cell r="O13">
            <v>18731</v>
          </cell>
          <cell r="Q13">
            <v>13345</v>
          </cell>
          <cell r="R13">
            <v>18731</v>
          </cell>
          <cell r="S13">
            <v>20761</v>
          </cell>
          <cell r="U13">
            <v>13345</v>
          </cell>
          <cell r="V13">
            <v>20761</v>
          </cell>
          <cell r="Y13">
            <v>13345</v>
          </cell>
          <cell r="AA13">
            <v>28348</v>
          </cell>
          <cell r="AB13">
            <v>28348</v>
          </cell>
          <cell r="AC13">
            <v>13345</v>
          </cell>
          <cell r="AD13">
            <v>15003</v>
          </cell>
          <cell r="AE13">
            <v>31452</v>
          </cell>
          <cell r="AF13">
            <v>31452</v>
          </cell>
          <cell r="AG13">
            <v>13345</v>
          </cell>
          <cell r="AH13">
            <v>18107</v>
          </cell>
          <cell r="AI13">
            <v>13472</v>
          </cell>
          <cell r="AJ13">
            <v>15199</v>
          </cell>
        </row>
        <row r="14">
          <cell r="A14" t="str">
            <v xml:space="preserve">          BGF</v>
          </cell>
          <cell r="AI14">
            <v>1546</v>
          </cell>
          <cell r="AJ14">
            <v>3793</v>
          </cell>
        </row>
        <row r="15">
          <cell r="A15" t="str">
            <v xml:space="preserve">          Budgets annexes</v>
          </cell>
          <cell r="AI15">
            <v>0</v>
          </cell>
          <cell r="AJ15">
            <v>0</v>
          </cell>
        </row>
        <row r="16">
          <cell r="A16" t="str">
            <v xml:space="preserve">          BSIE</v>
          </cell>
          <cell r="AI16">
            <v>11926</v>
          </cell>
          <cell r="AJ16">
            <v>11406</v>
          </cell>
        </row>
        <row r="17">
          <cell r="A17" t="str">
            <v xml:space="preserve">          Fonds entretien des routes</v>
          </cell>
          <cell r="AI17">
            <v>0</v>
          </cell>
          <cell r="AJ17">
            <v>0</v>
          </cell>
        </row>
        <row r="19">
          <cell r="A19" t="str">
            <v>2 - Décalage Ordonnancements-Paiements (1)</v>
          </cell>
          <cell r="B19">
            <v>74699</v>
          </cell>
          <cell r="C19">
            <v>86169</v>
          </cell>
          <cell r="D19">
            <v>64043</v>
          </cell>
          <cell r="E19">
            <v>67662</v>
          </cell>
          <cell r="F19">
            <v>66757</v>
          </cell>
          <cell r="G19">
            <v>35200</v>
          </cell>
          <cell r="H19">
            <v>31557</v>
          </cell>
          <cell r="I19">
            <v>16745</v>
          </cell>
          <cell r="J19">
            <v>16414</v>
          </cell>
          <cell r="K19">
            <v>55982</v>
          </cell>
          <cell r="L19">
            <v>98629</v>
          </cell>
          <cell r="M19">
            <v>35090</v>
          </cell>
          <cell r="N19">
            <v>63539</v>
          </cell>
          <cell r="O19">
            <v>54045</v>
          </cell>
          <cell r="P19">
            <v>104868</v>
          </cell>
          <cell r="Q19">
            <v>34960</v>
          </cell>
          <cell r="R19">
            <v>69908</v>
          </cell>
          <cell r="S19">
            <v>54769</v>
          </cell>
          <cell r="T19">
            <v>106405</v>
          </cell>
          <cell r="U19">
            <v>37030</v>
          </cell>
          <cell r="V19">
            <v>69375</v>
          </cell>
          <cell r="W19">
            <v>62454</v>
          </cell>
          <cell r="X19">
            <v>113046</v>
          </cell>
          <cell r="Y19">
            <v>36978</v>
          </cell>
          <cell r="Z19">
            <v>76068</v>
          </cell>
          <cell r="AA19">
            <v>60122</v>
          </cell>
          <cell r="AB19">
            <v>87161</v>
          </cell>
          <cell r="AC19">
            <v>32911</v>
          </cell>
          <cell r="AD19">
            <v>54250</v>
          </cell>
          <cell r="AE19">
            <v>60391</v>
          </cell>
          <cell r="AF19">
            <v>87199</v>
          </cell>
          <cell r="AG19">
            <v>32911</v>
          </cell>
          <cell r="AH19">
            <v>54288</v>
          </cell>
          <cell r="AI19">
            <v>74098</v>
          </cell>
          <cell r="AJ19">
            <v>84548</v>
          </cell>
        </row>
        <row r="21">
          <cell r="A21" t="str">
            <v>21 -  Différé ACCDP</v>
          </cell>
          <cell r="B21">
            <v>64555</v>
          </cell>
          <cell r="C21">
            <v>73796</v>
          </cell>
          <cell r="D21">
            <v>49468</v>
          </cell>
          <cell r="E21">
            <v>56551</v>
          </cell>
          <cell r="F21">
            <v>59476</v>
          </cell>
          <cell r="G21">
            <v>34955</v>
          </cell>
          <cell r="H21">
            <v>24521</v>
          </cell>
          <cell r="I21">
            <v>1793</v>
          </cell>
          <cell r="J21">
            <v>1822</v>
          </cell>
          <cell r="K21">
            <v>47932</v>
          </cell>
          <cell r="L21">
            <v>90579</v>
          </cell>
          <cell r="M21">
            <v>35090</v>
          </cell>
          <cell r="N21">
            <v>55489</v>
          </cell>
          <cell r="O21">
            <v>44702</v>
          </cell>
          <cell r="P21">
            <v>95525</v>
          </cell>
          <cell r="Q21">
            <v>34960</v>
          </cell>
          <cell r="R21">
            <v>60565</v>
          </cell>
          <cell r="S21">
            <v>45970</v>
          </cell>
          <cell r="T21">
            <v>97606</v>
          </cell>
          <cell r="U21">
            <v>37030</v>
          </cell>
          <cell r="V21">
            <v>60576</v>
          </cell>
          <cell r="W21">
            <v>53303</v>
          </cell>
          <cell r="X21">
            <v>104433</v>
          </cell>
          <cell r="Y21">
            <v>36978</v>
          </cell>
          <cell r="Z21">
            <v>67455</v>
          </cell>
          <cell r="AA21">
            <v>41278</v>
          </cell>
          <cell r="AB21">
            <v>68317</v>
          </cell>
          <cell r="AC21">
            <v>32911</v>
          </cell>
          <cell r="AD21">
            <v>35406</v>
          </cell>
          <cell r="AE21">
            <v>41285</v>
          </cell>
          <cell r="AF21">
            <v>68355</v>
          </cell>
          <cell r="AG21">
            <v>32911</v>
          </cell>
          <cell r="AH21">
            <v>35444</v>
          </cell>
          <cell r="AI21">
            <v>61279</v>
          </cell>
          <cell r="AJ21">
            <v>74036</v>
          </cell>
        </row>
        <row r="22">
          <cell r="A22" t="str">
            <v xml:space="preserve">   Journées SACO</v>
          </cell>
          <cell r="B22">
            <v>62153</v>
          </cell>
          <cell r="C22">
            <v>65879</v>
          </cell>
          <cell r="D22">
            <v>47521</v>
          </cell>
          <cell r="E22">
            <v>54149</v>
          </cell>
          <cell r="F22">
            <v>50690</v>
          </cell>
          <cell r="G22">
            <v>26169</v>
          </cell>
          <cell r="H22">
            <v>24521</v>
          </cell>
          <cell r="I22">
            <v>1772</v>
          </cell>
          <cell r="J22">
            <v>1801</v>
          </cell>
          <cell r="K22">
            <v>39271</v>
          </cell>
          <cell r="L22">
            <v>81658</v>
          </cell>
          <cell r="M22">
            <v>26169</v>
          </cell>
          <cell r="N22">
            <v>55489</v>
          </cell>
          <cell r="O22">
            <v>44702</v>
          </cell>
          <cell r="P22">
            <v>86734</v>
          </cell>
          <cell r="Q22">
            <v>26169</v>
          </cell>
          <cell r="R22">
            <v>60565</v>
          </cell>
          <cell r="S22">
            <v>45970</v>
          </cell>
          <cell r="T22">
            <v>88825</v>
          </cell>
          <cell r="U22">
            <v>28249</v>
          </cell>
          <cell r="V22">
            <v>60576</v>
          </cell>
          <cell r="W22">
            <v>52306</v>
          </cell>
          <cell r="X22">
            <v>94707</v>
          </cell>
          <cell r="Y22">
            <v>28249</v>
          </cell>
          <cell r="Z22">
            <v>66458</v>
          </cell>
          <cell r="AA22">
            <v>36616</v>
          </cell>
          <cell r="AB22">
            <v>62009</v>
          </cell>
          <cell r="AC22">
            <v>28249</v>
          </cell>
          <cell r="AD22">
            <v>33760</v>
          </cell>
          <cell r="AE22">
            <v>36623</v>
          </cell>
          <cell r="AF22">
            <v>62047</v>
          </cell>
          <cell r="AG22">
            <v>28249</v>
          </cell>
          <cell r="AH22">
            <v>33798</v>
          </cell>
          <cell r="AI22">
            <v>57192</v>
          </cell>
          <cell r="AJ22">
            <v>68234</v>
          </cell>
        </row>
        <row r="23">
          <cell r="A23" t="str">
            <v xml:space="preserve">      Fds consignés service de la dépense (cpte 41201002)</v>
          </cell>
          <cell r="B23">
            <v>11258</v>
          </cell>
          <cell r="C23">
            <v>12648</v>
          </cell>
          <cell r="D23">
            <v>13268</v>
          </cell>
          <cell r="E23">
            <v>11010</v>
          </cell>
          <cell r="F23">
            <v>14505</v>
          </cell>
          <cell r="G23">
            <v>4500</v>
          </cell>
          <cell r="H23">
            <v>10005</v>
          </cell>
          <cell r="I23">
            <v>0</v>
          </cell>
          <cell r="J23">
            <v>0</v>
          </cell>
          <cell r="K23">
            <v>4344</v>
          </cell>
          <cell r="L23">
            <v>16771</v>
          </cell>
          <cell r="M23">
            <v>4500</v>
          </cell>
          <cell r="N23">
            <v>12271</v>
          </cell>
          <cell r="O23">
            <v>4168</v>
          </cell>
          <cell r="P23">
            <v>16388</v>
          </cell>
          <cell r="Q23">
            <v>4500</v>
          </cell>
          <cell r="R23">
            <v>11888</v>
          </cell>
          <cell r="S23">
            <v>4168</v>
          </cell>
          <cell r="T23">
            <v>16691</v>
          </cell>
          <cell r="U23">
            <v>4803</v>
          </cell>
          <cell r="V23">
            <v>11888</v>
          </cell>
          <cell r="W23">
            <v>6387</v>
          </cell>
          <cell r="X23">
            <v>18808</v>
          </cell>
          <cell r="Y23">
            <v>4803</v>
          </cell>
          <cell r="Z23">
            <v>14005</v>
          </cell>
          <cell r="AA23">
            <v>10498</v>
          </cell>
          <cell r="AB23">
            <v>18424</v>
          </cell>
          <cell r="AC23">
            <v>4803</v>
          </cell>
          <cell r="AD23">
            <v>13621</v>
          </cell>
          <cell r="AE23">
            <v>10504</v>
          </cell>
          <cell r="AF23">
            <v>18461</v>
          </cell>
          <cell r="AG23">
            <v>4803</v>
          </cell>
          <cell r="AH23">
            <v>13658</v>
          </cell>
          <cell r="AI23">
            <v>13584</v>
          </cell>
          <cell r="AJ23">
            <v>16410</v>
          </cell>
        </row>
        <row r="24">
          <cell r="A24" t="str">
            <v xml:space="preserve">      Virt à eff. (cpte 55101 sauf 55101111 &amp; 55101112)</v>
          </cell>
          <cell r="B24">
            <v>47417</v>
          </cell>
          <cell r="C24">
            <v>49695</v>
          </cell>
          <cell r="D24">
            <v>30661</v>
          </cell>
          <cell r="E24">
            <v>41343</v>
          </cell>
          <cell r="F24">
            <v>32533</v>
          </cell>
          <cell r="G24">
            <v>21669</v>
          </cell>
          <cell r="H24">
            <v>10864</v>
          </cell>
          <cell r="I24">
            <v>0</v>
          </cell>
          <cell r="J24">
            <v>0</v>
          </cell>
          <cell r="K24">
            <v>33074</v>
          </cell>
          <cell r="L24">
            <v>62169</v>
          </cell>
          <cell r="M24">
            <v>21669</v>
          </cell>
          <cell r="N24">
            <v>40500</v>
          </cell>
          <cell r="O24">
            <v>38667</v>
          </cell>
          <cell r="P24">
            <v>67543</v>
          </cell>
          <cell r="Q24">
            <v>21669</v>
          </cell>
          <cell r="R24">
            <v>45874</v>
          </cell>
          <cell r="S24">
            <v>39924</v>
          </cell>
          <cell r="T24">
            <v>68373</v>
          </cell>
          <cell r="U24">
            <v>22499</v>
          </cell>
          <cell r="V24">
            <v>45874</v>
          </cell>
          <cell r="W24">
            <v>44024</v>
          </cell>
          <cell r="X24">
            <v>72121</v>
          </cell>
          <cell r="Y24">
            <v>22499</v>
          </cell>
          <cell r="Z24">
            <v>49622</v>
          </cell>
          <cell r="AA24">
            <v>24198</v>
          </cell>
          <cell r="AB24">
            <v>39782</v>
          </cell>
          <cell r="AC24">
            <v>22499</v>
          </cell>
          <cell r="AD24">
            <v>17283</v>
          </cell>
          <cell r="AE24">
            <v>24199</v>
          </cell>
          <cell r="AF24">
            <v>39783</v>
          </cell>
          <cell r="AG24">
            <v>22499</v>
          </cell>
          <cell r="AH24">
            <v>17284</v>
          </cell>
          <cell r="AI24">
            <v>41518</v>
          </cell>
          <cell r="AJ24">
            <v>49727</v>
          </cell>
        </row>
        <row r="25">
          <cell r="A25" t="str">
            <v xml:space="preserve">      Virt rejetés ACC (cpte 55102)</v>
          </cell>
          <cell r="B25">
            <v>3440</v>
          </cell>
          <cell r="C25">
            <v>3497</v>
          </cell>
          <cell r="D25">
            <v>3549</v>
          </cell>
          <cell r="E25">
            <v>1753</v>
          </cell>
          <cell r="F25">
            <v>3609</v>
          </cell>
          <cell r="G25">
            <v>0</v>
          </cell>
          <cell r="H25">
            <v>3609</v>
          </cell>
          <cell r="I25">
            <v>1725</v>
          </cell>
          <cell r="J25">
            <v>1741</v>
          </cell>
          <cell r="K25">
            <v>1806</v>
          </cell>
          <cell r="L25">
            <v>2671</v>
          </cell>
          <cell r="M25">
            <v>0</v>
          </cell>
          <cell r="N25">
            <v>2671</v>
          </cell>
          <cell r="O25">
            <v>1814</v>
          </cell>
          <cell r="P25">
            <v>2750</v>
          </cell>
          <cell r="Q25">
            <v>0</v>
          </cell>
          <cell r="R25">
            <v>2750</v>
          </cell>
          <cell r="S25">
            <v>1814</v>
          </cell>
          <cell r="T25">
            <v>3697</v>
          </cell>
          <cell r="U25">
            <v>947</v>
          </cell>
          <cell r="V25">
            <v>2750</v>
          </cell>
          <cell r="W25">
            <v>1836</v>
          </cell>
          <cell r="X25">
            <v>3719</v>
          </cell>
          <cell r="Y25">
            <v>947</v>
          </cell>
          <cell r="Z25">
            <v>2772</v>
          </cell>
          <cell r="AA25">
            <v>1861</v>
          </cell>
          <cell r="AB25">
            <v>3744</v>
          </cell>
          <cell r="AC25">
            <v>947</v>
          </cell>
          <cell r="AD25">
            <v>2797</v>
          </cell>
          <cell r="AE25">
            <v>1861</v>
          </cell>
          <cell r="AF25">
            <v>3744</v>
          </cell>
          <cell r="AG25">
            <v>947</v>
          </cell>
          <cell r="AH25">
            <v>2797</v>
          </cell>
          <cell r="AI25">
            <v>1996</v>
          </cell>
          <cell r="AJ25">
            <v>2003</v>
          </cell>
        </row>
        <row r="26">
          <cell r="A26" t="str">
            <v xml:space="preserve">      Virt rejetés compt. secondaires (cpte 55103)</v>
          </cell>
          <cell r="B26">
            <v>38</v>
          </cell>
          <cell r="C26">
            <v>39</v>
          </cell>
          <cell r="D26">
            <v>43</v>
          </cell>
          <cell r="E26">
            <v>43</v>
          </cell>
          <cell r="F26">
            <v>43</v>
          </cell>
          <cell r="G26">
            <v>0</v>
          </cell>
          <cell r="H26">
            <v>43</v>
          </cell>
          <cell r="I26">
            <v>47</v>
          </cell>
          <cell r="J26">
            <v>60</v>
          </cell>
          <cell r="K26">
            <v>47</v>
          </cell>
          <cell r="L26">
            <v>47</v>
          </cell>
          <cell r="M26">
            <v>0</v>
          </cell>
          <cell r="N26">
            <v>47</v>
          </cell>
          <cell r="O26">
            <v>53</v>
          </cell>
          <cell r="P26">
            <v>53</v>
          </cell>
          <cell r="Q26">
            <v>0</v>
          </cell>
          <cell r="R26">
            <v>53</v>
          </cell>
          <cell r="S26">
            <v>64</v>
          </cell>
          <cell r="T26">
            <v>64</v>
          </cell>
          <cell r="U26">
            <v>0</v>
          </cell>
          <cell r="V26">
            <v>64</v>
          </cell>
          <cell r="W26">
            <v>59</v>
          </cell>
          <cell r="X26">
            <v>59</v>
          </cell>
          <cell r="Y26">
            <v>0</v>
          </cell>
          <cell r="Z26">
            <v>59</v>
          </cell>
          <cell r="AA26">
            <v>59</v>
          </cell>
          <cell r="AB26">
            <v>59</v>
          </cell>
          <cell r="AC26">
            <v>0</v>
          </cell>
          <cell r="AD26">
            <v>59</v>
          </cell>
          <cell r="AE26">
            <v>59</v>
          </cell>
          <cell r="AF26">
            <v>59</v>
          </cell>
          <cell r="AG26">
            <v>0</v>
          </cell>
          <cell r="AH26">
            <v>59</v>
          </cell>
          <cell r="AI26">
            <v>94</v>
          </cell>
          <cell r="AJ26">
            <v>94</v>
          </cell>
        </row>
        <row r="27">
          <cell r="A27" t="str">
            <v xml:space="preserve">  Ordres de paiement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651</v>
          </cell>
          <cell r="AJ27">
            <v>0</v>
          </cell>
        </row>
        <row r="28">
          <cell r="A28" t="str">
            <v xml:space="preserve">  Rembsmt TVA (cpte 55101111 &amp; 55101112 ou 11305)</v>
          </cell>
          <cell r="B28">
            <v>2402</v>
          </cell>
          <cell r="C28">
            <v>7917</v>
          </cell>
          <cell r="D28">
            <v>1947</v>
          </cell>
          <cell r="E28">
            <v>2402</v>
          </cell>
          <cell r="F28">
            <v>8786</v>
          </cell>
          <cell r="G28">
            <v>8786</v>
          </cell>
          <cell r="H28">
            <v>0</v>
          </cell>
          <cell r="I28">
            <v>21</v>
          </cell>
          <cell r="J28">
            <v>21</v>
          </cell>
          <cell r="K28">
            <v>8661</v>
          </cell>
          <cell r="L28">
            <v>8921</v>
          </cell>
          <cell r="M28">
            <v>8921</v>
          </cell>
          <cell r="N28">
            <v>0</v>
          </cell>
          <cell r="O28">
            <v>0</v>
          </cell>
          <cell r="P28">
            <v>8791</v>
          </cell>
          <cell r="Q28">
            <v>8791</v>
          </cell>
          <cell r="R28">
            <v>0</v>
          </cell>
          <cell r="S28">
            <v>0</v>
          </cell>
          <cell r="T28">
            <v>8781</v>
          </cell>
          <cell r="U28">
            <v>8781</v>
          </cell>
          <cell r="V28">
            <v>0</v>
          </cell>
          <cell r="W28">
            <v>997</v>
          </cell>
          <cell r="X28">
            <v>9726</v>
          </cell>
          <cell r="Y28">
            <v>8729</v>
          </cell>
          <cell r="Z28">
            <v>997</v>
          </cell>
          <cell r="AA28">
            <v>4662</v>
          </cell>
          <cell r="AB28">
            <v>6308</v>
          </cell>
          <cell r="AC28">
            <v>4662</v>
          </cell>
          <cell r="AD28">
            <v>1646</v>
          </cell>
          <cell r="AE28">
            <v>4662</v>
          </cell>
          <cell r="AF28">
            <v>6308</v>
          </cell>
          <cell r="AG28">
            <v>4662</v>
          </cell>
          <cell r="AH28">
            <v>1646</v>
          </cell>
          <cell r="AI28">
            <v>4738</v>
          </cell>
          <cell r="AJ28">
            <v>5802</v>
          </cell>
        </row>
        <row r="30">
          <cell r="A30" t="str">
            <v>22 -  Différé ACCC</v>
          </cell>
          <cell r="B30">
            <v>245</v>
          </cell>
          <cell r="C30">
            <v>1156</v>
          </cell>
          <cell r="D30">
            <v>1156</v>
          </cell>
          <cell r="E30">
            <v>94</v>
          </cell>
          <cell r="F30">
            <v>245</v>
          </cell>
          <cell r="G30">
            <v>245</v>
          </cell>
          <cell r="H30">
            <v>0</v>
          </cell>
          <cell r="I30">
            <v>0</v>
          </cell>
          <cell r="J30">
            <v>0</v>
          </cell>
          <cell r="K30">
            <v>1088</v>
          </cell>
          <cell r="L30">
            <v>1088</v>
          </cell>
          <cell r="M30">
            <v>0</v>
          </cell>
          <cell r="N30">
            <v>1088</v>
          </cell>
          <cell r="O30">
            <v>1088</v>
          </cell>
          <cell r="P30">
            <v>1088</v>
          </cell>
          <cell r="Q30">
            <v>0</v>
          </cell>
          <cell r="R30">
            <v>1088</v>
          </cell>
          <cell r="S30">
            <v>1092</v>
          </cell>
          <cell r="T30">
            <v>1092</v>
          </cell>
          <cell r="U30">
            <v>0</v>
          </cell>
          <cell r="V30">
            <v>1092</v>
          </cell>
          <cell r="W30">
            <v>1449</v>
          </cell>
          <cell r="X30">
            <v>1449</v>
          </cell>
          <cell r="Y30">
            <v>0</v>
          </cell>
          <cell r="Z30">
            <v>1449</v>
          </cell>
          <cell r="AA30">
            <v>11832</v>
          </cell>
          <cell r="AB30">
            <v>11832</v>
          </cell>
          <cell r="AC30">
            <v>0</v>
          </cell>
          <cell r="AD30">
            <v>11832</v>
          </cell>
          <cell r="AE30">
            <v>11832</v>
          </cell>
          <cell r="AF30">
            <v>11832</v>
          </cell>
          <cell r="AG30">
            <v>0</v>
          </cell>
          <cell r="AH30">
            <v>11832</v>
          </cell>
          <cell r="AI30">
            <v>1509</v>
          </cell>
          <cell r="AJ30">
            <v>2067</v>
          </cell>
        </row>
        <row r="31">
          <cell r="A31" t="str">
            <v xml:space="preserve"> Prime exportatø (cpte 33009)(41102503201)</v>
          </cell>
          <cell r="B31">
            <v>245</v>
          </cell>
          <cell r="C31">
            <v>1156</v>
          </cell>
          <cell r="D31">
            <v>1156</v>
          </cell>
          <cell r="E31">
            <v>94</v>
          </cell>
          <cell r="F31">
            <v>245</v>
          </cell>
          <cell r="G31">
            <v>245</v>
          </cell>
          <cell r="H31">
            <v>0</v>
          </cell>
          <cell r="I31">
            <v>0</v>
          </cell>
          <cell r="J31">
            <v>0</v>
          </cell>
          <cell r="K31">
            <v>1088</v>
          </cell>
          <cell r="L31">
            <v>1088</v>
          </cell>
          <cell r="M31">
            <v>0</v>
          </cell>
          <cell r="N31">
            <v>1088</v>
          </cell>
          <cell r="O31">
            <v>1088</v>
          </cell>
          <cell r="P31">
            <v>1088</v>
          </cell>
          <cell r="Q31">
            <v>0</v>
          </cell>
          <cell r="R31">
            <v>1088</v>
          </cell>
          <cell r="S31">
            <v>1092</v>
          </cell>
          <cell r="T31">
            <v>1092</v>
          </cell>
          <cell r="U31">
            <v>0</v>
          </cell>
          <cell r="V31">
            <v>1092</v>
          </cell>
          <cell r="W31">
            <v>1449</v>
          </cell>
          <cell r="X31">
            <v>1449</v>
          </cell>
          <cell r="Y31">
            <v>0</v>
          </cell>
          <cell r="Z31">
            <v>1449</v>
          </cell>
          <cell r="AA31">
            <v>11832</v>
          </cell>
          <cell r="AB31">
            <v>11832</v>
          </cell>
          <cell r="AC31">
            <v>0</v>
          </cell>
          <cell r="AD31">
            <v>11832</v>
          </cell>
          <cell r="AE31">
            <v>11832</v>
          </cell>
          <cell r="AF31">
            <v>11832</v>
          </cell>
          <cell r="AG31">
            <v>0</v>
          </cell>
          <cell r="AH31">
            <v>11832</v>
          </cell>
          <cell r="AI31">
            <v>1509</v>
          </cell>
          <cell r="AJ31">
            <v>2067</v>
          </cell>
        </row>
        <row r="33">
          <cell r="A33" t="str">
            <v>23 -  Autres différés</v>
          </cell>
          <cell r="B33">
            <v>9899</v>
          </cell>
          <cell r="C33">
            <v>11217</v>
          </cell>
          <cell r="D33">
            <v>13419</v>
          </cell>
          <cell r="E33">
            <v>11017</v>
          </cell>
          <cell r="F33">
            <v>7036</v>
          </cell>
          <cell r="G33">
            <v>0</v>
          </cell>
          <cell r="H33">
            <v>7036</v>
          </cell>
          <cell r="I33">
            <v>14952</v>
          </cell>
          <cell r="J33">
            <v>14592</v>
          </cell>
          <cell r="K33">
            <v>6962</v>
          </cell>
          <cell r="L33">
            <v>6962</v>
          </cell>
          <cell r="M33">
            <v>0</v>
          </cell>
          <cell r="N33">
            <v>6962</v>
          </cell>
          <cell r="O33">
            <v>8255</v>
          </cell>
          <cell r="P33">
            <v>8255</v>
          </cell>
          <cell r="Q33">
            <v>0</v>
          </cell>
          <cell r="R33">
            <v>8255</v>
          </cell>
          <cell r="S33">
            <v>7707</v>
          </cell>
          <cell r="T33">
            <v>7707</v>
          </cell>
          <cell r="U33">
            <v>0</v>
          </cell>
          <cell r="V33">
            <v>7707</v>
          </cell>
          <cell r="W33">
            <v>7702</v>
          </cell>
          <cell r="X33">
            <v>7164</v>
          </cell>
          <cell r="Y33">
            <v>0</v>
          </cell>
          <cell r="Z33">
            <v>7164</v>
          </cell>
          <cell r="AA33">
            <v>7012</v>
          </cell>
          <cell r="AB33">
            <v>7012</v>
          </cell>
          <cell r="AC33">
            <v>0</v>
          </cell>
          <cell r="AD33">
            <v>7012</v>
          </cell>
          <cell r="AE33">
            <v>7274</v>
          </cell>
          <cell r="AF33">
            <v>7012</v>
          </cell>
          <cell r="AG33">
            <v>0</v>
          </cell>
          <cell r="AH33">
            <v>7012</v>
          </cell>
          <cell r="AI33">
            <v>7404</v>
          </cell>
          <cell r="AJ33">
            <v>8445</v>
          </cell>
        </row>
        <row r="34">
          <cell r="A34" t="str">
            <v xml:space="preserve"> Bons de caisses mécanisés (compte 552)</v>
          </cell>
          <cell r="B34">
            <v>3044</v>
          </cell>
          <cell r="C34">
            <v>4950</v>
          </cell>
          <cell r="D34">
            <v>5835</v>
          </cell>
          <cell r="E34">
            <v>3253</v>
          </cell>
          <cell r="F34">
            <v>4179</v>
          </cell>
          <cell r="G34">
            <v>0</v>
          </cell>
          <cell r="H34">
            <v>4179</v>
          </cell>
          <cell r="I34">
            <v>5232</v>
          </cell>
          <cell r="J34">
            <v>5424</v>
          </cell>
          <cell r="K34">
            <v>4298</v>
          </cell>
          <cell r="L34">
            <v>4298</v>
          </cell>
          <cell r="M34">
            <v>0</v>
          </cell>
          <cell r="N34">
            <v>4298</v>
          </cell>
          <cell r="O34">
            <v>5606</v>
          </cell>
          <cell r="P34">
            <v>5606</v>
          </cell>
          <cell r="Q34">
            <v>0</v>
          </cell>
          <cell r="R34">
            <v>5606</v>
          </cell>
          <cell r="S34">
            <v>5059</v>
          </cell>
          <cell r="T34">
            <v>5059</v>
          </cell>
          <cell r="U34">
            <v>0</v>
          </cell>
          <cell r="V34">
            <v>5059</v>
          </cell>
          <cell r="W34">
            <v>4545</v>
          </cell>
          <cell r="X34">
            <v>4545</v>
          </cell>
          <cell r="Y34">
            <v>0</v>
          </cell>
          <cell r="Z34">
            <v>4545</v>
          </cell>
          <cell r="AA34">
            <v>4383</v>
          </cell>
          <cell r="AB34">
            <v>4383</v>
          </cell>
          <cell r="AC34">
            <v>0</v>
          </cell>
          <cell r="AD34">
            <v>4383</v>
          </cell>
          <cell r="AE34">
            <v>4383</v>
          </cell>
          <cell r="AF34">
            <v>4383</v>
          </cell>
          <cell r="AG34">
            <v>0</v>
          </cell>
          <cell r="AH34">
            <v>4383</v>
          </cell>
          <cell r="AI34">
            <v>5162</v>
          </cell>
          <cell r="AJ34">
            <v>5244</v>
          </cell>
        </row>
        <row r="35">
          <cell r="A35" t="str">
            <v xml:space="preserve"> Bons de caisses non mécanisés (compte 553)</v>
          </cell>
          <cell r="B35">
            <v>0</v>
          </cell>
          <cell r="C35">
            <v>80</v>
          </cell>
          <cell r="D35">
            <v>466</v>
          </cell>
          <cell r="E35">
            <v>433</v>
          </cell>
          <cell r="F35">
            <v>433</v>
          </cell>
          <cell r="G35">
            <v>0</v>
          </cell>
          <cell r="H35">
            <v>433</v>
          </cell>
          <cell r="I35">
            <v>384</v>
          </cell>
          <cell r="J35">
            <v>472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538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262</v>
          </cell>
          <cell r="AF35">
            <v>0</v>
          </cell>
          <cell r="AG35">
            <v>0</v>
          </cell>
          <cell r="AH35">
            <v>0</v>
          </cell>
          <cell r="AI35">
            <v>651</v>
          </cell>
          <cell r="AJ35">
            <v>0</v>
          </cell>
        </row>
        <row r="36">
          <cell r="A36" t="str">
            <v xml:space="preserve"> Chèques caisses d'avance solde mécanisée (cpte 558)</v>
          </cell>
          <cell r="B36">
            <v>1556</v>
          </cell>
          <cell r="C36">
            <v>1633</v>
          </cell>
          <cell r="D36">
            <v>1619</v>
          </cell>
          <cell r="E36">
            <v>1709</v>
          </cell>
          <cell r="F36">
            <v>1710</v>
          </cell>
          <cell r="G36">
            <v>0</v>
          </cell>
          <cell r="H36">
            <v>1710</v>
          </cell>
          <cell r="I36">
            <v>1643</v>
          </cell>
          <cell r="J36">
            <v>1664</v>
          </cell>
          <cell r="K36">
            <v>1664</v>
          </cell>
          <cell r="L36">
            <v>1664</v>
          </cell>
          <cell r="M36">
            <v>0</v>
          </cell>
          <cell r="N36">
            <v>1664</v>
          </cell>
          <cell r="O36">
            <v>1655</v>
          </cell>
          <cell r="P36">
            <v>1655</v>
          </cell>
          <cell r="Q36">
            <v>0</v>
          </cell>
          <cell r="R36">
            <v>1655</v>
          </cell>
          <cell r="S36">
            <v>1669</v>
          </cell>
          <cell r="T36">
            <v>1669</v>
          </cell>
          <cell r="U36">
            <v>0</v>
          </cell>
          <cell r="V36">
            <v>1669</v>
          </cell>
          <cell r="W36">
            <v>1655</v>
          </cell>
          <cell r="X36">
            <v>1655</v>
          </cell>
          <cell r="Y36">
            <v>0</v>
          </cell>
          <cell r="Z36">
            <v>1655</v>
          </cell>
          <cell r="AA36">
            <v>1677</v>
          </cell>
          <cell r="AB36">
            <v>1677</v>
          </cell>
          <cell r="AC36">
            <v>0</v>
          </cell>
          <cell r="AD36">
            <v>1677</v>
          </cell>
          <cell r="AE36">
            <v>1677</v>
          </cell>
          <cell r="AF36">
            <v>1677</v>
          </cell>
          <cell r="AG36">
            <v>0</v>
          </cell>
          <cell r="AH36">
            <v>1677</v>
          </cell>
          <cell r="AI36">
            <v>1617</v>
          </cell>
          <cell r="AJ36">
            <v>1617</v>
          </cell>
        </row>
        <row r="37">
          <cell r="A37" t="str">
            <v xml:space="preserve"> RAP/bons de caisses mécanisés (cpte 559)</v>
          </cell>
          <cell r="B37">
            <v>38</v>
          </cell>
          <cell r="C37">
            <v>40</v>
          </cell>
          <cell r="D37">
            <v>40</v>
          </cell>
          <cell r="E37">
            <v>43</v>
          </cell>
          <cell r="F37">
            <v>43</v>
          </cell>
          <cell r="G37">
            <v>0</v>
          </cell>
          <cell r="H37">
            <v>43</v>
          </cell>
          <cell r="I37">
            <v>47</v>
          </cell>
          <cell r="J37">
            <v>50</v>
          </cell>
          <cell r="K37">
            <v>51</v>
          </cell>
          <cell r="L37">
            <v>51</v>
          </cell>
          <cell r="M37">
            <v>0</v>
          </cell>
          <cell r="N37">
            <v>51</v>
          </cell>
          <cell r="O37">
            <v>51</v>
          </cell>
          <cell r="P37">
            <v>51</v>
          </cell>
          <cell r="Q37">
            <v>0</v>
          </cell>
          <cell r="R37">
            <v>51</v>
          </cell>
          <cell r="S37">
            <v>51</v>
          </cell>
          <cell r="T37">
            <v>51</v>
          </cell>
          <cell r="U37">
            <v>0</v>
          </cell>
          <cell r="V37">
            <v>51</v>
          </cell>
          <cell r="W37">
            <v>57</v>
          </cell>
          <cell r="X37">
            <v>57</v>
          </cell>
          <cell r="Y37">
            <v>0</v>
          </cell>
          <cell r="Z37">
            <v>57</v>
          </cell>
          <cell r="AA37">
            <v>45</v>
          </cell>
          <cell r="AB37">
            <v>45</v>
          </cell>
          <cell r="AC37">
            <v>0</v>
          </cell>
          <cell r="AD37">
            <v>45</v>
          </cell>
          <cell r="AE37">
            <v>45</v>
          </cell>
          <cell r="AF37">
            <v>45</v>
          </cell>
          <cell r="AG37">
            <v>0</v>
          </cell>
          <cell r="AH37">
            <v>45</v>
          </cell>
          <cell r="AI37">
            <v>651</v>
          </cell>
          <cell r="AJ37">
            <v>0</v>
          </cell>
        </row>
        <row r="38">
          <cell r="A38" t="str">
            <v xml:space="preserve"> RAP/crédits délegués 3/(cpte 585)</v>
          </cell>
          <cell r="B38">
            <v>5261</v>
          </cell>
          <cell r="C38">
            <v>4514</v>
          </cell>
          <cell r="D38">
            <v>5459</v>
          </cell>
          <cell r="E38">
            <v>5579</v>
          </cell>
          <cell r="F38">
            <v>671</v>
          </cell>
          <cell r="G38">
            <v>0</v>
          </cell>
          <cell r="H38">
            <v>671</v>
          </cell>
          <cell r="I38">
            <v>7646</v>
          </cell>
          <cell r="J38">
            <v>6982</v>
          </cell>
          <cell r="K38">
            <v>949</v>
          </cell>
          <cell r="L38">
            <v>949</v>
          </cell>
          <cell r="M38">
            <v>0</v>
          </cell>
          <cell r="N38">
            <v>949</v>
          </cell>
          <cell r="O38">
            <v>943</v>
          </cell>
          <cell r="P38">
            <v>943</v>
          </cell>
          <cell r="Q38">
            <v>0</v>
          </cell>
          <cell r="R38">
            <v>943</v>
          </cell>
          <cell r="S38">
            <v>928</v>
          </cell>
          <cell r="T38">
            <v>928</v>
          </cell>
          <cell r="U38">
            <v>0</v>
          </cell>
          <cell r="V38">
            <v>928</v>
          </cell>
          <cell r="W38">
            <v>907</v>
          </cell>
          <cell r="X38">
            <v>907</v>
          </cell>
          <cell r="Y38">
            <v>0</v>
          </cell>
          <cell r="Z38">
            <v>907</v>
          </cell>
          <cell r="AA38">
            <v>907</v>
          </cell>
          <cell r="AB38">
            <v>907</v>
          </cell>
          <cell r="AC38">
            <v>0</v>
          </cell>
          <cell r="AD38">
            <v>907</v>
          </cell>
          <cell r="AE38">
            <v>907</v>
          </cell>
          <cell r="AF38">
            <v>907</v>
          </cell>
          <cell r="AG38">
            <v>0</v>
          </cell>
          <cell r="AH38">
            <v>907</v>
          </cell>
          <cell r="AI38">
            <v>1927</v>
          </cell>
          <cell r="AJ38">
            <v>1584</v>
          </cell>
        </row>
        <row r="40">
          <cell r="A40" t="str">
            <v>T O T A L</v>
          </cell>
          <cell r="B40" t="str">
            <v xml:space="preserve">     ....</v>
          </cell>
          <cell r="C40" t="str">
            <v xml:space="preserve">     ....</v>
          </cell>
          <cell r="D40" t="str">
            <v xml:space="preserve">     ....</v>
          </cell>
          <cell r="E40" t="str">
            <v xml:space="preserve">     ....</v>
          </cell>
          <cell r="F40">
            <v>98622</v>
          </cell>
          <cell r="G40">
            <v>55200</v>
          </cell>
          <cell r="H40">
            <v>33657</v>
          </cell>
          <cell r="I40" t="str">
            <v xml:space="preserve">     ....</v>
          </cell>
          <cell r="J40" t="str">
            <v xml:space="preserve">     ....</v>
          </cell>
          <cell r="K40">
            <v>81173</v>
          </cell>
          <cell r="L40">
            <v>137165</v>
          </cell>
          <cell r="M40">
            <v>48435</v>
          </cell>
          <cell r="N40">
            <v>88730</v>
          </cell>
          <cell r="O40">
            <v>79107</v>
          </cell>
          <cell r="P40">
            <v>143275</v>
          </cell>
          <cell r="Q40">
            <v>48305</v>
          </cell>
          <cell r="R40">
            <v>94970</v>
          </cell>
          <cell r="S40">
            <v>81589</v>
          </cell>
          <cell r="T40">
            <v>146570</v>
          </cell>
          <cell r="U40">
            <v>50375</v>
          </cell>
          <cell r="V40">
            <v>96195</v>
          </cell>
          <cell r="W40">
            <v>68315</v>
          </cell>
          <cell r="X40">
            <v>132252</v>
          </cell>
          <cell r="Y40">
            <v>50323</v>
          </cell>
          <cell r="Z40">
            <v>81929</v>
          </cell>
          <cell r="AA40">
            <v>94126</v>
          </cell>
          <cell r="AB40">
            <v>121165</v>
          </cell>
          <cell r="AC40">
            <v>46256</v>
          </cell>
          <cell r="AD40">
            <v>74909</v>
          </cell>
          <cell r="AE40">
            <v>97499</v>
          </cell>
          <cell r="AF40">
            <v>124307</v>
          </cell>
          <cell r="AG40">
            <v>46256</v>
          </cell>
          <cell r="AH40">
            <v>78051</v>
          </cell>
          <cell r="AI40">
            <v>95244</v>
          </cell>
          <cell r="AJ40">
            <v>106345</v>
          </cell>
        </row>
        <row r="41">
          <cell r="B41" t="str">
            <v>------------</v>
          </cell>
          <cell r="C41" t="str">
            <v>-----------------</v>
          </cell>
          <cell r="D41" t="str">
            <v>------------</v>
          </cell>
          <cell r="E41" t="str">
            <v>------------</v>
          </cell>
          <cell r="F41" t="str">
            <v>------------</v>
          </cell>
          <cell r="G41" t="str">
            <v>------------</v>
          </cell>
          <cell r="H41" t="str">
            <v>------------</v>
          </cell>
          <cell r="I41" t="str">
            <v>------------</v>
          </cell>
          <cell r="J41" t="str">
            <v>------------</v>
          </cell>
          <cell r="K41" t="str">
            <v>------------</v>
          </cell>
          <cell r="L41" t="str">
            <v>------------</v>
          </cell>
          <cell r="M41" t="str">
            <v>------------</v>
          </cell>
          <cell r="N41" t="str">
            <v>------------</v>
          </cell>
          <cell r="O41" t="str">
            <v>------------</v>
          </cell>
          <cell r="P41" t="str">
            <v>------------</v>
          </cell>
          <cell r="Q41" t="str">
            <v>------------</v>
          </cell>
          <cell r="R41" t="str">
            <v>------------</v>
          </cell>
          <cell r="S41" t="str">
            <v>------------</v>
          </cell>
          <cell r="T41" t="str">
            <v>------------</v>
          </cell>
          <cell r="U41" t="str">
            <v>------------</v>
          </cell>
          <cell r="V41" t="str">
            <v>------------</v>
          </cell>
          <cell r="W41" t="str">
            <v>--------------</v>
          </cell>
          <cell r="X41" t="str">
            <v>------------</v>
          </cell>
          <cell r="Y41" t="str">
            <v>------------</v>
          </cell>
          <cell r="Z41" t="str">
            <v>------------</v>
          </cell>
          <cell r="AA41" t="str">
            <v>--------------</v>
          </cell>
          <cell r="AB41" t="str">
            <v>------------</v>
          </cell>
          <cell r="AC41" t="str">
            <v>------------</v>
          </cell>
          <cell r="AD41" t="str">
            <v>------------</v>
          </cell>
          <cell r="AE41" t="str">
            <v>--------------</v>
          </cell>
          <cell r="AF41" t="str">
            <v>------------</v>
          </cell>
          <cell r="AG41" t="str">
            <v>------------</v>
          </cell>
          <cell r="AH41" t="str">
            <v>------------</v>
          </cell>
        </row>
        <row r="42">
          <cell r="A42" t="str">
            <v>(1) = Les montants retenus  correspondent aux soldes cumulés des comptes spécifiés</v>
          </cell>
        </row>
        <row r="43">
          <cell r="A43" t="str">
            <v>2/ Cf. note concernant la réunion sur les arriérés du Trésor du 24/04/92</v>
          </cell>
        </row>
        <row r="44">
          <cell r="A44" t="str">
            <v>3/ Les ordonnances de délégation sont comptabilisées diversement par le Trésor :</v>
          </cell>
        </row>
        <row r="45">
          <cell r="A45" t="str">
            <v xml:space="preserve">       - décembre 1991 : compte 58 dans sa totalité</v>
          </cell>
        </row>
        <row r="46">
          <cell r="A46" t="str">
            <v xml:space="preserve">       - août 1992 : compte 581 (ordonnances de délégation du BGF) données fournies au Cabinet pour traitement de la dette intérieure</v>
          </cell>
        </row>
        <row r="47">
          <cell r="A47" t="str">
            <v xml:space="preserve">       - août 1992 (tb.bord) : compte 585 reste à payer sur Ordonnances de délégation</v>
          </cell>
        </row>
        <row r="48">
          <cell r="A48" t="str">
            <v xml:space="preserve">   note : pour conserver un traitement homogène de la dette intérieure, seul le compte 585 est repris, les corrections sur les données</v>
          </cell>
        </row>
        <row r="49">
          <cell r="A49" t="str">
            <v xml:space="preserve">          statistiques ont été effectuées en conséquence.</v>
          </cell>
        </row>
        <row r="50">
          <cell r="A50" t="str">
            <v>4/ Le total des arriérés de 1992 intégre les données fournit par le tableau de bord auxquelles sont ajoutées les reliquats des</v>
          </cell>
        </row>
        <row r="51">
          <cell r="A51" t="str">
            <v xml:space="preserve">   'autres effets à payer' (comptes nø632 + en extension nø des comptes du présent tableau) des postes en arriérés qui avaient été</v>
          </cell>
        </row>
        <row r="52">
          <cell r="A52" t="str">
            <v xml:space="preserve">   identifiés comme titrisables à fin 1991.</v>
          </cell>
        </row>
      </sheetData>
      <sheetData sheetId="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AS Data"/>
      <sheetName val="EMAS Overview"/>
      <sheetName val="variables"/>
      <sheetName val="Financial_report"/>
    </sheetNames>
    <sheetDataSet>
      <sheetData sheetId="0" refreshError="1">
        <row r="7">
          <cell r="D7">
            <v>10066995</v>
          </cell>
        </row>
        <row r="21">
          <cell r="D21">
            <v>12112391</v>
          </cell>
        </row>
        <row r="22">
          <cell r="D22">
            <v>2006112.3</v>
          </cell>
        </row>
        <row r="23">
          <cell r="D23">
            <v>5644030</v>
          </cell>
        </row>
        <row r="24">
          <cell r="D24">
            <v>7650142.2999999998</v>
          </cell>
        </row>
        <row r="28">
          <cell r="D28">
            <v>1675723</v>
          </cell>
        </row>
        <row r="29">
          <cell r="D29">
            <v>352701.16</v>
          </cell>
        </row>
        <row r="30">
          <cell r="D30">
            <v>1239912</v>
          </cell>
        </row>
        <row r="31">
          <cell r="D31">
            <v>1592613.16</v>
          </cell>
        </row>
        <row r="35">
          <cell r="D35">
            <v>13881684</v>
          </cell>
        </row>
        <row r="36">
          <cell r="D36">
            <v>1580676.49</v>
          </cell>
        </row>
        <row r="37">
          <cell r="D37">
            <v>8050440</v>
          </cell>
        </row>
        <row r="38">
          <cell r="D38">
            <v>9631116.4900000002</v>
          </cell>
        </row>
        <row r="42">
          <cell r="D42">
            <v>9884562</v>
          </cell>
        </row>
        <row r="43">
          <cell r="D43">
            <v>3560659.13</v>
          </cell>
        </row>
        <row r="44">
          <cell r="D44">
            <v>5418637</v>
          </cell>
        </row>
        <row r="45">
          <cell r="D45">
            <v>8979296.129999999</v>
          </cell>
        </row>
        <row r="56">
          <cell r="D56">
            <v>9813005</v>
          </cell>
        </row>
        <row r="57">
          <cell r="D57">
            <v>278647</v>
          </cell>
        </row>
        <row r="58">
          <cell r="D58">
            <v>4999108</v>
          </cell>
        </row>
        <row r="59">
          <cell r="D59">
            <v>5277755</v>
          </cell>
        </row>
        <row r="62">
          <cell r="D62">
            <v>82828975</v>
          </cell>
        </row>
        <row r="63">
          <cell r="D63">
            <v>14825072.16</v>
          </cell>
        </row>
        <row r="64">
          <cell r="D64">
            <v>48843704</v>
          </cell>
        </row>
        <row r="65">
          <cell r="D65">
            <v>63668776.159999996</v>
          </cell>
        </row>
        <row r="69">
          <cell r="D69">
            <v>9105284</v>
          </cell>
        </row>
        <row r="70">
          <cell r="D70">
            <v>6605229</v>
          </cell>
        </row>
        <row r="71">
          <cell r="D71">
            <v>2500000</v>
          </cell>
        </row>
        <row r="72">
          <cell r="D72">
            <v>9105229</v>
          </cell>
        </row>
        <row r="76">
          <cell r="D76">
            <v>7469420</v>
          </cell>
        </row>
        <row r="77">
          <cell r="D77">
            <v>2903420</v>
          </cell>
        </row>
        <row r="78">
          <cell r="D78">
            <v>1900000</v>
          </cell>
        </row>
        <row r="79">
          <cell r="D79">
            <v>4803420</v>
          </cell>
        </row>
        <row r="83">
          <cell r="D83">
            <v>1314620</v>
          </cell>
        </row>
        <row r="84">
          <cell r="D84">
            <v>1358777</v>
          </cell>
        </row>
        <row r="85">
          <cell r="D85">
            <v>2630000</v>
          </cell>
        </row>
        <row r="86">
          <cell r="D86">
            <v>3988777</v>
          </cell>
        </row>
        <row r="90">
          <cell r="D90">
            <v>1108000</v>
          </cell>
        </row>
        <row r="91">
          <cell r="D91">
            <v>0</v>
          </cell>
        </row>
        <row r="92">
          <cell r="D92">
            <v>1108017</v>
          </cell>
        </row>
        <row r="93">
          <cell r="D93">
            <v>1108017</v>
          </cell>
        </row>
        <row r="97">
          <cell r="G97">
            <v>15387214</v>
          </cell>
          <cell r="H97">
            <v>1362830</v>
          </cell>
          <cell r="I97">
            <v>16750044</v>
          </cell>
          <cell r="J97">
            <v>2254436</v>
          </cell>
          <cell r="K97">
            <v>19004480</v>
          </cell>
          <cell r="L97">
            <v>2312441</v>
          </cell>
          <cell r="M97">
            <v>21316921</v>
          </cell>
          <cell r="N97">
            <v>3154291</v>
          </cell>
          <cell r="O97">
            <v>24471212</v>
          </cell>
          <cell r="P97">
            <v>2043092</v>
          </cell>
          <cell r="Q97">
            <v>26514304</v>
          </cell>
          <cell r="R97">
            <v>5074415</v>
          </cell>
          <cell r="S97">
            <v>31588719</v>
          </cell>
          <cell r="T97">
            <v>2214532</v>
          </cell>
          <cell r="U97">
            <v>33803251</v>
          </cell>
          <cell r="V97">
            <v>2222432</v>
          </cell>
          <cell r="W97">
            <v>36025683</v>
          </cell>
          <cell r="X97">
            <v>2188949</v>
          </cell>
          <cell r="Y97">
            <v>38214632</v>
          </cell>
          <cell r="Z97">
            <v>2188949</v>
          </cell>
          <cell r="AA97">
            <v>40403581</v>
          </cell>
          <cell r="AB97">
            <v>2188949</v>
          </cell>
          <cell r="AC97">
            <v>42592530</v>
          </cell>
          <cell r="AD97">
            <v>1689149</v>
          </cell>
          <cell r="AE97">
            <v>44281679</v>
          </cell>
          <cell r="AF97">
            <v>1689149</v>
          </cell>
          <cell r="AG97">
            <v>45970828</v>
          </cell>
          <cell r="AH97">
            <v>1689149</v>
          </cell>
          <cell r="AI97">
            <v>47659977</v>
          </cell>
          <cell r="AJ97">
            <v>1689149</v>
          </cell>
          <cell r="AK97">
            <v>49349126</v>
          </cell>
          <cell r="AL97">
            <v>1859593</v>
          </cell>
          <cell r="AM97">
            <v>51208719</v>
          </cell>
          <cell r="AN97">
            <v>1859593</v>
          </cell>
          <cell r="AO97">
            <v>53068312</v>
          </cell>
          <cell r="AP97">
            <v>1823672</v>
          </cell>
          <cell r="AQ97">
            <v>54891984</v>
          </cell>
          <cell r="AR97">
            <v>1735000</v>
          </cell>
          <cell r="AS97">
            <v>56626984</v>
          </cell>
          <cell r="AT97">
            <v>1735000</v>
          </cell>
          <cell r="AU97">
            <v>58361984</v>
          </cell>
          <cell r="AV97">
            <v>1735000</v>
          </cell>
          <cell r="AW97">
            <v>60096984</v>
          </cell>
          <cell r="AX97">
            <v>1735000</v>
          </cell>
          <cell r="AY97">
            <v>61831984</v>
          </cell>
          <cell r="AZ97">
            <v>1735000</v>
          </cell>
          <cell r="BA97">
            <v>63566984</v>
          </cell>
          <cell r="BB97">
            <v>1735000</v>
          </cell>
          <cell r="BC97">
            <v>65301984</v>
          </cell>
          <cell r="BD97">
            <v>1735000</v>
          </cell>
          <cell r="BE97">
            <v>67036984</v>
          </cell>
          <cell r="BF97">
            <v>1735000</v>
          </cell>
          <cell r="BG97">
            <v>68771984</v>
          </cell>
          <cell r="BH97">
            <v>1735000</v>
          </cell>
          <cell r="BI97">
            <v>70506984</v>
          </cell>
          <cell r="BJ97">
            <v>1995767</v>
          </cell>
          <cell r="BK97">
            <v>72502751</v>
          </cell>
          <cell r="BL97">
            <v>1995767</v>
          </cell>
          <cell r="BM97">
            <v>74498518</v>
          </cell>
          <cell r="BN97">
            <v>1995767</v>
          </cell>
          <cell r="BO97">
            <v>76494285</v>
          </cell>
          <cell r="BP97">
            <v>1995767</v>
          </cell>
          <cell r="BQ97">
            <v>78490052</v>
          </cell>
          <cell r="BR97">
            <v>2105767</v>
          </cell>
          <cell r="BS97">
            <v>80595819</v>
          </cell>
          <cell r="BT97">
            <v>2105767</v>
          </cell>
          <cell r="BU97">
            <v>82701586</v>
          </cell>
          <cell r="BV97">
            <v>1952306</v>
          </cell>
          <cell r="BW97">
            <v>84653892</v>
          </cell>
          <cell r="BX97">
            <v>1952306</v>
          </cell>
          <cell r="BY97">
            <v>86606198</v>
          </cell>
          <cell r="BZ97">
            <v>1952306</v>
          </cell>
          <cell r="CA97">
            <v>88558504</v>
          </cell>
          <cell r="CB97">
            <v>1952306</v>
          </cell>
          <cell r="CC97">
            <v>90510810</v>
          </cell>
          <cell r="CD97">
            <v>1917306</v>
          </cell>
          <cell r="CE97">
            <v>92428116</v>
          </cell>
          <cell r="CF97">
            <v>1915019</v>
          </cell>
          <cell r="CG97">
            <v>94343135</v>
          </cell>
          <cell r="CH97">
            <v>1871287</v>
          </cell>
          <cell r="CI97">
            <v>96214422</v>
          </cell>
          <cell r="CJ97">
            <v>1871287</v>
          </cell>
          <cell r="CK97">
            <v>98085709</v>
          </cell>
          <cell r="CL97">
            <v>1871287</v>
          </cell>
          <cell r="CM97">
            <v>99956996</v>
          </cell>
          <cell r="CN97">
            <v>1869303</v>
          </cell>
          <cell r="CO97">
            <v>101826299</v>
          </cell>
        </row>
        <row r="98">
          <cell r="G98">
            <v>15387159</v>
          </cell>
          <cell r="H98">
            <v>1309211</v>
          </cell>
          <cell r="I98">
            <v>16696370</v>
          </cell>
          <cell r="J98">
            <v>2238504</v>
          </cell>
          <cell r="K98">
            <v>18934874</v>
          </cell>
          <cell r="L98">
            <v>2286897</v>
          </cell>
          <cell r="M98">
            <v>21221771</v>
          </cell>
          <cell r="N98">
            <v>312418.73</v>
          </cell>
          <cell r="O98">
            <v>21534189.73</v>
          </cell>
          <cell r="P98">
            <v>1007040</v>
          </cell>
          <cell r="Q98">
            <v>22541229.73</v>
          </cell>
          <cell r="R98">
            <v>1153525</v>
          </cell>
          <cell r="S98">
            <v>23694754.73</v>
          </cell>
          <cell r="T98">
            <v>1997743.4300000002</v>
          </cell>
          <cell r="U98">
            <v>25692498.16</v>
          </cell>
          <cell r="V98">
            <v>0</v>
          </cell>
          <cell r="W98">
            <v>25692498.16</v>
          </cell>
          <cell r="X98">
            <v>0</v>
          </cell>
          <cell r="Y98">
            <v>25692498.16</v>
          </cell>
          <cell r="Z98">
            <v>0</v>
          </cell>
          <cell r="AA98">
            <v>25692498.16</v>
          </cell>
          <cell r="AB98">
            <v>0</v>
          </cell>
          <cell r="AC98">
            <v>25692498.16</v>
          </cell>
          <cell r="AD98">
            <v>0</v>
          </cell>
          <cell r="AE98">
            <v>25692498.16</v>
          </cell>
          <cell r="AF98">
            <v>0</v>
          </cell>
          <cell r="AG98">
            <v>25692498.16</v>
          </cell>
          <cell r="AH98">
            <v>0</v>
          </cell>
          <cell r="AI98">
            <v>25692498.16</v>
          </cell>
          <cell r="AJ98">
            <v>0</v>
          </cell>
          <cell r="AK98">
            <v>25692498.16</v>
          </cell>
          <cell r="AL98">
            <v>0</v>
          </cell>
          <cell r="AM98">
            <v>25692498.16</v>
          </cell>
          <cell r="AN98">
            <v>0</v>
          </cell>
          <cell r="AO98">
            <v>25692498.16</v>
          </cell>
          <cell r="AP98">
            <v>0</v>
          </cell>
          <cell r="AQ98">
            <v>25692498.16</v>
          </cell>
          <cell r="AR98">
            <v>0</v>
          </cell>
          <cell r="AS98">
            <v>25692498.16</v>
          </cell>
          <cell r="AT98">
            <v>0</v>
          </cell>
          <cell r="AU98">
            <v>25692498.16</v>
          </cell>
          <cell r="AV98">
            <v>0</v>
          </cell>
          <cell r="AW98">
            <v>25692498.16</v>
          </cell>
          <cell r="AX98">
            <v>0</v>
          </cell>
          <cell r="AY98">
            <v>25692498.16</v>
          </cell>
          <cell r="AZ98">
            <v>0</v>
          </cell>
          <cell r="BA98">
            <v>25692498.16</v>
          </cell>
          <cell r="BB98">
            <v>0</v>
          </cell>
          <cell r="BC98">
            <v>25692498.16</v>
          </cell>
          <cell r="BD98">
            <v>0</v>
          </cell>
          <cell r="BE98">
            <v>25692498.16</v>
          </cell>
          <cell r="BF98">
            <v>0</v>
          </cell>
          <cell r="BG98">
            <v>25692498.16</v>
          </cell>
          <cell r="BH98">
            <v>0</v>
          </cell>
          <cell r="BI98">
            <v>25692498.16</v>
          </cell>
          <cell r="BJ98">
            <v>0</v>
          </cell>
          <cell r="BK98">
            <v>25692498.16</v>
          </cell>
          <cell r="BL98">
            <v>0</v>
          </cell>
          <cell r="BM98">
            <v>25692498.16</v>
          </cell>
          <cell r="BN98">
            <v>0</v>
          </cell>
          <cell r="BO98">
            <v>25692498.16</v>
          </cell>
          <cell r="BP98">
            <v>0</v>
          </cell>
          <cell r="BQ98">
            <v>25692498.16</v>
          </cell>
          <cell r="BR98">
            <v>0</v>
          </cell>
          <cell r="BS98">
            <v>25692498.16</v>
          </cell>
          <cell r="BT98">
            <v>0</v>
          </cell>
          <cell r="BU98">
            <v>25692498.16</v>
          </cell>
          <cell r="BV98">
            <v>0</v>
          </cell>
          <cell r="BW98">
            <v>25692498.16</v>
          </cell>
          <cell r="BX98">
            <v>0</v>
          </cell>
          <cell r="BY98">
            <v>25692498.16</v>
          </cell>
          <cell r="BZ98">
            <v>0</v>
          </cell>
          <cell r="CA98">
            <v>25692498.16</v>
          </cell>
          <cell r="CB98">
            <v>0</v>
          </cell>
          <cell r="CC98">
            <v>25692498.16</v>
          </cell>
          <cell r="CD98">
            <v>0</v>
          </cell>
          <cell r="CE98">
            <v>25692498.16</v>
          </cell>
          <cell r="CF98">
            <v>0</v>
          </cell>
          <cell r="CG98">
            <v>25692498.16</v>
          </cell>
          <cell r="CH98">
            <v>0</v>
          </cell>
          <cell r="CI98">
            <v>25692498.16</v>
          </cell>
          <cell r="CJ98">
            <v>0</v>
          </cell>
          <cell r="CK98">
            <v>25692498.16</v>
          </cell>
          <cell r="CL98">
            <v>0</v>
          </cell>
          <cell r="CM98">
            <v>25692498.16</v>
          </cell>
          <cell r="CN98">
            <v>0</v>
          </cell>
          <cell r="CO98">
            <v>25692498.16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2700000</v>
          </cell>
          <cell r="U99">
            <v>2700000</v>
          </cell>
          <cell r="V99">
            <v>1715414</v>
          </cell>
          <cell r="W99">
            <v>4415414</v>
          </cell>
          <cell r="X99">
            <v>1691023</v>
          </cell>
          <cell r="Y99">
            <v>6106437</v>
          </cell>
          <cell r="Z99">
            <v>1691023</v>
          </cell>
          <cell r="AA99">
            <v>7797460</v>
          </cell>
          <cell r="AB99">
            <v>1691023</v>
          </cell>
          <cell r="AC99">
            <v>9488483</v>
          </cell>
          <cell r="AD99">
            <v>1691023</v>
          </cell>
          <cell r="AE99">
            <v>11179506</v>
          </cell>
          <cell r="AF99">
            <v>1671023</v>
          </cell>
          <cell r="AG99">
            <v>12850529</v>
          </cell>
          <cell r="AH99">
            <v>1671023</v>
          </cell>
          <cell r="AI99">
            <v>14521552</v>
          </cell>
          <cell r="AJ99">
            <v>1604523</v>
          </cell>
          <cell r="AK99">
            <v>16126075</v>
          </cell>
          <cell r="AL99">
            <v>1672387</v>
          </cell>
          <cell r="AM99">
            <v>17798462</v>
          </cell>
          <cell r="AN99">
            <v>1533122</v>
          </cell>
          <cell r="AO99">
            <v>19331584</v>
          </cell>
          <cell r="AP99">
            <v>1508197</v>
          </cell>
          <cell r="AQ99">
            <v>20839781</v>
          </cell>
          <cell r="AR99">
            <v>1332123</v>
          </cell>
          <cell r="AS99">
            <v>22171904</v>
          </cell>
          <cell r="AT99">
            <v>1332123</v>
          </cell>
          <cell r="AU99">
            <v>23504027</v>
          </cell>
          <cell r="AV99">
            <v>1332123</v>
          </cell>
          <cell r="AW99">
            <v>24836150</v>
          </cell>
          <cell r="AX99">
            <v>1332123</v>
          </cell>
          <cell r="AY99">
            <v>26168273</v>
          </cell>
          <cell r="AZ99">
            <v>1332123</v>
          </cell>
          <cell r="BA99">
            <v>27500396</v>
          </cell>
          <cell r="BB99">
            <v>1332123</v>
          </cell>
          <cell r="BC99">
            <v>28832519</v>
          </cell>
          <cell r="BD99">
            <v>1312123</v>
          </cell>
          <cell r="BE99">
            <v>30144642</v>
          </cell>
          <cell r="BF99">
            <v>1312123</v>
          </cell>
          <cell r="BG99">
            <v>31456765</v>
          </cell>
          <cell r="BH99">
            <v>1312123</v>
          </cell>
          <cell r="BI99">
            <v>32768888</v>
          </cell>
          <cell r="BJ99">
            <v>1423571</v>
          </cell>
          <cell r="BK99">
            <v>34192459</v>
          </cell>
          <cell r="BL99">
            <v>1423571</v>
          </cell>
          <cell r="BM99">
            <v>35616030</v>
          </cell>
          <cell r="BN99">
            <v>1423571</v>
          </cell>
          <cell r="BO99">
            <v>37039601</v>
          </cell>
          <cell r="BP99">
            <v>1423571</v>
          </cell>
          <cell r="BQ99">
            <v>38463172</v>
          </cell>
          <cell r="BR99">
            <v>1533571</v>
          </cell>
          <cell r="BS99">
            <v>39996743</v>
          </cell>
          <cell r="BT99">
            <v>1533571</v>
          </cell>
          <cell r="BU99">
            <v>41530314</v>
          </cell>
          <cell r="BV99">
            <v>1533571</v>
          </cell>
          <cell r="BW99">
            <v>43063885</v>
          </cell>
          <cell r="BX99">
            <v>1533571</v>
          </cell>
          <cell r="BY99">
            <v>44597456</v>
          </cell>
          <cell r="BZ99">
            <v>1533571</v>
          </cell>
          <cell r="CA99">
            <v>46131027</v>
          </cell>
          <cell r="CB99">
            <v>1523571</v>
          </cell>
          <cell r="CC99">
            <v>47654598</v>
          </cell>
          <cell r="CD99">
            <v>1488571</v>
          </cell>
          <cell r="CE99">
            <v>49143169</v>
          </cell>
          <cell r="CF99">
            <v>1488571</v>
          </cell>
          <cell r="CG99">
            <v>50631740</v>
          </cell>
          <cell r="CH99">
            <v>1587991</v>
          </cell>
          <cell r="CI99">
            <v>52219731</v>
          </cell>
          <cell r="CJ99">
            <v>1587991</v>
          </cell>
          <cell r="CK99">
            <v>53807722</v>
          </cell>
          <cell r="CL99">
            <v>1587991</v>
          </cell>
          <cell r="CM99">
            <v>55395713</v>
          </cell>
          <cell r="CN99">
            <v>1586008</v>
          </cell>
          <cell r="CO99">
            <v>56981721</v>
          </cell>
        </row>
        <row r="100">
          <cell r="G100">
            <v>15387159</v>
          </cell>
          <cell r="H100">
            <v>1309211</v>
          </cell>
          <cell r="I100">
            <v>16696370</v>
          </cell>
          <cell r="J100">
            <v>2238504</v>
          </cell>
          <cell r="K100">
            <v>18934874</v>
          </cell>
          <cell r="L100">
            <v>2286897</v>
          </cell>
          <cell r="M100">
            <v>21221771</v>
          </cell>
          <cell r="N100">
            <v>312418.73</v>
          </cell>
          <cell r="O100">
            <v>21534189.73</v>
          </cell>
          <cell r="P100">
            <v>1007040</v>
          </cell>
          <cell r="Q100">
            <v>22541229.73</v>
          </cell>
          <cell r="R100">
            <v>1153525</v>
          </cell>
          <cell r="S100">
            <v>23694754.73</v>
          </cell>
          <cell r="T100">
            <v>4697743.43</v>
          </cell>
          <cell r="U100">
            <v>28392498.16</v>
          </cell>
          <cell r="V100">
            <v>1715414</v>
          </cell>
          <cell r="W100">
            <v>30107912.16</v>
          </cell>
          <cell r="X100">
            <v>1691023</v>
          </cell>
          <cell r="Y100">
            <v>31798935.16</v>
          </cell>
          <cell r="Z100">
            <v>1691023</v>
          </cell>
          <cell r="AA100">
            <v>33489958.16</v>
          </cell>
          <cell r="AB100">
            <v>1691023</v>
          </cell>
          <cell r="AC100">
            <v>35180981.159999996</v>
          </cell>
          <cell r="AD100">
            <v>1691023</v>
          </cell>
          <cell r="AE100">
            <v>36872004.159999996</v>
          </cell>
          <cell r="AF100">
            <v>1671023</v>
          </cell>
          <cell r="AG100">
            <v>38543027.159999996</v>
          </cell>
          <cell r="AH100">
            <v>1671023</v>
          </cell>
          <cell r="AI100">
            <v>40214050.159999996</v>
          </cell>
          <cell r="AJ100">
            <v>1604523</v>
          </cell>
          <cell r="AK100">
            <v>41818573.159999996</v>
          </cell>
          <cell r="AL100">
            <v>1672387</v>
          </cell>
          <cell r="AM100">
            <v>43490960.159999996</v>
          </cell>
          <cell r="AN100">
            <v>1533122</v>
          </cell>
          <cell r="AO100">
            <v>45024082.159999996</v>
          </cell>
          <cell r="AP100">
            <v>1508197</v>
          </cell>
          <cell r="AQ100">
            <v>46532279.159999996</v>
          </cell>
          <cell r="AR100">
            <v>1332123</v>
          </cell>
          <cell r="AS100">
            <v>47864402.159999996</v>
          </cell>
          <cell r="AT100">
            <v>1332123</v>
          </cell>
          <cell r="AU100">
            <v>49196525.159999996</v>
          </cell>
          <cell r="AV100">
            <v>1332123</v>
          </cell>
          <cell r="AW100">
            <v>50528648.159999996</v>
          </cell>
          <cell r="AX100">
            <v>1332123</v>
          </cell>
          <cell r="AY100">
            <v>51860771.159999996</v>
          </cell>
          <cell r="AZ100">
            <v>1332123</v>
          </cell>
          <cell r="BA100">
            <v>53192894.159999996</v>
          </cell>
          <cell r="BB100">
            <v>1332123</v>
          </cell>
          <cell r="BC100">
            <v>54525017.159999996</v>
          </cell>
          <cell r="BD100">
            <v>1312123</v>
          </cell>
          <cell r="BE100">
            <v>55837140.159999996</v>
          </cell>
          <cell r="BF100">
            <v>1312123</v>
          </cell>
          <cell r="BG100">
            <v>57149263.159999996</v>
          </cell>
          <cell r="BH100">
            <v>1312123</v>
          </cell>
          <cell r="BI100">
            <v>58461386.159999996</v>
          </cell>
          <cell r="BJ100">
            <v>1423571</v>
          </cell>
          <cell r="BK100">
            <v>59884957.159999996</v>
          </cell>
          <cell r="BL100">
            <v>1423571</v>
          </cell>
          <cell r="BM100">
            <v>61308528.159999996</v>
          </cell>
          <cell r="BN100">
            <v>1423571</v>
          </cell>
          <cell r="BO100">
            <v>62732099.159999996</v>
          </cell>
          <cell r="BP100">
            <v>1423571</v>
          </cell>
          <cell r="BQ100">
            <v>64155670.159999996</v>
          </cell>
          <cell r="BR100">
            <v>1533571</v>
          </cell>
          <cell r="BS100">
            <v>65689241.159999996</v>
          </cell>
          <cell r="BT100">
            <v>1533571</v>
          </cell>
          <cell r="BU100">
            <v>67222812.159999996</v>
          </cell>
          <cell r="BV100">
            <v>1533571</v>
          </cell>
          <cell r="BW100">
            <v>68756383.159999996</v>
          </cell>
          <cell r="BX100">
            <v>1533571</v>
          </cell>
          <cell r="BY100">
            <v>70289954.159999996</v>
          </cell>
          <cell r="BZ100">
            <v>1533571</v>
          </cell>
          <cell r="CA100">
            <v>71823525.159999996</v>
          </cell>
          <cell r="CB100">
            <v>1523571</v>
          </cell>
          <cell r="CC100">
            <v>73347096.159999996</v>
          </cell>
          <cell r="CD100">
            <v>1488571</v>
          </cell>
          <cell r="CE100">
            <v>74835667.159999996</v>
          </cell>
          <cell r="CF100">
            <v>1488571</v>
          </cell>
          <cell r="CG100">
            <v>76324238.159999996</v>
          </cell>
          <cell r="CH100">
            <v>1587991</v>
          </cell>
          <cell r="CI100">
            <v>77912229.159999996</v>
          </cell>
          <cell r="CJ100">
            <v>1587991</v>
          </cell>
          <cell r="CK100">
            <v>79500220.159999996</v>
          </cell>
          <cell r="CL100">
            <v>1587991</v>
          </cell>
          <cell r="CM100">
            <v>81088211.159999996</v>
          </cell>
          <cell r="CN100">
            <v>1586008</v>
          </cell>
          <cell r="CO100">
            <v>82674219.15999999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Links"/>
      <sheetName val="xxweolinksxx"/>
      <sheetName val="ErrCheck"/>
      <sheetName val="WDQP"/>
      <sheetName val="QQ1"/>
      <sheetName val="QQ2"/>
      <sheetName val="QQ3"/>
      <sheetName val="WRSTA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-Cent"/>
      <sheetName val="Bal-Gener"/>
      <sheetName val="Bal-Gener-revise"/>
      <sheetName val="Bal-Gener (2)"/>
      <sheetName val="Eco-Gen"/>
      <sheetName val="eco-gen-2"/>
      <sheetName val="Loc-Rev"/>
      <sheetName val="Cent-Rev"/>
      <sheetName val="Gener-Rev "/>
      <sheetName val="Portfolio"/>
      <sheetName val="Portfolio vs. 1st Draft"/>
      <sheetName val="SocialSecurity"/>
      <sheetName val="Transfer-Actual"/>
      <sheetName val="Func-Gen"/>
      <sheetName val="Investment"/>
      <sheetName val="Investment2"/>
      <sheetName val="Bal-Level"/>
      <sheetName val="Wage"/>
    </sheetNames>
    <sheetDataSet>
      <sheetData sheetId="0" refreshError="1"/>
      <sheetData sheetId="1" refreshError="1">
        <row r="65">
          <cell r="G65">
            <v>10197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Tuvshintuya Tuvshintuya" id="{8A43E020-59F8-4A93-8B8E-3DC07F447297}" userId="7b4376985c37dd46" providerId="Windows Live"/>
</personList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41" dT="2025-04-29T01:49:31.80" personId="{8A43E020-59F8-4A93-8B8E-3DC07F447297}" id="{4B5BF4CF-2910-47E5-858D-FC141ADEAF20}">
    <text>Энэ нууцын байгууллагын төсвийг шинжилгээндээ оруулах уу</text>
  </threadedComment>
  <threadedComment ref="AB41" dT="2025-04-29T01:49:31.80" personId="{8A43E020-59F8-4A93-8B8E-3DC07F447297}" id="{758138F8-AEBB-4ECF-81E5-F065DB4D83B0}">
    <text>Энэ нууцын байгууллагын төсвийг шинжилгээндээ оруулах уу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8" Type="http://schemas.openxmlformats.org/officeDocument/2006/relationships/hyperlink" Target="http://darkhan-uul.khural.mn/" TargetMode="External"/><Relationship Id="rId13" Type="http://schemas.openxmlformats.org/officeDocument/2006/relationships/hyperlink" Target="http://www.bayanundur.mn/" TargetMode="External"/><Relationship Id="rId3" Type="http://schemas.openxmlformats.org/officeDocument/2006/relationships/hyperlink" Target="http://bulgan.gov.mn/%20%20%20&#1072;&#1083;&#1073;&#1072;&#1085;%20&#1105;&#1089;&#1085;&#1099;%20&#1094;&#1072;&#1093;&#1080;&#1084;%20&#1093;&#1091;&#1091;&#1076;&#1072;&#1089;,%20&#1040;&#1081;&#1084;&#1075;&#1080;&#1081;&#1085;%20&#1047;&#1044;&#1058;&#1043;-&#1099;&#1085;%20&#1078;&#1080;&#1083;&#1080;&#1081;&#1085;%20&#1101;&#1094;&#1089;&#1080;&#1081;&#1085;%20&#1090;&#1072;&#1081;&#1083;&#1072;&#1085;" TargetMode="External"/><Relationship Id="rId7" Type="http://schemas.openxmlformats.org/officeDocument/2006/relationships/hyperlink" Target="http://khovd.igovernment.mn/" TargetMode="External"/><Relationship Id="rId12" Type="http://schemas.openxmlformats.org/officeDocument/2006/relationships/hyperlink" Target="http://www.bayanundur.mn/" TargetMode="External"/><Relationship Id="rId2" Type="http://schemas.openxmlformats.org/officeDocument/2006/relationships/hyperlink" Target="http://bulgan.khural.mn/%20%20%20&#1072;&#1083;&#1073;&#1072;&#1085;%20&#1105;&#1089;&#1085;&#1099;%20&#1094;&#1072;&#1093;&#1080;&#1084;%20&#1093;&#1091;&#1091;&#1076;&#1072;&#1089;,%20%20%20%20%20%20%20%20%20%20%20%20%20%20%20%20&#1040;&#1081;&#1084;&#1075;&#1080;&#1081;&#1085;%20&#1054;&#1088;&#1086;&#1085;%20&#1085;&#1091;&#1090;&#1075;&#1080;&#1081;&#1085;%20&#1257;&#1084;&#1095;&#1080;&#1081;&#1085;%20&#1075;&#1072;&#1079;&#1088;&#1099;&#1085;%202024%20&#1086;&#1085;&#1099;%20&#1090;&#1072;&#1081;&#1083;&#1072;&#1085;" TargetMode="External"/><Relationship Id="rId1" Type="http://schemas.openxmlformats.org/officeDocument/2006/relationships/hyperlink" Target="http://bulgan.khural.mn/%20%20%20&#1072;&#1083;&#1073;&#1072;&#1085;%20&#1105;&#1089;&#1085;&#1099;%20&#1094;&#1072;&#1093;&#1080;&#1084;%20&#1093;&#1091;&#1091;&#1076;&#1072;&#1089;,%20&#1040;&#1081;&#1084;&#1075;&#1080;&#1081;&#1085;%20&#1048;&#1058;&#1061;-&#1099;&#1085;%20&#1078;&#1080;&#1083;&#1080;&#1081;&#1085;%20&#1101;&#1094;&#1089;&#1080;&#1081;&#1085;%20&#1090;&#1072;&#1081;&#1083;&#1072;&#1085;" TargetMode="External"/><Relationship Id="rId6" Type="http://schemas.openxmlformats.org/officeDocument/2006/relationships/hyperlink" Target="http://bulgan.khural.mn/%20%20%20&#1072;&#1083;&#1073;&#1072;&#1085;%20&#1105;&#1089;&#1085;&#1099;%20&#1094;&#1072;&#1093;&#1080;&#1084;%20&#1093;&#1091;&#1091;&#1076;&#1072;&#1089;,%20%20%20%20%20%20%20%20%20%20%20%20%20%20%20%20&#1040;&#1081;&#1084;&#1075;&#1080;&#1081;&#1085;%20&#1054;&#1088;&#1086;&#1085;%20&#1085;&#1091;&#1090;&#1075;&#1080;&#1081;&#1085;%20&#1257;&#1084;&#1095;&#1080;&#1081;&#1085;%20&#1075;&#1072;&#1079;&#1088;&#1099;&#1085;%202024%20&#1086;&#1085;&#1099;%20&#1090;&#1072;&#1081;&#1083;&#1072;&#1085;" TargetMode="External"/><Relationship Id="rId11" Type="http://schemas.openxmlformats.org/officeDocument/2006/relationships/hyperlink" Target="http://darkhan-uul.khural.mn/" TargetMode="External"/><Relationship Id="rId5" Type="http://schemas.openxmlformats.org/officeDocument/2006/relationships/hyperlink" Target="http://bulgan.khural.mn/%20%20%20&#1072;&#1083;&#1073;&#1072;&#1085;%20&#1105;&#1089;&#1085;&#1099;%20&#1094;&#1072;&#1093;&#1080;&#1084;%20&#1093;&#1091;&#1091;&#1076;&#1072;&#1089;,%20&#1040;&#1081;&#1084;&#1075;&#1080;&#1081;&#1085;%20&#1048;&#1058;&#1061;-&#1099;&#1085;%20&#1078;&#1080;&#1083;&#1080;&#1081;&#1085;%20&#1101;&#1094;&#1089;&#1080;&#1081;&#1085;%20&#1090;&#1072;&#1081;&#1083;&#1072;&#1085;" TargetMode="External"/><Relationship Id="rId10" Type="http://schemas.openxmlformats.org/officeDocument/2006/relationships/hyperlink" Target="http://darkhan-uul.khural.mn/" TargetMode="External"/><Relationship Id="rId4" Type="http://schemas.openxmlformats.org/officeDocument/2006/relationships/hyperlink" Target="http://bulgan.khural.mn/%20%20%20&#1072;&#1083;&#1073;&#1072;&#1085;%20&#1105;&#1089;&#1085;&#1099;%20&#1094;&#1072;&#1093;&#1080;&#1084;%20&#1093;&#1091;&#1091;&#1076;&#1072;&#1089;,%20&#1040;&#1081;&#1084;&#1075;&#1080;&#1081;&#1085;%20&#1048;&#1058;&#1061;-&#1099;&#1085;%20&#1078;&#1080;&#1083;&#1080;&#1081;&#1085;%20&#1101;&#1094;&#1089;&#1080;&#1081;&#1085;%20&#1090;&#1072;&#1081;&#1083;&#1072;&#1085;" TargetMode="External"/><Relationship Id="rId9" Type="http://schemas.openxmlformats.org/officeDocument/2006/relationships/hyperlink" Target="http://darkhan-uul.khural.mn/" TargetMode="External"/><Relationship Id="rId14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8" Type="http://schemas.openxmlformats.org/officeDocument/2006/relationships/hyperlink" Target="https://1212.mn/mn/statistic/statcate/573054/report/573054" TargetMode="External"/><Relationship Id="rId13" Type="http://schemas.openxmlformats.org/officeDocument/2006/relationships/vmlDrawing" Target="../drawings/vmlDrawing1.vml"/><Relationship Id="rId3" Type="http://schemas.openxmlformats.org/officeDocument/2006/relationships/hyperlink" Target="http://metadata.nso.mn/form" TargetMode="External"/><Relationship Id="rId7" Type="http://schemas.openxmlformats.org/officeDocument/2006/relationships/hyperlink" Target="https://1212.mn/mn/statistic/statcate/573061/report/573061" TargetMode="External"/><Relationship Id="rId12" Type="http://schemas.openxmlformats.org/officeDocument/2006/relationships/printerSettings" Target="../printerSettings/printerSettings34.bin"/><Relationship Id="rId2" Type="http://schemas.openxmlformats.org/officeDocument/2006/relationships/hyperlink" Target="http://www.conscourt.gov.mn/" TargetMode="External"/><Relationship Id="rId1" Type="http://schemas.openxmlformats.org/officeDocument/2006/relationships/hyperlink" Target="https://tender.gov.mn/" TargetMode="External"/><Relationship Id="rId6" Type="http://schemas.openxmlformats.org/officeDocument/2006/relationships/hyperlink" Target="https://1212.mn/mn/methodology/list" TargetMode="External"/><Relationship Id="rId11" Type="http://schemas.openxmlformats.org/officeDocument/2006/relationships/hyperlink" Target="http://www.masm.gov.mn/" TargetMode="External"/><Relationship Id="rId5" Type="http://schemas.openxmlformats.org/officeDocument/2006/relationships/hyperlink" Target="https://1212.mn/mn/statistic/statcate/573051/table/573051" TargetMode="External"/><Relationship Id="rId15" Type="http://schemas.microsoft.com/office/2017/10/relationships/threadedComment" Target="../threadedComments/threadedComment1.xml"/><Relationship Id="rId10" Type="http://schemas.openxmlformats.org/officeDocument/2006/relationships/hyperlink" Target="http://metadata.nso.mn/form" TargetMode="External"/><Relationship Id="rId4" Type="http://schemas.openxmlformats.org/officeDocument/2006/relationships/hyperlink" Target="https://www.1212.mn/mn/statistic/file-library/annual" TargetMode="External"/><Relationship Id="rId9" Type="http://schemas.openxmlformats.org/officeDocument/2006/relationships/hyperlink" Target="https://1212.mn/mn/statistic/statcate/573054/report/573054" TargetMode="External"/><Relationship Id="rId14" Type="http://schemas.openxmlformats.org/officeDocument/2006/relationships/comments" Target="../comments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6CA21F-298C-4014-8748-6F3288B31AAA}">
  <sheetPr>
    <tabColor rgb="FF0070C0"/>
    <outlinePr summaryBelow="0"/>
  </sheetPr>
  <dimension ref="A1:I234"/>
  <sheetViews>
    <sheetView view="pageBreakPreview" zoomScale="85" zoomScaleNormal="85" zoomScaleSheetLayoutView="85" workbookViewId="0">
      <pane xSplit="3" ySplit="3" topLeftCell="D156" activePane="bottomRight" state="frozen"/>
      <selection pane="topRight" activeCell="H1" sqref="H1"/>
      <selection pane="bottomLeft" activeCell="C12" sqref="C12"/>
      <selection pane="bottomRight" activeCell="A10" sqref="A10"/>
    </sheetView>
  </sheetViews>
  <sheetFormatPr defaultRowHeight="15" outlineLevelRow="2" outlineLevelCol="1"/>
  <cols>
    <col min="1" max="1" width="7.140625" style="441" customWidth="1" outlineLevel="1"/>
    <col min="2" max="2" width="6.140625" style="441" customWidth="1" outlineLevel="1"/>
    <col min="3" max="3" width="99.42578125" style="441" bestFit="1" customWidth="1"/>
    <col min="4" max="4" width="15.5703125" style="441" customWidth="1"/>
    <col min="5" max="5" width="12.85546875" style="441" customWidth="1"/>
    <col min="6" max="6" width="11.42578125" style="441" customWidth="1"/>
    <col min="7" max="7" width="11.85546875" style="441" customWidth="1"/>
    <col min="8" max="8" width="11.140625" style="441" customWidth="1"/>
    <col min="9" max="9" width="12.85546875" style="441" customWidth="1"/>
    <col min="10" max="210" width="6.7109375" style="441" customWidth="1"/>
    <col min="211" max="211" width="61.5703125" style="441" customWidth="1"/>
    <col min="212" max="212" width="1.42578125" style="441" customWidth="1"/>
    <col min="213" max="213" width="11.28515625" style="441" customWidth="1"/>
    <col min="214" max="214" width="12.42578125" style="441" customWidth="1"/>
    <col min="215" max="215" width="11.7109375" style="441" customWidth="1"/>
    <col min="216" max="216" width="10.28515625" style="441" bestFit="1" customWidth="1"/>
    <col min="217" max="218" width="7.28515625" style="441" bestFit="1" customWidth="1"/>
    <col min="219" max="219" width="10.7109375" style="441" bestFit="1" customWidth="1"/>
    <col min="220" max="220" width="1.5703125" style="441" customWidth="1"/>
    <col min="221" max="221" width="12.28515625" style="441" customWidth="1"/>
    <col min="222" max="222" width="14.28515625" style="441" customWidth="1"/>
    <col min="223" max="223" width="13.28515625" style="441" customWidth="1"/>
    <col min="224" max="224" width="10.28515625" style="441" bestFit="1" customWidth="1"/>
    <col min="225" max="226" width="7.28515625" style="441" bestFit="1" customWidth="1"/>
    <col min="227" max="227" width="10.7109375" style="441" bestFit="1" customWidth="1"/>
    <col min="228" max="228" width="1.7109375" style="441" customWidth="1"/>
    <col min="229" max="229" width="12.28515625" style="441" customWidth="1"/>
    <col min="230" max="230" width="14.5703125" style="441" bestFit="1" customWidth="1"/>
    <col min="231" max="231" width="12.28515625" style="441" customWidth="1"/>
    <col min="232" max="232" width="10.28515625" style="441" bestFit="1" customWidth="1"/>
    <col min="233" max="234" width="7.28515625" style="441" bestFit="1" customWidth="1"/>
    <col min="235" max="235" width="10.7109375" style="441" bestFit="1" customWidth="1"/>
    <col min="236" max="236" width="2.42578125" style="441" customWidth="1"/>
    <col min="237" max="237" width="17.7109375" style="441" bestFit="1" customWidth="1"/>
    <col min="238" max="238" width="14.5703125" style="441" bestFit="1" customWidth="1"/>
    <col min="239" max="239" width="10.28515625" style="441" customWidth="1"/>
    <col min="240" max="240" width="10" style="441" bestFit="1" customWidth="1"/>
    <col min="241" max="242" width="7.28515625" style="441" bestFit="1" customWidth="1"/>
    <col min="243" max="243" width="9.7109375" style="441" bestFit="1" customWidth="1"/>
    <col min="244" max="244" width="1.7109375" style="441" customWidth="1"/>
    <col min="245" max="245" width="17.7109375" style="441" bestFit="1" customWidth="1"/>
    <col min="246" max="246" width="14.5703125" style="441" bestFit="1" customWidth="1"/>
    <col min="247" max="247" width="11.42578125" style="441" customWidth="1"/>
    <col min="248" max="248" width="10.28515625" style="441" bestFit="1" customWidth="1"/>
    <col min="249" max="250" width="7.28515625" style="441" bestFit="1" customWidth="1"/>
    <col min="251" max="251" width="9.7109375" style="441" bestFit="1" customWidth="1"/>
    <col min="252" max="466" width="6.7109375" style="441" customWidth="1"/>
    <col min="467" max="467" width="61.5703125" style="441" customWidth="1"/>
    <col min="468" max="468" width="1.42578125" style="441" customWidth="1"/>
    <col min="469" max="469" width="11.28515625" style="441" customWidth="1"/>
    <col min="470" max="470" width="12.42578125" style="441" customWidth="1"/>
    <col min="471" max="471" width="11.7109375" style="441" customWidth="1"/>
    <col min="472" max="472" width="10.28515625" style="441" bestFit="1" customWidth="1"/>
    <col min="473" max="474" width="7.28515625" style="441" bestFit="1" customWidth="1"/>
    <col min="475" max="475" width="10.7109375" style="441" bestFit="1" customWidth="1"/>
    <col min="476" max="476" width="1.5703125" style="441" customWidth="1"/>
    <col min="477" max="477" width="12.28515625" style="441" customWidth="1"/>
    <col min="478" max="478" width="14.28515625" style="441" customWidth="1"/>
    <col min="479" max="479" width="13.28515625" style="441" customWidth="1"/>
    <col min="480" max="480" width="10.28515625" style="441" bestFit="1" customWidth="1"/>
    <col min="481" max="482" width="7.28515625" style="441" bestFit="1" customWidth="1"/>
    <col min="483" max="483" width="10.7109375" style="441" bestFit="1" customWidth="1"/>
    <col min="484" max="484" width="1.7109375" style="441" customWidth="1"/>
    <col min="485" max="485" width="12.28515625" style="441" customWidth="1"/>
    <col min="486" max="486" width="14.5703125" style="441" bestFit="1" customWidth="1"/>
    <col min="487" max="487" width="12.28515625" style="441" customWidth="1"/>
    <col min="488" max="488" width="10.28515625" style="441" bestFit="1" customWidth="1"/>
    <col min="489" max="490" width="7.28515625" style="441" bestFit="1" customWidth="1"/>
    <col min="491" max="491" width="10.7109375" style="441" bestFit="1" customWidth="1"/>
    <col min="492" max="492" width="2.42578125" style="441" customWidth="1"/>
    <col min="493" max="493" width="17.7109375" style="441" bestFit="1" customWidth="1"/>
    <col min="494" max="494" width="14.5703125" style="441" bestFit="1" customWidth="1"/>
    <col min="495" max="495" width="10.28515625" style="441" customWidth="1"/>
    <col min="496" max="496" width="10" style="441" bestFit="1" customWidth="1"/>
    <col min="497" max="498" width="7.28515625" style="441" bestFit="1" customWidth="1"/>
    <col min="499" max="499" width="9.7109375" style="441" bestFit="1" customWidth="1"/>
    <col min="500" max="500" width="1.7109375" style="441" customWidth="1"/>
    <col min="501" max="501" width="17.7109375" style="441" bestFit="1" customWidth="1"/>
    <col min="502" max="502" width="14.5703125" style="441" bestFit="1" customWidth="1"/>
    <col min="503" max="503" width="11.42578125" style="441" customWidth="1"/>
    <col min="504" max="504" width="10.28515625" style="441" bestFit="1" customWidth="1"/>
    <col min="505" max="506" width="7.28515625" style="441" bestFit="1" customWidth="1"/>
    <col min="507" max="507" width="9.7109375" style="441" bestFit="1" customWidth="1"/>
    <col min="508" max="722" width="6.7109375" style="441" customWidth="1"/>
    <col min="723" max="723" width="61.5703125" style="441" customWidth="1"/>
    <col min="724" max="724" width="1.42578125" style="441" customWidth="1"/>
    <col min="725" max="725" width="11.28515625" style="441" customWidth="1"/>
    <col min="726" max="726" width="12.42578125" style="441" customWidth="1"/>
    <col min="727" max="727" width="11.7109375" style="441" customWidth="1"/>
    <col min="728" max="728" width="10.28515625" style="441" bestFit="1" customWidth="1"/>
    <col min="729" max="730" width="7.28515625" style="441" bestFit="1" customWidth="1"/>
    <col min="731" max="731" width="10.7109375" style="441" bestFit="1" customWidth="1"/>
    <col min="732" max="732" width="1.5703125" style="441" customWidth="1"/>
    <col min="733" max="733" width="12.28515625" style="441" customWidth="1"/>
    <col min="734" max="734" width="14.28515625" style="441" customWidth="1"/>
    <col min="735" max="735" width="13.28515625" style="441" customWidth="1"/>
    <col min="736" max="736" width="10.28515625" style="441" bestFit="1" customWidth="1"/>
    <col min="737" max="738" width="7.28515625" style="441" bestFit="1" customWidth="1"/>
    <col min="739" max="739" width="10.7109375" style="441" bestFit="1" customWidth="1"/>
    <col min="740" max="740" width="1.7109375" style="441" customWidth="1"/>
    <col min="741" max="741" width="12.28515625" style="441" customWidth="1"/>
    <col min="742" max="742" width="14.5703125" style="441" bestFit="1" customWidth="1"/>
    <col min="743" max="743" width="12.28515625" style="441" customWidth="1"/>
    <col min="744" max="744" width="10.28515625" style="441" bestFit="1" customWidth="1"/>
    <col min="745" max="746" width="7.28515625" style="441" bestFit="1" customWidth="1"/>
    <col min="747" max="747" width="10.7109375" style="441" bestFit="1" customWidth="1"/>
    <col min="748" max="748" width="2.42578125" style="441" customWidth="1"/>
    <col min="749" max="749" width="17.7109375" style="441" bestFit="1" customWidth="1"/>
    <col min="750" max="750" width="14.5703125" style="441" bestFit="1" customWidth="1"/>
    <col min="751" max="751" width="10.28515625" style="441" customWidth="1"/>
    <col min="752" max="752" width="10" style="441" bestFit="1" customWidth="1"/>
    <col min="753" max="754" width="7.28515625" style="441" bestFit="1" customWidth="1"/>
    <col min="755" max="755" width="9.7109375" style="441" bestFit="1" customWidth="1"/>
    <col min="756" max="756" width="1.7109375" style="441" customWidth="1"/>
    <col min="757" max="757" width="17.7109375" style="441" bestFit="1" customWidth="1"/>
    <col min="758" max="758" width="14.5703125" style="441" bestFit="1" customWidth="1"/>
    <col min="759" max="759" width="11.42578125" style="441" customWidth="1"/>
    <col min="760" max="760" width="10.28515625" style="441" bestFit="1" customWidth="1"/>
    <col min="761" max="762" width="7.28515625" style="441" bestFit="1" customWidth="1"/>
    <col min="763" max="763" width="9.7109375" style="441" bestFit="1" customWidth="1"/>
    <col min="764" max="978" width="6.7109375" style="441" customWidth="1"/>
    <col min="979" max="979" width="61.5703125" style="441" customWidth="1"/>
    <col min="980" max="980" width="1.42578125" style="441" customWidth="1"/>
    <col min="981" max="981" width="11.28515625" style="441" customWidth="1"/>
    <col min="982" max="982" width="12.42578125" style="441" customWidth="1"/>
    <col min="983" max="983" width="11.7109375" style="441" customWidth="1"/>
    <col min="984" max="984" width="10.28515625" style="441" bestFit="1" customWidth="1"/>
    <col min="985" max="986" width="7.28515625" style="441" bestFit="1" customWidth="1"/>
    <col min="987" max="987" width="10.7109375" style="441" bestFit="1" customWidth="1"/>
    <col min="988" max="988" width="1.5703125" style="441" customWidth="1"/>
    <col min="989" max="989" width="12.28515625" style="441" customWidth="1"/>
    <col min="990" max="990" width="14.28515625" style="441" customWidth="1"/>
    <col min="991" max="991" width="13.28515625" style="441" customWidth="1"/>
    <col min="992" max="992" width="10.28515625" style="441" bestFit="1" customWidth="1"/>
    <col min="993" max="994" width="7.28515625" style="441" bestFit="1" customWidth="1"/>
    <col min="995" max="995" width="10.7109375" style="441" bestFit="1" customWidth="1"/>
    <col min="996" max="996" width="1.7109375" style="441" customWidth="1"/>
    <col min="997" max="997" width="12.28515625" style="441" customWidth="1"/>
    <col min="998" max="998" width="14.5703125" style="441" bestFit="1" customWidth="1"/>
    <col min="999" max="999" width="12.28515625" style="441" customWidth="1"/>
    <col min="1000" max="1000" width="10.28515625" style="441" bestFit="1" customWidth="1"/>
    <col min="1001" max="1002" width="7.28515625" style="441" bestFit="1" customWidth="1"/>
    <col min="1003" max="1003" width="10.7109375" style="441" bestFit="1" customWidth="1"/>
    <col min="1004" max="1004" width="2.42578125" style="441" customWidth="1"/>
    <col min="1005" max="1005" width="17.7109375" style="441" bestFit="1" customWidth="1"/>
    <col min="1006" max="1006" width="14.5703125" style="441" bestFit="1" customWidth="1"/>
    <col min="1007" max="1007" width="10.28515625" style="441" customWidth="1"/>
    <col min="1008" max="1008" width="10" style="441" bestFit="1" customWidth="1"/>
    <col min="1009" max="1010" width="7.28515625" style="441" bestFit="1" customWidth="1"/>
    <col min="1011" max="1011" width="9.7109375" style="441" bestFit="1" customWidth="1"/>
    <col min="1012" max="1012" width="1.7109375" style="441" customWidth="1"/>
    <col min="1013" max="1013" width="17.7109375" style="441" bestFit="1" customWidth="1"/>
    <col min="1014" max="1014" width="14.5703125" style="441" bestFit="1" customWidth="1"/>
    <col min="1015" max="1015" width="11.42578125" style="441" customWidth="1"/>
    <col min="1016" max="1016" width="10.28515625" style="441" bestFit="1" customWidth="1"/>
    <col min="1017" max="1018" width="7.28515625" style="441" bestFit="1" customWidth="1"/>
    <col min="1019" max="1019" width="9.7109375" style="441" bestFit="1" customWidth="1"/>
    <col min="1020" max="1234" width="6.7109375" style="441" customWidth="1"/>
    <col min="1235" max="1235" width="61.5703125" style="441" customWidth="1"/>
    <col min="1236" max="1236" width="1.42578125" style="441" customWidth="1"/>
    <col min="1237" max="1237" width="11.28515625" style="441" customWidth="1"/>
    <col min="1238" max="1238" width="12.42578125" style="441" customWidth="1"/>
    <col min="1239" max="1239" width="11.7109375" style="441" customWidth="1"/>
    <col min="1240" max="1240" width="10.28515625" style="441" bestFit="1" customWidth="1"/>
    <col min="1241" max="1242" width="7.28515625" style="441" bestFit="1" customWidth="1"/>
    <col min="1243" max="1243" width="10.7109375" style="441" bestFit="1" customWidth="1"/>
    <col min="1244" max="1244" width="1.5703125" style="441" customWidth="1"/>
    <col min="1245" max="1245" width="12.28515625" style="441" customWidth="1"/>
    <col min="1246" max="1246" width="14.28515625" style="441" customWidth="1"/>
    <col min="1247" max="1247" width="13.28515625" style="441" customWidth="1"/>
    <col min="1248" max="1248" width="10.28515625" style="441" bestFit="1" customWidth="1"/>
    <col min="1249" max="1250" width="7.28515625" style="441" bestFit="1" customWidth="1"/>
    <col min="1251" max="1251" width="10.7109375" style="441" bestFit="1" customWidth="1"/>
    <col min="1252" max="1252" width="1.7109375" style="441" customWidth="1"/>
    <col min="1253" max="1253" width="12.28515625" style="441" customWidth="1"/>
    <col min="1254" max="1254" width="14.5703125" style="441" bestFit="1" customWidth="1"/>
    <col min="1255" max="1255" width="12.28515625" style="441" customWidth="1"/>
    <col min="1256" max="1256" width="10.28515625" style="441" bestFit="1" customWidth="1"/>
    <col min="1257" max="1258" width="7.28515625" style="441" bestFit="1" customWidth="1"/>
    <col min="1259" max="1259" width="10.7109375" style="441" bestFit="1" customWidth="1"/>
    <col min="1260" max="1260" width="2.42578125" style="441" customWidth="1"/>
    <col min="1261" max="1261" width="17.7109375" style="441" bestFit="1" customWidth="1"/>
    <col min="1262" max="1262" width="14.5703125" style="441" bestFit="1" customWidth="1"/>
    <col min="1263" max="1263" width="10.28515625" style="441" customWidth="1"/>
    <col min="1264" max="1264" width="10" style="441" bestFit="1" customWidth="1"/>
    <col min="1265" max="1266" width="7.28515625" style="441" bestFit="1" customWidth="1"/>
    <col min="1267" max="1267" width="9.7109375" style="441" bestFit="1" customWidth="1"/>
    <col min="1268" max="1268" width="1.7109375" style="441" customWidth="1"/>
    <col min="1269" max="1269" width="17.7109375" style="441" bestFit="1" customWidth="1"/>
    <col min="1270" max="1270" width="14.5703125" style="441" bestFit="1" customWidth="1"/>
    <col min="1271" max="1271" width="11.42578125" style="441" customWidth="1"/>
    <col min="1272" max="1272" width="10.28515625" style="441" bestFit="1" customWidth="1"/>
    <col min="1273" max="1274" width="7.28515625" style="441" bestFit="1" customWidth="1"/>
    <col min="1275" max="1275" width="9.7109375" style="441" bestFit="1" customWidth="1"/>
    <col min="1276" max="1490" width="6.7109375" style="441" customWidth="1"/>
    <col min="1491" max="1491" width="61.5703125" style="441" customWidth="1"/>
    <col min="1492" max="1492" width="1.42578125" style="441" customWidth="1"/>
    <col min="1493" max="1493" width="11.28515625" style="441" customWidth="1"/>
    <col min="1494" max="1494" width="12.42578125" style="441" customWidth="1"/>
    <col min="1495" max="1495" width="11.7109375" style="441" customWidth="1"/>
    <col min="1496" max="1496" width="10.28515625" style="441" bestFit="1" customWidth="1"/>
    <col min="1497" max="1498" width="7.28515625" style="441" bestFit="1" customWidth="1"/>
    <col min="1499" max="1499" width="10.7109375" style="441" bestFit="1" customWidth="1"/>
    <col min="1500" max="1500" width="1.5703125" style="441" customWidth="1"/>
    <col min="1501" max="1501" width="12.28515625" style="441" customWidth="1"/>
    <col min="1502" max="1502" width="14.28515625" style="441" customWidth="1"/>
    <col min="1503" max="1503" width="13.28515625" style="441" customWidth="1"/>
    <col min="1504" max="1504" width="10.28515625" style="441" bestFit="1" customWidth="1"/>
    <col min="1505" max="1506" width="7.28515625" style="441" bestFit="1" customWidth="1"/>
    <col min="1507" max="1507" width="10.7109375" style="441" bestFit="1" customWidth="1"/>
    <col min="1508" max="1508" width="1.7109375" style="441" customWidth="1"/>
    <col min="1509" max="1509" width="12.28515625" style="441" customWidth="1"/>
    <col min="1510" max="1510" width="14.5703125" style="441" bestFit="1" customWidth="1"/>
    <col min="1511" max="1511" width="12.28515625" style="441" customWidth="1"/>
    <col min="1512" max="1512" width="10.28515625" style="441" bestFit="1" customWidth="1"/>
    <col min="1513" max="1514" width="7.28515625" style="441" bestFit="1" customWidth="1"/>
    <col min="1515" max="1515" width="10.7109375" style="441" bestFit="1" customWidth="1"/>
    <col min="1516" max="1516" width="2.42578125" style="441" customWidth="1"/>
    <col min="1517" max="1517" width="17.7109375" style="441" bestFit="1" customWidth="1"/>
    <col min="1518" max="1518" width="14.5703125" style="441" bestFit="1" customWidth="1"/>
    <col min="1519" max="1519" width="10.28515625" style="441" customWidth="1"/>
    <col min="1520" max="1520" width="10" style="441" bestFit="1" customWidth="1"/>
    <col min="1521" max="1522" width="7.28515625" style="441" bestFit="1" customWidth="1"/>
    <col min="1523" max="1523" width="9.7109375" style="441" bestFit="1" customWidth="1"/>
    <col min="1524" max="1524" width="1.7109375" style="441" customWidth="1"/>
    <col min="1525" max="1525" width="17.7109375" style="441" bestFit="1" customWidth="1"/>
    <col min="1526" max="1526" width="14.5703125" style="441" bestFit="1" customWidth="1"/>
    <col min="1527" max="1527" width="11.42578125" style="441" customWidth="1"/>
    <col min="1528" max="1528" width="10.28515625" style="441" bestFit="1" customWidth="1"/>
    <col min="1529" max="1530" width="7.28515625" style="441" bestFit="1" customWidth="1"/>
    <col min="1531" max="1531" width="9.7109375" style="441" bestFit="1" customWidth="1"/>
    <col min="1532" max="1746" width="6.7109375" style="441" customWidth="1"/>
    <col min="1747" max="1747" width="61.5703125" style="441" customWidth="1"/>
    <col min="1748" max="1748" width="1.42578125" style="441" customWidth="1"/>
    <col min="1749" max="1749" width="11.28515625" style="441" customWidth="1"/>
    <col min="1750" max="1750" width="12.42578125" style="441" customWidth="1"/>
    <col min="1751" max="1751" width="11.7109375" style="441" customWidth="1"/>
    <col min="1752" max="1752" width="10.28515625" style="441" bestFit="1" customWidth="1"/>
    <col min="1753" max="1754" width="7.28515625" style="441" bestFit="1" customWidth="1"/>
    <col min="1755" max="1755" width="10.7109375" style="441" bestFit="1" customWidth="1"/>
    <col min="1756" max="1756" width="1.5703125" style="441" customWidth="1"/>
    <col min="1757" max="1757" width="12.28515625" style="441" customWidth="1"/>
    <col min="1758" max="1758" width="14.28515625" style="441" customWidth="1"/>
    <col min="1759" max="1759" width="13.28515625" style="441" customWidth="1"/>
    <col min="1760" max="1760" width="10.28515625" style="441" bestFit="1" customWidth="1"/>
    <col min="1761" max="1762" width="7.28515625" style="441" bestFit="1" customWidth="1"/>
    <col min="1763" max="1763" width="10.7109375" style="441" bestFit="1" customWidth="1"/>
    <col min="1764" max="1764" width="1.7109375" style="441" customWidth="1"/>
    <col min="1765" max="1765" width="12.28515625" style="441" customWidth="1"/>
    <col min="1766" max="1766" width="14.5703125" style="441" bestFit="1" customWidth="1"/>
    <col min="1767" max="1767" width="12.28515625" style="441" customWidth="1"/>
    <col min="1768" max="1768" width="10.28515625" style="441" bestFit="1" customWidth="1"/>
    <col min="1769" max="1770" width="7.28515625" style="441" bestFit="1" customWidth="1"/>
    <col min="1771" max="1771" width="10.7109375" style="441" bestFit="1" customWidth="1"/>
    <col min="1772" max="1772" width="2.42578125" style="441" customWidth="1"/>
    <col min="1773" max="1773" width="17.7109375" style="441" bestFit="1" customWidth="1"/>
    <col min="1774" max="1774" width="14.5703125" style="441" bestFit="1" customWidth="1"/>
    <col min="1775" max="1775" width="10.28515625" style="441" customWidth="1"/>
    <col min="1776" max="1776" width="10" style="441" bestFit="1" customWidth="1"/>
    <col min="1777" max="1778" width="7.28515625" style="441" bestFit="1" customWidth="1"/>
    <col min="1779" max="1779" width="9.7109375" style="441" bestFit="1" customWidth="1"/>
    <col min="1780" max="1780" width="1.7109375" style="441" customWidth="1"/>
    <col min="1781" max="1781" width="17.7109375" style="441" bestFit="1" customWidth="1"/>
    <col min="1782" max="1782" width="14.5703125" style="441" bestFit="1" customWidth="1"/>
    <col min="1783" max="1783" width="11.42578125" style="441" customWidth="1"/>
    <col min="1784" max="1784" width="10.28515625" style="441" bestFit="1" customWidth="1"/>
    <col min="1785" max="1786" width="7.28515625" style="441" bestFit="1" customWidth="1"/>
    <col min="1787" max="1787" width="9.7109375" style="441" bestFit="1" customWidth="1"/>
    <col min="1788" max="2002" width="6.7109375" style="441" customWidth="1"/>
    <col min="2003" max="2003" width="61.5703125" style="441" customWidth="1"/>
    <col min="2004" max="2004" width="1.42578125" style="441" customWidth="1"/>
    <col min="2005" max="2005" width="11.28515625" style="441" customWidth="1"/>
    <col min="2006" max="2006" width="12.42578125" style="441" customWidth="1"/>
    <col min="2007" max="2007" width="11.7109375" style="441" customWidth="1"/>
    <col min="2008" max="2008" width="10.28515625" style="441" bestFit="1" customWidth="1"/>
    <col min="2009" max="2010" width="7.28515625" style="441" bestFit="1" customWidth="1"/>
    <col min="2011" max="2011" width="10.7109375" style="441" bestFit="1" customWidth="1"/>
    <col min="2012" max="2012" width="1.5703125" style="441" customWidth="1"/>
    <col min="2013" max="2013" width="12.28515625" style="441" customWidth="1"/>
    <col min="2014" max="2014" width="14.28515625" style="441" customWidth="1"/>
    <col min="2015" max="2015" width="13.28515625" style="441" customWidth="1"/>
    <col min="2016" max="2016" width="10.28515625" style="441" bestFit="1" customWidth="1"/>
    <col min="2017" max="2018" width="7.28515625" style="441" bestFit="1" customWidth="1"/>
    <col min="2019" max="2019" width="10.7109375" style="441" bestFit="1" customWidth="1"/>
    <col min="2020" max="2020" width="1.7109375" style="441" customWidth="1"/>
    <col min="2021" max="2021" width="12.28515625" style="441" customWidth="1"/>
    <col min="2022" max="2022" width="14.5703125" style="441" bestFit="1" customWidth="1"/>
    <col min="2023" max="2023" width="12.28515625" style="441" customWidth="1"/>
    <col min="2024" max="2024" width="10.28515625" style="441" bestFit="1" customWidth="1"/>
    <col min="2025" max="2026" width="7.28515625" style="441" bestFit="1" customWidth="1"/>
    <col min="2027" max="2027" width="10.7109375" style="441" bestFit="1" customWidth="1"/>
    <col min="2028" max="2028" width="2.42578125" style="441" customWidth="1"/>
    <col min="2029" max="2029" width="17.7109375" style="441" bestFit="1" customWidth="1"/>
    <col min="2030" max="2030" width="14.5703125" style="441" bestFit="1" customWidth="1"/>
    <col min="2031" max="2031" width="10.28515625" style="441" customWidth="1"/>
    <col min="2032" max="2032" width="10" style="441" bestFit="1" customWidth="1"/>
    <col min="2033" max="2034" width="7.28515625" style="441" bestFit="1" customWidth="1"/>
    <col min="2035" max="2035" width="9.7109375" style="441" bestFit="1" customWidth="1"/>
    <col min="2036" max="2036" width="1.7109375" style="441" customWidth="1"/>
    <col min="2037" max="2037" width="17.7109375" style="441" bestFit="1" customWidth="1"/>
    <col min="2038" max="2038" width="14.5703125" style="441" bestFit="1" customWidth="1"/>
    <col min="2039" max="2039" width="11.42578125" style="441" customWidth="1"/>
    <col min="2040" max="2040" width="10.28515625" style="441" bestFit="1" customWidth="1"/>
    <col min="2041" max="2042" width="7.28515625" style="441" bestFit="1" customWidth="1"/>
    <col min="2043" max="2043" width="9.7109375" style="441" bestFit="1" customWidth="1"/>
    <col min="2044" max="2258" width="6.7109375" style="441" customWidth="1"/>
    <col min="2259" max="2259" width="61.5703125" style="441" customWidth="1"/>
    <col min="2260" max="2260" width="1.42578125" style="441" customWidth="1"/>
    <col min="2261" max="2261" width="11.28515625" style="441" customWidth="1"/>
    <col min="2262" max="2262" width="12.42578125" style="441" customWidth="1"/>
    <col min="2263" max="2263" width="11.7109375" style="441" customWidth="1"/>
    <col min="2264" max="2264" width="10.28515625" style="441" bestFit="1" customWidth="1"/>
    <col min="2265" max="2266" width="7.28515625" style="441" bestFit="1" customWidth="1"/>
    <col min="2267" max="2267" width="10.7109375" style="441" bestFit="1" customWidth="1"/>
    <col min="2268" max="2268" width="1.5703125" style="441" customWidth="1"/>
    <col min="2269" max="2269" width="12.28515625" style="441" customWidth="1"/>
    <col min="2270" max="2270" width="14.28515625" style="441" customWidth="1"/>
    <col min="2271" max="2271" width="13.28515625" style="441" customWidth="1"/>
    <col min="2272" max="2272" width="10.28515625" style="441" bestFit="1" customWidth="1"/>
    <col min="2273" max="2274" width="7.28515625" style="441" bestFit="1" customWidth="1"/>
    <col min="2275" max="2275" width="10.7109375" style="441" bestFit="1" customWidth="1"/>
    <col min="2276" max="2276" width="1.7109375" style="441" customWidth="1"/>
    <col min="2277" max="2277" width="12.28515625" style="441" customWidth="1"/>
    <col min="2278" max="2278" width="14.5703125" style="441" bestFit="1" customWidth="1"/>
    <col min="2279" max="2279" width="12.28515625" style="441" customWidth="1"/>
    <col min="2280" max="2280" width="10.28515625" style="441" bestFit="1" customWidth="1"/>
    <col min="2281" max="2282" width="7.28515625" style="441" bestFit="1" customWidth="1"/>
    <col min="2283" max="2283" width="10.7109375" style="441" bestFit="1" customWidth="1"/>
    <col min="2284" max="2284" width="2.42578125" style="441" customWidth="1"/>
    <col min="2285" max="2285" width="17.7109375" style="441" bestFit="1" customWidth="1"/>
    <col min="2286" max="2286" width="14.5703125" style="441" bestFit="1" customWidth="1"/>
    <col min="2287" max="2287" width="10.28515625" style="441" customWidth="1"/>
    <col min="2288" max="2288" width="10" style="441" bestFit="1" customWidth="1"/>
    <col min="2289" max="2290" width="7.28515625" style="441" bestFit="1" customWidth="1"/>
    <col min="2291" max="2291" width="9.7109375" style="441" bestFit="1" customWidth="1"/>
    <col min="2292" max="2292" width="1.7109375" style="441" customWidth="1"/>
    <col min="2293" max="2293" width="17.7109375" style="441" bestFit="1" customWidth="1"/>
    <col min="2294" max="2294" width="14.5703125" style="441" bestFit="1" customWidth="1"/>
    <col min="2295" max="2295" width="11.42578125" style="441" customWidth="1"/>
    <col min="2296" max="2296" width="10.28515625" style="441" bestFit="1" customWidth="1"/>
    <col min="2297" max="2298" width="7.28515625" style="441" bestFit="1" customWidth="1"/>
    <col min="2299" max="2299" width="9.7109375" style="441" bestFit="1" customWidth="1"/>
    <col min="2300" max="2514" width="6.7109375" style="441" customWidth="1"/>
    <col min="2515" max="2515" width="61.5703125" style="441" customWidth="1"/>
    <col min="2516" max="2516" width="1.42578125" style="441" customWidth="1"/>
    <col min="2517" max="2517" width="11.28515625" style="441" customWidth="1"/>
    <col min="2518" max="2518" width="12.42578125" style="441" customWidth="1"/>
    <col min="2519" max="2519" width="11.7109375" style="441" customWidth="1"/>
    <col min="2520" max="2520" width="10.28515625" style="441" bestFit="1" customWidth="1"/>
    <col min="2521" max="2522" width="7.28515625" style="441" bestFit="1" customWidth="1"/>
    <col min="2523" max="2523" width="10.7109375" style="441" bestFit="1" customWidth="1"/>
    <col min="2524" max="2524" width="1.5703125" style="441" customWidth="1"/>
    <col min="2525" max="2525" width="12.28515625" style="441" customWidth="1"/>
    <col min="2526" max="2526" width="14.28515625" style="441" customWidth="1"/>
    <col min="2527" max="2527" width="13.28515625" style="441" customWidth="1"/>
    <col min="2528" max="2528" width="10.28515625" style="441" bestFit="1" customWidth="1"/>
    <col min="2529" max="2530" width="7.28515625" style="441" bestFit="1" customWidth="1"/>
    <col min="2531" max="2531" width="10.7109375" style="441" bestFit="1" customWidth="1"/>
    <col min="2532" max="2532" width="1.7109375" style="441" customWidth="1"/>
    <col min="2533" max="2533" width="12.28515625" style="441" customWidth="1"/>
    <col min="2534" max="2534" width="14.5703125" style="441" bestFit="1" customWidth="1"/>
    <col min="2535" max="2535" width="12.28515625" style="441" customWidth="1"/>
    <col min="2536" max="2536" width="10.28515625" style="441" bestFit="1" customWidth="1"/>
    <col min="2537" max="2538" width="7.28515625" style="441" bestFit="1" customWidth="1"/>
    <col min="2539" max="2539" width="10.7109375" style="441" bestFit="1" customWidth="1"/>
    <col min="2540" max="2540" width="2.42578125" style="441" customWidth="1"/>
    <col min="2541" max="2541" width="17.7109375" style="441" bestFit="1" customWidth="1"/>
    <col min="2542" max="2542" width="14.5703125" style="441" bestFit="1" customWidth="1"/>
    <col min="2543" max="2543" width="10.28515625" style="441" customWidth="1"/>
    <col min="2544" max="2544" width="10" style="441" bestFit="1" customWidth="1"/>
    <col min="2545" max="2546" width="7.28515625" style="441" bestFit="1" customWidth="1"/>
    <col min="2547" max="2547" width="9.7109375" style="441" bestFit="1" customWidth="1"/>
    <col min="2548" max="2548" width="1.7109375" style="441" customWidth="1"/>
    <col min="2549" max="2549" width="17.7109375" style="441" bestFit="1" customWidth="1"/>
    <col min="2550" max="2550" width="14.5703125" style="441" bestFit="1" customWidth="1"/>
    <col min="2551" max="2551" width="11.42578125" style="441" customWidth="1"/>
    <col min="2552" max="2552" width="10.28515625" style="441" bestFit="1" customWidth="1"/>
    <col min="2553" max="2554" width="7.28515625" style="441" bestFit="1" customWidth="1"/>
    <col min="2555" max="2555" width="9.7109375" style="441" bestFit="1" customWidth="1"/>
    <col min="2556" max="2770" width="6.7109375" style="441" customWidth="1"/>
    <col min="2771" max="2771" width="61.5703125" style="441" customWidth="1"/>
    <col min="2772" max="2772" width="1.42578125" style="441" customWidth="1"/>
    <col min="2773" max="2773" width="11.28515625" style="441" customWidth="1"/>
    <col min="2774" max="2774" width="12.42578125" style="441" customWidth="1"/>
    <col min="2775" max="2775" width="11.7109375" style="441" customWidth="1"/>
    <col min="2776" max="2776" width="10.28515625" style="441" bestFit="1" customWidth="1"/>
    <col min="2777" max="2778" width="7.28515625" style="441" bestFit="1" customWidth="1"/>
    <col min="2779" max="2779" width="10.7109375" style="441" bestFit="1" customWidth="1"/>
    <col min="2780" max="2780" width="1.5703125" style="441" customWidth="1"/>
    <col min="2781" max="2781" width="12.28515625" style="441" customWidth="1"/>
    <col min="2782" max="2782" width="14.28515625" style="441" customWidth="1"/>
    <col min="2783" max="2783" width="13.28515625" style="441" customWidth="1"/>
    <col min="2784" max="2784" width="10.28515625" style="441" bestFit="1" customWidth="1"/>
    <col min="2785" max="2786" width="7.28515625" style="441" bestFit="1" customWidth="1"/>
    <col min="2787" max="2787" width="10.7109375" style="441" bestFit="1" customWidth="1"/>
    <col min="2788" max="2788" width="1.7109375" style="441" customWidth="1"/>
    <col min="2789" max="2789" width="12.28515625" style="441" customWidth="1"/>
    <col min="2790" max="2790" width="14.5703125" style="441" bestFit="1" customWidth="1"/>
    <col min="2791" max="2791" width="12.28515625" style="441" customWidth="1"/>
    <col min="2792" max="2792" width="10.28515625" style="441" bestFit="1" customWidth="1"/>
    <col min="2793" max="2794" width="7.28515625" style="441" bestFit="1" customWidth="1"/>
    <col min="2795" max="2795" width="10.7109375" style="441" bestFit="1" customWidth="1"/>
    <col min="2796" max="2796" width="2.42578125" style="441" customWidth="1"/>
    <col min="2797" max="2797" width="17.7109375" style="441" bestFit="1" customWidth="1"/>
    <col min="2798" max="2798" width="14.5703125" style="441" bestFit="1" customWidth="1"/>
    <col min="2799" max="2799" width="10.28515625" style="441" customWidth="1"/>
    <col min="2800" max="2800" width="10" style="441" bestFit="1" customWidth="1"/>
    <col min="2801" max="2802" width="7.28515625" style="441" bestFit="1" customWidth="1"/>
    <col min="2803" max="2803" width="9.7109375" style="441" bestFit="1" customWidth="1"/>
    <col min="2804" max="2804" width="1.7109375" style="441" customWidth="1"/>
    <col min="2805" max="2805" width="17.7109375" style="441" bestFit="1" customWidth="1"/>
    <col min="2806" max="2806" width="14.5703125" style="441" bestFit="1" customWidth="1"/>
    <col min="2807" max="2807" width="11.42578125" style="441" customWidth="1"/>
    <col min="2808" max="2808" width="10.28515625" style="441" bestFit="1" customWidth="1"/>
    <col min="2809" max="2810" width="7.28515625" style="441" bestFit="1" customWidth="1"/>
    <col min="2811" max="2811" width="9.7109375" style="441" bestFit="1" customWidth="1"/>
    <col min="2812" max="3026" width="6.7109375" style="441" customWidth="1"/>
    <col min="3027" max="3027" width="61.5703125" style="441" customWidth="1"/>
    <col min="3028" max="3028" width="1.42578125" style="441" customWidth="1"/>
    <col min="3029" max="3029" width="11.28515625" style="441" customWidth="1"/>
    <col min="3030" max="3030" width="12.42578125" style="441" customWidth="1"/>
    <col min="3031" max="3031" width="11.7109375" style="441" customWidth="1"/>
    <col min="3032" max="3032" width="10.28515625" style="441" bestFit="1" customWidth="1"/>
    <col min="3033" max="3034" width="7.28515625" style="441" bestFit="1" customWidth="1"/>
    <col min="3035" max="3035" width="10.7109375" style="441" bestFit="1" customWidth="1"/>
    <col min="3036" max="3036" width="1.5703125" style="441" customWidth="1"/>
    <col min="3037" max="3037" width="12.28515625" style="441" customWidth="1"/>
    <col min="3038" max="3038" width="14.28515625" style="441" customWidth="1"/>
    <col min="3039" max="3039" width="13.28515625" style="441" customWidth="1"/>
    <col min="3040" max="3040" width="10.28515625" style="441" bestFit="1" customWidth="1"/>
    <col min="3041" max="3042" width="7.28515625" style="441" bestFit="1" customWidth="1"/>
    <col min="3043" max="3043" width="10.7109375" style="441" bestFit="1" customWidth="1"/>
    <col min="3044" max="3044" width="1.7109375" style="441" customWidth="1"/>
    <col min="3045" max="3045" width="12.28515625" style="441" customWidth="1"/>
    <col min="3046" max="3046" width="14.5703125" style="441" bestFit="1" customWidth="1"/>
    <col min="3047" max="3047" width="12.28515625" style="441" customWidth="1"/>
    <col min="3048" max="3048" width="10.28515625" style="441" bestFit="1" customWidth="1"/>
    <col min="3049" max="3050" width="7.28515625" style="441" bestFit="1" customWidth="1"/>
    <col min="3051" max="3051" width="10.7109375" style="441" bestFit="1" customWidth="1"/>
    <col min="3052" max="3052" width="2.42578125" style="441" customWidth="1"/>
    <col min="3053" max="3053" width="17.7109375" style="441" bestFit="1" customWidth="1"/>
    <col min="3054" max="3054" width="14.5703125" style="441" bestFit="1" customWidth="1"/>
    <col min="3055" max="3055" width="10.28515625" style="441" customWidth="1"/>
    <col min="3056" max="3056" width="10" style="441" bestFit="1" customWidth="1"/>
    <col min="3057" max="3058" width="7.28515625" style="441" bestFit="1" customWidth="1"/>
    <col min="3059" max="3059" width="9.7109375" style="441" bestFit="1" customWidth="1"/>
    <col min="3060" max="3060" width="1.7109375" style="441" customWidth="1"/>
    <col min="3061" max="3061" width="17.7109375" style="441" bestFit="1" customWidth="1"/>
    <col min="3062" max="3062" width="14.5703125" style="441" bestFit="1" customWidth="1"/>
    <col min="3063" max="3063" width="11.42578125" style="441" customWidth="1"/>
    <col min="3064" max="3064" width="10.28515625" style="441" bestFit="1" customWidth="1"/>
    <col min="3065" max="3066" width="7.28515625" style="441" bestFit="1" customWidth="1"/>
    <col min="3067" max="3067" width="9.7109375" style="441" bestFit="1" customWidth="1"/>
    <col min="3068" max="3282" width="6.7109375" style="441" customWidth="1"/>
    <col min="3283" max="3283" width="61.5703125" style="441" customWidth="1"/>
    <col min="3284" max="3284" width="1.42578125" style="441" customWidth="1"/>
    <col min="3285" max="3285" width="11.28515625" style="441" customWidth="1"/>
    <col min="3286" max="3286" width="12.42578125" style="441" customWidth="1"/>
    <col min="3287" max="3287" width="11.7109375" style="441" customWidth="1"/>
    <col min="3288" max="3288" width="10.28515625" style="441" bestFit="1" customWidth="1"/>
    <col min="3289" max="3290" width="7.28515625" style="441" bestFit="1" customWidth="1"/>
    <col min="3291" max="3291" width="10.7109375" style="441" bestFit="1" customWidth="1"/>
    <col min="3292" max="3292" width="1.5703125" style="441" customWidth="1"/>
    <col min="3293" max="3293" width="12.28515625" style="441" customWidth="1"/>
    <col min="3294" max="3294" width="14.28515625" style="441" customWidth="1"/>
    <col min="3295" max="3295" width="13.28515625" style="441" customWidth="1"/>
    <col min="3296" max="3296" width="10.28515625" style="441" bestFit="1" customWidth="1"/>
    <col min="3297" max="3298" width="7.28515625" style="441" bestFit="1" customWidth="1"/>
    <col min="3299" max="3299" width="10.7109375" style="441" bestFit="1" customWidth="1"/>
    <col min="3300" max="3300" width="1.7109375" style="441" customWidth="1"/>
    <col min="3301" max="3301" width="12.28515625" style="441" customWidth="1"/>
    <col min="3302" max="3302" width="14.5703125" style="441" bestFit="1" customWidth="1"/>
    <col min="3303" max="3303" width="12.28515625" style="441" customWidth="1"/>
    <col min="3304" max="3304" width="10.28515625" style="441" bestFit="1" customWidth="1"/>
    <col min="3305" max="3306" width="7.28515625" style="441" bestFit="1" customWidth="1"/>
    <col min="3307" max="3307" width="10.7109375" style="441" bestFit="1" customWidth="1"/>
    <col min="3308" max="3308" width="2.42578125" style="441" customWidth="1"/>
    <col min="3309" max="3309" width="17.7109375" style="441" bestFit="1" customWidth="1"/>
    <col min="3310" max="3310" width="14.5703125" style="441" bestFit="1" customWidth="1"/>
    <col min="3311" max="3311" width="10.28515625" style="441" customWidth="1"/>
    <col min="3312" max="3312" width="10" style="441" bestFit="1" customWidth="1"/>
    <col min="3313" max="3314" width="7.28515625" style="441" bestFit="1" customWidth="1"/>
    <col min="3315" max="3315" width="9.7109375" style="441" bestFit="1" customWidth="1"/>
    <col min="3316" max="3316" width="1.7109375" style="441" customWidth="1"/>
    <col min="3317" max="3317" width="17.7109375" style="441" bestFit="1" customWidth="1"/>
    <col min="3318" max="3318" width="14.5703125" style="441" bestFit="1" customWidth="1"/>
    <col min="3319" max="3319" width="11.42578125" style="441" customWidth="1"/>
    <col min="3320" max="3320" width="10.28515625" style="441" bestFit="1" customWidth="1"/>
    <col min="3321" max="3322" width="7.28515625" style="441" bestFit="1" customWidth="1"/>
    <col min="3323" max="3323" width="9.7109375" style="441" bestFit="1" customWidth="1"/>
    <col min="3324" max="3538" width="6.7109375" style="441" customWidth="1"/>
    <col min="3539" max="3539" width="61.5703125" style="441" customWidth="1"/>
    <col min="3540" max="3540" width="1.42578125" style="441" customWidth="1"/>
    <col min="3541" max="3541" width="11.28515625" style="441" customWidth="1"/>
    <col min="3542" max="3542" width="12.42578125" style="441" customWidth="1"/>
    <col min="3543" max="3543" width="11.7109375" style="441" customWidth="1"/>
    <col min="3544" max="3544" width="10.28515625" style="441" bestFit="1" customWidth="1"/>
    <col min="3545" max="3546" width="7.28515625" style="441" bestFit="1" customWidth="1"/>
    <col min="3547" max="3547" width="10.7109375" style="441" bestFit="1" customWidth="1"/>
    <col min="3548" max="3548" width="1.5703125" style="441" customWidth="1"/>
    <col min="3549" max="3549" width="12.28515625" style="441" customWidth="1"/>
    <col min="3550" max="3550" width="14.28515625" style="441" customWidth="1"/>
    <col min="3551" max="3551" width="13.28515625" style="441" customWidth="1"/>
    <col min="3552" max="3552" width="10.28515625" style="441" bestFit="1" customWidth="1"/>
    <col min="3553" max="3554" width="7.28515625" style="441" bestFit="1" customWidth="1"/>
    <col min="3555" max="3555" width="10.7109375" style="441" bestFit="1" customWidth="1"/>
    <col min="3556" max="3556" width="1.7109375" style="441" customWidth="1"/>
    <col min="3557" max="3557" width="12.28515625" style="441" customWidth="1"/>
    <col min="3558" max="3558" width="14.5703125" style="441" bestFit="1" customWidth="1"/>
    <col min="3559" max="3559" width="12.28515625" style="441" customWidth="1"/>
    <col min="3560" max="3560" width="10.28515625" style="441" bestFit="1" customWidth="1"/>
    <col min="3561" max="3562" width="7.28515625" style="441" bestFit="1" customWidth="1"/>
    <col min="3563" max="3563" width="10.7109375" style="441" bestFit="1" customWidth="1"/>
    <col min="3564" max="3564" width="2.42578125" style="441" customWidth="1"/>
    <col min="3565" max="3565" width="17.7109375" style="441" bestFit="1" customWidth="1"/>
    <col min="3566" max="3566" width="14.5703125" style="441" bestFit="1" customWidth="1"/>
    <col min="3567" max="3567" width="10.28515625" style="441" customWidth="1"/>
    <col min="3568" max="3568" width="10" style="441" bestFit="1" customWidth="1"/>
    <col min="3569" max="3570" width="7.28515625" style="441" bestFit="1" customWidth="1"/>
    <col min="3571" max="3571" width="9.7109375" style="441" bestFit="1" customWidth="1"/>
    <col min="3572" max="3572" width="1.7109375" style="441" customWidth="1"/>
    <col min="3573" max="3573" width="17.7109375" style="441" bestFit="1" customWidth="1"/>
    <col min="3574" max="3574" width="14.5703125" style="441" bestFit="1" customWidth="1"/>
    <col min="3575" max="3575" width="11.42578125" style="441" customWidth="1"/>
    <col min="3576" max="3576" width="10.28515625" style="441" bestFit="1" customWidth="1"/>
    <col min="3577" max="3578" width="7.28515625" style="441" bestFit="1" customWidth="1"/>
    <col min="3579" max="3579" width="9.7109375" style="441" bestFit="1" customWidth="1"/>
    <col min="3580" max="3794" width="6.7109375" style="441" customWidth="1"/>
    <col min="3795" max="3795" width="61.5703125" style="441" customWidth="1"/>
    <col min="3796" max="3796" width="1.42578125" style="441" customWidth="1"/>
    <col min="3797" max="3797" width="11.28515625" style="441" customWidth="1"/>
    <col min="3798" max="3798" width="12.42578125" style="441" customWidth="1"/>
    <col min="3799" max="3799" width="11.7109375" style="441" customWidth="1"/>
    <col min="3800" max="3800" width="10.28515625" style="441" bestFit="1" customWidth="1"/>
    <col min="3801" max="3802" width="7.28515625" style="441" bestFit="1" customWidth="1"/>
    <col min="3803" max="3803" width="10.7109375" style="441" bestFit="1" customWidth="1"/>
    <col min="3804" max="3804" width="1.5703125" style="441" customWidth="1"/>
    <col min="3805" max="3805" width="12.28515625" style="441" customWidth="1"/>
    <col min="3806" max="3806" width="14.28515625" style="441" customWidth="1"/>
    <col min="3807" max="3807" width="13.28515625" style="441" customWidth="1"/>
    <col min="3808" max="3808" width="10.28515625" style="441" bestFit="1" customWidth="1"/>
    <col min="3809" max="3810" width="7.28515625" style="441" bestFit="1" customWidth="1"/>
    <col min="3811" max="3811" width="10.7109375" style="441" bestFit="1" customWidth="1"/>
    <col min="3812" max="3812" width="1.7109375" style="441" customWidth="1"/>
    <col min="3813" max="3813" width="12.28515625" style="441" customWidth="1"/>
    <col min="3814" max="3814" width="14.5703125" style="441" bestFit="1" customWidth="1"/>
    <col min="3815" max="3815" width="12.28515625" style="441" customWidth="1"/>
    <col min="3816" max="3816" width="10.28515625" style="441" bestFit="1" customWidth="1"/>
    <col min="3817" max="3818" width="7.28515625" style="441" bestFit="1" customWidth="1"/>
    <col min="3819" max="3819" width="10.7109375" style="441" bestFit="1" customWidth="1"/>
    <col min="3820" max="3820" width="2.42578125" style="441" customWidth="1"/>
    <col min="3821" max="3821" width="17.7109375" style="441" bestFit="1" customWidth="1"/>
    <col min="3822" max="3822" width="14.5703125" style="441" bestFit="1" customWidth="1"/>
    <col min="3823" max="3823" width="10.28515625" style="441" customWidth="1"/>
    <col min="3824" max="3824" width="10" style="441" bestFit="1" customWidth="1"/>
    <col min="3825" max="3826" width="7.28515625" style="441" bestFit="1" customWidth="1"/>
    <col min="3827" max="3827" width="9.7109375" style="441" bestFit="1" customWidth="1"/>
    <col min="3828" max="3828" width="1.7109375" style="441" customWidth="1"/>
    <col min="3829" max="3829" width="17.7109375" style="441" bestFit="1" customWidth="1"/>
    <col min="3830" max="3830" width="14.5703125" style="441" bestFit="1" customWidth="1"/>
    <col min="3831" max="3831" width="11.42578125" style="441" customWidth="1"/>
    <col min="3832" max="3832" width="10.28515625" style="441" bestFit="1" customWidth="1"/>
    <col min="3833" max="3834" width="7.28515625" style="441" bestFit="1" customWidth="1"/>
    <col min="3835" max="3835" width="9.7109375" style="441" bestFit="1" customWidth="1"/>
    <col min="3836" max="4050" width="6.7109375" style="441" customWidth="1"/>
    <col min="4051" max="4051" width="61.5703125" style="441" customWidth="1"/>
    <col min="4052" max="4052" width="1.42578125" style="441" customWidth="1"/>
    <col min="4053" max="4053" width="11.28515625" style="441" customWidth="1"/>
    <col min="4054" max="4054" width="12.42578125" style="441" customWidth="1"/>
    <col min="4055" max="4055" width="11.7109375" style="441" customWidth="1"/>
    <col min="4056" max="4056" width="10.28515625" style="441" bestFit="1" customWidth="1"/>
    <col min="4057" max="4058" width="7.28515625" style="441" bestFit="1" customWidth="1"/>
    <col min="4059" max="4059" width="10.7109375" style="441" bestFit="1" customWidth="1"/>
    <col min="4060" max="4060" width="1.5703125" style="441" customWidth="1"/>
    <col min="4061" max="4061" width="12.28515625" style="441" customWidth="1"/>
    <col min="4062" max="4062" width="14.28515625" style="441" customWidth="1"/>
    <col min="4063" max="4063" width="13.28515625" style="441" customWidth="1"/>
    <col min="4064" max="4064" width="10.28515625" style="441" bestFit="1" customWidth="1"/>
    <col min="4065" max="4066" width="7.28515625" style="441" bestFit="1" customWidth="1"/>
    <col min="4067" max="4067" width="10.7109375" style="441" bestFit="1" customWidth="1"/>
    <col min="4068" max="4068" width="1.7109375" style="441" customWidth="1"/>
    <col min="4069" max="4069" width="12.28515625" style="441" customWidth="1"/>
    <col min="4070" max="4070" width="14.5703125" style="441" bestFit="1" customWidth="1"/>
    <col min="4071" max="4071" width="12.28515625" style="441" customWidth="1"/>
    <col min="4072" max="4072" width="10.28515625" style="441" bestFit="1" customWidth="1"/>
    <col min="4073" max="4074" width="7.28515625" style="441" bestFit="1" customWidth="1"/>
    <col min="4075" max="4075" width="10.7109375" style="441" bestFit="1" customWidth="1"/>
    <col min="4076" max="4076" width="2.42578125" style="441" customWidth="1"/>
    <col min="4077" max="4077" width="17.7109375" style="441" bestFit="1" customWidth="1"/>
    <col min="4078" max="4078" width="14.5703125" style="441" bestFit="1" customWidth="1"/>
    <col min="4079" max="4079" width="10.28515625" style="441" customWidth="1"/>
    <col min="4080" max="4080" width="10" style="441" bestFit="1" customWidth="1"/>
    <col min="4081" max="4082" width="7.28515625" style="441" bestFit="1" customWidth="1"/>
    <col min="4083" max="4083" width="9.7109375" style="441" bestFit="1" customWidth="1"/>
    <col min="4084" max="4084" width="1.7109375" style="441" customWidth="1"/>
    <col min="4085" max="4085" width="17.7109375" style="441" bestFit="1" customWidth="1"/>
    <col min="4086" max="4086" width="14.5703125" style="441" bestFit="1" customWidth="1"/>
    <col min="4087" max="4087" width="11.42578125" style="441" customWidth="1"/>
    <col min="4088" max="4088" width="10.28515625" style="441" bestFit="1" customWidth="1"/>
    <col min="4089" max="4090" width="7.28515625" style="441" bestFit="1" customWidth="1"/>
    <col min="4091" max="4091" width="9.7109375" style="441" bestFit="1" customWidth="1"/>
    <col min="4092" max="4306" width="6.7109375" style="441" customWidth="1"/>
    <col min="4307" max="4307" width="61.5703125" style="441" customWidth="1"/>
    <col min="4308" max="4308" width="1.42578125" style="441" customWidth="1"/>
    <col min="4309" max="4309" width="11.28515625" style="441" customWidth="1"/>
    <col min="4310" max="4310" width="12.42578125" style="441" customWidth="1"/>
    <col min="4311" max="4311" width="11.7109375" style="441" customWidth="1"/>
    <col min="4312" max="4312" width="10.28515625" style="441" bestFit="1" customWidth="1"/>
    <col min="4313" max="4314" width="7.28515625" style="441" bestFit="1" customWidth="1"/>
    <col min="4315" max="4315" width="10.7109375" style="441" bestFit="1" customWidth="1"/>
    <col min="4316" max="4316" width="1.5703125" style="441" customWidth="1"/>
    <col min="4317" max="4317" width="12.28515625" style="441" customWidth="1"/>
    <col min="4318" max="4318" width="14.28515625" style="441" customWidth="1"/>
    <col min="4319" max="4319" width="13.28515625" style="441" customWidth="1"/>
    <col min="4320" max="4320" width="10.28515625" style="441" bestFit="1" customWidth="1"/>
    <col min="4321" max="4322" width="7.28515625" style="441" bestFit="1" customWidth="1"/>
    <col min="4323" max="4323" width="10.7109375" style="441" bestFit="1" customWidth="1"/>
    <col min="4324" max="4324" width="1.7109375" style="441" customWidth="1"/>
    <col min="4325" max="4325" width="12.28515625" style="441" customWidth="1"/>
    <col min="4326" max="4326" width="14.5703125" style="441" bestFit="1" customWidth="1"/>
    <col min="4327" max="4327" width="12.28515625" style="441" customWidth="1"/>
    <col min="4328" max="4328" width="10.28515625" style="441" bestFit="1" customWidth="1"/>
    <col min="4329" max="4330" width="7.28515625" style="441" bestFit="1" customWidth="1"/>
    <col min="4331" max="4331" width="10.7109375" style="441" bestFit="1" customWidth="1"/>
    <col min="4332" max="4332" width="2.42578125" style="441" customWidth="1"/>
    <col min="4333" max="4333" width="17.7109375" style="441" bestFit="1" customWidth="1"/>
    <col min="4334" max="4334" width="14.5703125" style="441" bestFit="1" customWidth="1"/>
    <col min="4335" max="4335" width="10.28515625" style="441" customWidth="1"/>
    <col min="4336" max="4336" width="10" style="441" bestFit="1" customWidth="1"/>
    <col min="4337" max="4338" width="7.28515625" style="441" bestFit="1" customWidth="1"/>
    <col min="4339" max="4339" width="9.7109375" style="441" bestFit="1" customWidth="1"/>
    <col min="4340" max="4340" width="1.7109375" style="441" customWidth="1"/>
    <col min="4341" max="4341" width="17.7109375" style="441" bestFit="1" customWidth="1"/>
    <col min="4342" max="4342" width="14.5703125" style="441" bestFit="1" customWidth="1"/>
    <col min="4343" max="4343" width="11.42578125" style="441" customWidth="1"/>
    <col min="4344" max="4344" width="10.28515625" style="441" bestFit="1" customWidth="1"/>
    <col min="4345" max="4346" width="7.28515625" style="441" bestFit="1" customWidth="1"/>
    <col min="4347" max="4347" width="9.7109375" style="441" bestFit="1" customWidth="1"/>
    <col min="4348" max="4562" width="6.7109375" style="441" customWidth="1"/>
    <col min="4563" max="4563" width="61.5703125" style="441" customWidth="1"/>
    <col min="4564" max="4564" width="1.42578125" style="441" customWidth="1"/>
    <col min="4565" max="4565" width="11.28515625" style="441" customWidth="1"/>
    <col min="4566" max="4566" width="12.42578125" style="441" customWidth="1"/>
    <col min="4567" max="4567" width="11.7109375" style="441" customWidth="1"/>
    <col min="4568" max="4568" width="10.28515625" style="441" bestFit="1" customWidth="1"/>
    <col min="4569" max="4570" width="7.28515625" style="441" bestFit="1" customWidth="1"/>
    <col min="4571" max="4571" width="10.7109375" style="441" bestFit="1" customWidth="1"/>
    <col min="4572" max="4572" width="1.5703125" style="441" customWidth="1"/>
    <col min="4573" max="4573" width="12.28515625" style="441" customWidth="1"/>
    <col min="4574" max="4574" width="14.28515625" style="441" customWidth="1"/>
    <col min="4575" max="4575" width="13.28515625" style="441" customWidth="1"/>
    <col min="4576" max="4576" width="10.28515625" style="441" bestFit="1" customWidth="1"/>
    <col min="4577" max="4578" width="7.28515625" style="441" bestFit="1" customWidth="1"/>
    <col min="4579" max="4579" width="10.7109375" style="441" bestFit="1" customWidth="1"/>
    <col min="4580" max="4580" width="1.7109375" style="441" customWidth="1"/>
    <col min="4581" max="4581" width="12.28515625" style="441" customWidth="1"/>
    <col min="4582" max="4582" width="14.5703125" style="441" bestFit="1" customWidth="1"/>
    <col min="4583" max="4583" width="12.28515625" style="441" customWidth="1"/>
    <col min="4584" max="4584" width="10.28515625" style="441" bestFit="1" customWidth="1"/>
    <col min="4585" max="4586" width="7.28515625" style="441" bestFit="1" customWidth="1"/>
    <col min="4587" max="4587" width="10.7109375" style="441" bestFit="1" customWidth="1"/>
    <col min="4588" max="4588" width="2.42578125" style="441" customWidth="1"/>
    <col min="4589" max="4589" width="17.7109375" style="441" bestFit="1" customWidth="1"/>
    <col min="4590" max="4590" width="14.5703125" style="441" bestFit="1" customWidth="1"/>
    <col min="4591" max="4591" width="10.28515625" style="441" customWidth="1"/>
    <col min="4592" max="4592" width="10" style="441" bestFit="1" customWidth="1"/>
    <col min="4593" max="4594" width="7.28515625" style="441" bestFit="1" customWidth="1"/>
    <col min="4595" max="4595" width="9.7109375" style="441" bestFit="1" customWidth="1"/>
    <col min="4596" max="4596" width="1.7109375" style="441" customWidth="1"/>
    <col min="4597" max="4597" width="17.7109375" style="441" bestFit="1" customWidth="1"/>
    <col min="4598" max="4598" width="14.5703125" style="441" bestFit="1" customWidth="1"/>
    <col min="4599" max="4599" width="11.42578125" style="441" customWidth="1"/>
    <col min="4600" max="4600" width="10.28515625" style="441" bestFit="1" customWidth="1"/>
    <col min="4601" max="4602" width="7.28515625" style="441" bestFit="1" customWidth="1"/>
    <col min="4603" max="4603" width="9.7109375" style="441" bestFit="1" customWidth="1"/>
    <col min="4604" max="4818" width="6.7109375" style="441" customWidth="1"/>
    <col min="4819" max="4819" width="61.5703125" style="441" customWidth="1"/>
    <col min="4820" max="4820" width="1.42578125" style="441" customWidth="1"/>
    <col min="4821" max="4821" width="11.28515625" style="441" customWidth="1"/>
    <col min="4822" max="4822" width="12.42578125" style="441" customWidth="1"/>
    <col min="4823" max="4823" width="11.7109375" style="441" customWidth="1"/>
    <col min="4824" max="4824" width="10.28515625" style="441" bestFit="1" customWidth="1"/>
    <col min="4825" max="4826" width="7.28515625" style="441" bestFit="1" customWidth="1"/>
    <col min="4827" max="4827" width="10.7109375" style="441" bestFit="1" customWidth="1"/>
    <col min="4828" max="4828" width="1.5703125" style="441" customWidth="1"/>
    <col min="4829" max="4829" width="12.28515625" style="441" customWidth="1"/>
    <col min="4830" max="4830" width="14.28515625" style="441" customWidth="1"/>
    <col min="4831" max="4831" width="13.28515625" style="441" customWidth="1"/>
    <col min="4832" max="4832" width="10.28515625" style="441" bestFit="1" customWidth="1"/>
    <col min="4833" max="4834" width="7.28515625" style="441" bestFit="1" customWidth="1"/>
    <col min="4835" max="4835" width="10.7109375" style="441" bestFit="1" customWidth="1"/>
    <col min="4836" max="4836" width="1.7109375" style="441" customWidth="1"/>
    <col min="4837" max="4837" width="12.28515625" style="441" customWidth="1"/>
    <col min="4838" max="4838" width="14.5703125" style="441" bestFit="1" customWidth="1"/>
    <col min="4839" max="4839" width="12.28515625" style="441" customWidth="1"/>
    <col min="4840" max="4840" width="10.28515625" style="441" bestFit="1" customWidth="1"/>
    <col min="4841" max="4842" width="7.28515625" style="441" bestFit="1" customWidth="1"/>
    <col min="4843" max="4843" width="10.7109375" style="441" bestFit="1" customWidth="1"/>
    <col min="4844" max="4844" width="2.42578125" style="441" customWidth="1"/>
    <col min="4845" max="4845" width="17.7109375" style="441" bestFit="1" customWidth="1"/>
    <col min="4846" max="4846" width="14.5703125" style="441" bestFit="1" customWidth="1"/>
    <col min="4847" max="4847" width="10.28515625" style="441" customWidth="1"/>
    <col min="4848" max="4848" width="10" style="441" bestFit="1" customWidth="1"/>
    <col min="4849" max="4850" width="7.28515625" style="441" bestFit="1" customWidth="1"/>
    <col min="4851" max="4851" width="9.7109375" style="441" bestFit="1" customWidth="1"/>
    <col min="4852" max="4852" width="1.7109375" style="441" customWidth="1"/>
    <col min="4853" max="4853" width="17.7109375" style="441" bestFit="1" customWidth="1"/>
    <col min="4854" max="4854" width="14.5703125" style="441" bestFit="1" customWidth="1"/>
    <col min="4855" max="4855" width="11.42578125" style="441" customWidth="1"/>
    <col min="4856" max="4856" width="10.28515625" style="441" bestFit="1" customWidth="1"/>
    <col min="4857" max="4858" width="7.28515625" style="441" bestFit="1" customWidth="1"/>
    <col min="4859" max="4859" width="9.7109375" style="441" bestFit="1" customWidth="1"/>
    <col min="4860" max="5074" width="6.7109375" style="441" customWidth="1"/>
    <col min="5075" max="5075" width="61.5703125" style="441" customWidth="1"/>
    <col min="5076" max="5076" width="1.42578125" style="441" customWidth="1"/>
    <col min="5077" max="5077" width="11.28515625" style="441" customWidth="1"/>
    <col min="5078" max="5078" width="12.42578125" style="441" customWidth="1"/>
    <col min="5079" max="5079" width="11.7109375" style="441" customWidth="1"/>
    <col min="5080" max="5080" width="10.28515625" style="441" bestFit="1" customWidth="1"/>
    <col min="5081" max="5082" width="7.28515625" style="441" bestFit="1" customWidth="1"/>
    <col min="5083" max="5083" width="10.7109375" style="441" bestFit="1" customWidth="1"/>
    <col min="5084" max="5084" width="1.5703125" style="441" customWidth="1"/>
    <col min="5085" max="5085" width="12.28515625" style="441" customWidth="1"/>
    <col min="5086" max="5086" width="14.28515625" style="441" customWidth="1"/>
    <col min="5087" max="5087" width="13.28515625" style="441" customWidth="1"/>
    <col min="5088" max="5088" width="10.28515625" style="441" bestFit="1" customWidth="1"/>
    <col min="5089" max="5090" width="7.28515625" style="441" bestFit="1" customWidth="1"/>
    <col min="5091" max="5091" width="10.7109375" style="441" bestFit="1" customWidth="1"/>
    <col min="5092" max="5092" width="1.7109375" style="441" customWidth="1"/>
    <col min="5093" max="5093" width="12.28515625" style="441" customWidth="1"/>
    <col min="5094" max="5094" width="14.5703125" style="441" bestFit="1" customWidth="1"/>
    <col min="5095" max="5095" width="12.28515625" style="441" customWidth="1"/>
    <col min="5096" max="5096" width="10.28515625" style="441" bestFit="1" customWidth="1"/>
    <col min="5097" max="5098" width="7.28515625" style="441" bestFit="1" customWidth="1"/>
    <col min="5099" max="5099" width="10.7109375" style="441" bestFit="1" customWidth="1"/>
    <col min="5100" max="5100" width="2.42578125" style="441" customWidth="1"/>
    <col min="5101" max="5101" width="17.7109375" style="441" bestFit="1" customWidth="1"/>
    <col min="5102" max="5102" width="14.5703125" style="441" bestFit="1" customWidth="1"/>
    <col min="5103" max="5103" width="10.28515625" style="441" customWidth="1"/>
    <col min="5104" max="5104" width="10" style="441" bestFit="1" customWidth="1"/>
    <col min="5105" max="5106" width="7.28515625" style="441" bestFit="1" customWidth="1"/>
    <col min="5107" max="5107" width="9.7109375" style="441" bestFit="1" customWidth="1"/>
    <col min="5108" max="5108" width="1.7109375" style="441" customWidth="1"/>
    <col min="5109" max="5109" width="17.7109375" style="441" bestFit="1" customWidth="1"/>
    <col min="5110" max="5110" width="14.5703125" style="441" bestFit="1" customWidth="1"/>
    <col min="5111" max="5111" width="11.42578125" style="441" customWidth="1"/>
    <col min="5112" max="5112" width="10.28515625" style="441" bestFit="1" customWidth="1"/>
    <col min="5113" max="5114" width="7.28515625" style="441" bestFit="1" customWidth="1"/>
    <col min="5115" max="5115" width="9.7109375" style="441" bestFit="1" customWidth="1"/>
    <col min="5116" max="5330" width="6.7109375" style="441" customWidth="1"/>
    <col min="5331" max="5331" width="61.5703125" style="441" customWidth="1"/>
    <col min="5332" max="5332" width="1.42578125" style="441" customWidth="1"/>
    <col min="5333" max="5333" width="11.28515625" style="441" customWidth="1"/>
    <col min="5334" max="5334" width="12.42578125" style="441" customWidth="1"/>
    <col min="5335" max="5335" width="11.7109375" style="441" customWidth="1"/>
    <col min="5336" max="5336" width="10.28515625" style="441" bestFit="1" customWidth="1"/>
    <col min="5337" max="5338" width="7.28515625" style="441" bestFit="1" customWidth="1"/>
    <col min="5339" max="5339" width="10.7109375" style="441" bestFit="1" customWidth="1"/>
    <col min="5340" max="5340" width="1.5703125" style="441" customWidth="1"/>
    <col min="5341" max="5341" width="12.28515625" style="441" customWidth="1"/>
    <col min="5342" max="5342" width="14.28515625" style="441" customWidth="1"/>
    <col min="5343" max="5343" width="13.28515625" style="441" customWidth="1"/>
    <col min="5344" max="5344" width="10.28515625" style="441" bestFit="1" customWidth="1"/>
    <col min="5345" max="5346" width="7.28515625" style="441" bestFit="1" customWidth="1"/>
    <col min="5347" max="5347" width="10.7109375" style="441" bestFit="1" customWidth="1"/>
    <col min="5348" max="5348" width="1.7109375" style="441" customWidth="1"/>
    <col min="5349" max="5349" width="12.28515625" style="441" customWidth="1"/>
    <col min="5350" max="5350" width="14.5703125" style="441" bestFit="1" customWidth="1"/>
    <col min="5351" max="5351" width="12.28515625" style="441" customWidth="1"/>
    <col min="5352" max="5352" width="10.28515625" style="441" bestFit="1" customWidth="1"/>
    <col min="5353" max="5354" width="7.28515625" style="441" bestFit="1" customWidth="1"/>
    <col min="5355" max="5355" width="10.7109375" style="441" bestFit="1" customWidth="1"/>
    <col min="5356" max="5356" width="2.42578125" style="441" customWidth="1"/>
    <col min="5357" max="5357" width="17.7109375" style="441" bestFit="1" customWidth="1"/>
    <col min="5358" max="5358" width="14.5703125" style="441" bestFit="1" customWidth="1"/>
    <col min="5359" max="5359" width="10.28515625" style="441" customWidth="1"/>
    <col min="5360" max="5360" width="10" style="441" bestFit="1" customWidth="1"/>
    <col min="5361" max="5362" width="7.28515625" style="441" bestFit="1" customWidth="1"/>
    <col min="5363" max="5363" width="9.7109375" style="441" bestFit="1" customWidth="1"/>
    <col min="5364" max="5364" width="1.7109375" style="441" customWidth="1"/>
    <col min="5365" max="5365" width="17.7109375" style="441" bestFit="1" customWidth="1"/>
    <col min="5366" max="5366" width="14.5703125" style="441" bestFit="1" customWidth="1"/>
    <col min="5367" max="5367" width="11.42578125" style="441" customWidth="1"/>
    <col min="5368" max="5368" width="10.28515625" style="441" bestFit="1" customWidth="1"/>
    <col min="5369" max="5370" width="7.28515625" style="441" bestFit="1" customWidth="1"/>
    <col min="5371" max="5371" width="9.7109375" style="441" bestFit="1" customWidth="1"/>
    <col min="5372" max="5586" width="6.7109375" style="441" customWidth="1"/>
    <col min="5587" max="5587" width="61.5703125" style="441" customWidth="1"/>
    <col min="5588" max="5588" width="1.42578125" style="441" customWidth="1"/>
    <col min="5589" max="5589" width="11.28515625" style="441" customWidth="1"/>
    <col min="5590" max="5590" width="12.42578125" style="441" customWidth="1"/>
    <col min="5591" max="5591" width="11.7109375" style="441" customWidth="1"/>
    <col min="5592" max="5592" width="10.28515625" style="441" bestFit="1" customWidth="1"/>
    <col min="5593" max="5594" width="7.28515625" style="441" bestFit="1" customWidth="1"/>
    <col min="5595" max="5595" width="10.7109375" style="441" bestFit="1" customWidth="1"/>
    <col min="5596" max="5596" width="1.5703125" style="441" customWidth="1"/>
    <col min="5597" max="5597" width="12.28515625" style="441" customWidth="1"/>
    <col min="5598" max="5598" width="14.28515625" style="441" customWidth="1"/>
    <col min="5599" max="5599" width="13.28515625" style="441" customWidth="1"/>
    <col min="5600" max="5600" width="10.28515625" style="441" bestFit="1" customWidth="1"/>
    <col min="5601" max="5602" width="7.28515625" style="441" bestFit="1" customWidth="1"/>
    <col min="5603" max="5603" width="10.7109375" style="441" bestFit="1" customWidth="1"/>
    <col min="5604" max="5604" width="1.7109375" style="441" customWidth="1"/>
    <col min="5605" max="5605" width="12.28515625" style="441" customWidth="1"/>
    <col min="5606" max="5606" width="14.5703125" style="441" bestFit="1" customWidth="1"/>
    <col min="5607" max="5607" width="12.28515625" style="441" customWidth="1"/>
    <col min="5608" max="5608" width="10.28515625" style="441" bestFit="1" customWidth="1"/>
    <col min="5609" max="5610" width="7.28515625" style="441" bestFit="1" customWidth="1"/>
    <col min="5611" max="5611" width="10.7109375" style="441" bestFit="1" customWidth="1"/>
    <col min="5612" max="5612" width="2.42578125" style="441" customWidth="1"/>
    <col min="5613" max="5613" width="17.7109375" style="441" bestFit="1" customWidth="1"/>
    <col min="5614" max="5614" width="14.5703125" style="441" bestFit="1" customWidth="1"/>
    <col min="5615" max="5615" width="10.28515625" style="441" customWidth="1"/>
    <col min="5616" max="5616" width="10" style="441" bestFit="1" customWidth="1"/>
    <col min="5617" max="5618" width="7.28515625" style="441" bestFit="1" customWidth="1"/>
    <col min="5619" max="5619" width="9.7109375" style="441" bestFit="1" customWidth="1"/>
    <col min="5620" max="5620" width="1.7109375" style="441" customWidth="1"/>
    <col min="5621" max="5621" width="17.7109375" style="441" bestFit="1" customWidth="1"/>
    <col min="5622" max="5622" width="14.5703125" style="441" bestFit="1" customWidth="1"/>
    <col min="5623" max="5623" width="11.42578125" style="441" customWidth="1"/>
    <col min="5624" max="5624" width="10.28515625" style="441" bestFit="1" customWidth="1"/>
    <col min="5625" max="5626" width="7.28515625" style="441" bestFit="1" customWidth="1"/>
    <col min="5627" max="5627" width="9.7109375" style="441" bestFit="1" customWidth="1"/>
    <col min="5628" max="5842" width="6.7109375" style="441" customWidth="1"/>
    <col min="5843" max="5843" width="61.5703125" style="441" customWidth="1"/>
    <col min="5844" max="5844" width="1.42578125" style="441" customWidth="1"/>
    <col min="5845" max="5845" width="11.28515625" style="441" customWidth="1"/>
    <col min="5846" max="5846" width="12.42578125" style="441" customWidth="1"/>
    <col min="5847" max="5847" width="11.7109375" style="441" customWidth="1"/>
    <col min="5848" max="5848" width="10.28515625" style="441" bestFit="1" customWidth="1"/>
    <col min="5849" max="5850" width="7.28515625" style="441" bestFit="1" customWidth="1"/>
    <col min="5851" max="5851" width="10.7109375" style="441" bestFit="1" customWidth="1"/>
    <col min="5852" max="5852" width="1.5703125" style="441" customWidth="1"/>
    <col min="5853" max="5853" width="12.28515625" style="441" customWidth="1"/>
    <col min="5854" max="5854" width="14.28515625" style="441" customWidth="1"/>
    <col min="5855" max="5855" width="13.28515625" style="441" customWidth="1"/>
    <col min="5856" max="5856" width="10.28515625" style="441" bestFit="1" customWidth="1"/>
    <col min="5857" max="5858" width="7.28515625" style="441" bestFit="1" customWidth="1"/>
    <col min="5859" max="5859" width="10.7109375" style="441" bestFit="1" customWidth="1"/>
    <col min="5860" max="5860" width="1.7109375" style="441" customWidth="1"/>
    <col min="5861" max="5861" width="12.28515625" style="441" customWidth="1"/>
    <col min="5862" max="5862" width="14.5703125" style="441" bestFit="1" customWidth="1"/>
    <col min="5863" max="5863" width="12.28515625" style="441" customWidth="1"/>
    <col min="5864" max="5864" width="10.28515625" style="441" bestFit="1" customWidth="1"/>
    <col min="5865" max="5866" width="7.28515625" style="441" bestFit="1" customWidth="1"/>
    <col min="5867" max="5867" width="10.7109375" style="441" bestFit="1" customWidth="1"/>
    <col min="5868" max="5868" width="2.42578125" style="441" customWidth="1"/>
    <col min="5869" max="5869" width="17.7109375" style="441" bestFit="1" customWidth="1"/>
    <col min="5870" max="5870" width="14.5703125" style="441" bestFit="1" customWidth="1"/>
    <col min="5871" max="5871" width="10.28515625" style="441" customWidth="1"/>
    <col min="5872" max="5872" width="10" style="441" bestFit="1" customWidth="1"/>
    <col min="5873" max="5874" width="7.28515625" style="441" bestFit="1" customWidth="1"/>
    <col min="5875" max="5875" width="9.7109375" style="441" bestFit="1" customWidth="1"/>
    <col min="5876" max="5876" width="1.7109375" style="441" customWidth="1"/>
    <col min="5877" max="5877" width="17.7109375" style="441" bestFit="1" customWidth="1"/>
    <col min="5878" max="5878" width="14.5703125" style="441" bestFit="1" customWidth="1"/>
    <col min="5879" max="5879" width="11.42578125" style="441" customWidth="1"/>
    <col min="5880" max="5880" width="10.28515625" style="441" bestFit="1" customWidth="1"/>
    <col min="5881" max="5882" width="7.28515625" style="441" bestFit="1" customWidth="1"/>
    <col min="5883" max="5883" width="9.7109375" style="441" bestFit="1" customWidth="1"/>
    <col min="5884" max="6098" width="6.7109375" style="441" customWidth="1"/>
    <col min="6099" max="6099" width="61.5703125" style="441" customWidth="1"/>
    <col min="6100" max="6100" width="1.42578125" style="441" customWidth="1"/>
    <col min="6101" max="6101" width="11.28515625" style="441" customWidth="1"/>
    <col min="6102" max="6102" width="12.42578125" style="441" customWidth="1"/>
    <col min="6103" max="6103" width="11.7109375" style="441" customWidth="1"/>
    <col min="6104" max="6104" width="10.28515625" style="441" bestFit="1" customWidth="1"/>
    <col min="6105" max="6106" width="7.28515625" style="441" bestFit="1" customWidth="1"/>
    <col min="6107" max="6107" width="10.7109375" style="441" bestFit="1" customWidth="1"/>
    <col min="6108" max="6108" width="1.5703125" style="441" customWidth="1"/>
    <col min="6109" max="6109" width="12.28515625" style="441" customWidth="1"/>
    <col min="6110" max="6110" width="14.28515625" style="441" customWidth="1"/>
    <col min="6111" max="6111" width="13.28515625" style="441" customWidth="1"/>
    <col min="6112" max="6112" width="10.28515625" style="441" bestFit="1" customWidth="1"/>
    <col min="6113" max="6114" width="7.28515625" style="441" bestFit="1" customWidth="1"/>
    <col min="6115" max="6115" width="10.7109375" style="441" bestFit="1" customWidth="1"/>
    <col min="6116" max="6116" width="1.7109375" style="441" customWidth="1"/>
    <col min="6117" max="6117" width="12.28515625" style="441" customWidth="1"/>
    <col min="6118" max="6118" width="14.5703125" style="441" bestFit="1" customWidth="1"/>
    <col min="6119" max="6119" width="12.28515625" style="441" customWidth="1"/>
    <col min="6120" max="6120" width="10.28515625" style="441" bestFit="1" customWidth="1"/>
    <col min="6121" max="6122" width="7.28515625" style="441" bestFit="1" customWidth="1"/>
    <col min="6123" max="6123" width="10.7109375" style="441" bestFit="1" customWidth="1"/>
    <col min="6124" max="6124" width="2.42578125" style="441" customWidth="1"/>
    <col min="6125" max="6125" width="17.7109375" style="441" bestFit="1" customWidth="1"/>
    <col min="6126" max="6126" width="14.5703125" style="441" bestFit="1" customWidth="1"/>
    <col min="6127" max="6127" width="10.28515625" style="441" customWidth="1"/>
    <col min="6128" max="6128" width="10" style="441" bestFit="1" customWidth="1"/>
    <col min="6129" max="6130" width="7.28515625" style="441" bestFit="1" customWidth="1"/>
    <col min="6131" max="6131" width="9.7109375" style="441" bestFit="1" customWidth="1"/>
    <col min="6132" max="6132" width="1.7109375" style="441" customWidth="1"/>
    <col min="6133" max="6133" width="17.7109375" style="441" bestFit="1" customWidth="1"/>
    <col min="6134" max="6134" width="14.5703125" style="441" bestFit="1" customWidth="1"/>
    <col min="6135" max="6135" width="11.42578125" style="441" customWidth="1"/>
    <col min="6136" max="6136" width="10.28515625" style="441" bestFit="1" customWidth="1"/>
    <col min="6137" max="6138" width="7.28515625" style="441" bestFit="1" customWidth="1"/>
    <col min="6139" max="6139" width="9.7109375" style="441" bestFit="1" customWidth="1"/>
    <col min="6140" max="6354" width="6.7109375" style="441" customWidth="1"/>
    <col min="6355" max="6355" width="61.5703125" style="441" customWidth="1"/>
    <col min="6356" max="6356" width="1.42578125" style="441" customWidth="1"/>
    <col min="6357" max="6357" width="11.28515625" style="441" customWidth="1"/>
    <col min="6358" max="6358" width="12.42578125" style="441" customWidth="1"/>
    <col min="6359" max="6359" width="11.7109375" style="441" customWidth="1"/>
    <col min="6360" max="6360" width="10.28515625" style="441" bestFit="1" customWidth="1"/>
    <col min="6361" max="6362" width="7.28515625" style="441" bestFit="1" customWidth="1"/>
    <col min="6363" max="6363" width="10.7109375" style="441" bestFit="1" customWidth="1"/>
    <col min="6364" max="6364" width="1.5703125" style="441" customWidth="1"/>
    <col min="6365" max="6365" width="12.28515625" style="441" customWidth="1"/>
    <col min="6366" max="6366" width="14.28515625" style="441" customWidth="1"/>
    <col min="6367" max="6367" width="13.28515625" style="441" customWidth="1"/>
    <col min="6368" max="6368" width="10.28515625" style="441" bestFit="1" customWidth="1"/>
    <col min="6369" max="6370" width="7.28515625" style="441" bestFit="1" customWidth="1"/>
    <col min="6371" max="6371" width="10.7109375" style="441" bestFit="1" customWidth="1"/>
    <col min="6372" max="6372" width="1.7109375" style="441" customWidth="1"/>
    <col min="6373" max="6373" width="12.28515625" style="441" customWidth="1"/>
    <col min="6374" max="6374" width="14.5703125" style="441" bestFit="1" customWidth="1"/>
    <col min="6375" max="6375" width="12.28515625" style="441" customWidth="1"/>
    <col min="6376" max="6376" width="10.28515625" style="441" bestFit="1" customWidth="1"/>
    <col min="6377" max="6378" width="7.28515625" style="441" bestFit="1" customWidth="1"/>
    <col min="6379" max="6379" width="10.7109375" style="441" bestFit="1" customWidth="1"/>
    <col min="6380" max="6380" width="2.42578125" style="441" customWidth="1"/>
    <col min="6381" max="6381" width="17.7109375" style="441" bestFit="1" customWidth="1"/>
    <col min="6382" max="6382" width="14.5703125" style="441" bestFit="1" customWidth="1"/>
    <col min="6383" max="6383" width="10.28515625" style="441" customWidth="1"/>
    <col min="6384" max="6384" width="10" style="441" bestFit="1" customWidth="1"/>
    <col min="6385" max="6386" width="7.28515625" style="441" bestFit="1" customWidth="1"/>
    <col min="6387" max="6387" width="9.7109375" style="441" bestFit="1" customWidth="1"/>
    <col min="6388" max="6388" width="1.7109375" style="441" customWidth="1"/>
    <col min="6389" max="6389" width="17.7109375" style="441" bestFit="1" customWidth="1"/>
    <col min="6390" max="6390" width="14.5703125" style="441" bestFit="1" customWidth="1"/>
    <col min="6391" max="6391" width="11.42578125" style="441" customWidth="1"/>
    <col min="6392" max="6392" width="10.28515625" style="441" bestFit="1" customWidth="1"/>
    <col min="6393" max="6394" width="7.28515625" style="441" bestFit="1" customWidth="1"/>
    <col min="6395" max="6395" width="9.7109375" style="441" bestFit="1" customWidth="1"/>
    <col min="6396" max="6610" width="6.7109375" style="441" customWidth="1"/>
    <col min="6611" max="6611" width="61.5703125" style="441" customWidth="1"/>
    <col min="6612" max="6612" width="1.42578125" style="441" customWidth="1"/>
    <col min="6613" max="6613" width="11.28515625" style="441" customWidth="1"/>
    <col min="6614" max="6614" width="12.42578125" style="441" customWidth="1"/>
    <col min="6615" max="6615" width="11.7109375" style="441" customWidth="1"/>
    <col min="6616" max="6616" width="10.28515625" style="441" bestFit="1" customWidth="1"/>
    <col min="6617" max="6618" width="7.28515625" style="441" bestFit="1" customWidth="1"/>
    <col min="6619" max="6619" width="10.7109375" style="441" bestFit="1" customWidth="1"/>
    <col min="6620" max="6620" width="1.5703125" style="441" customWidth="1"/>
    <col min="6621" max="6621" width="12.28515625" style="441" customWidth="1"/>
    <col min="6622" max="6622" width="14.28515625" style="441" customWidth="1"/>
    <col min="6623" max="6623" width="13.28515625" style="441" customWidth="1"/>
    <col min="6624" max="6624" width="10.28515625" style="441" bestFit="1" customWidth="1"/>
    <col min="6625" max="6626" width="7.28515625" style="441" bestFit="1" customWidth="1"/>
    <col min="6627" max="6627" width="10.7109375" style="441" bestFit="1" customWidth="1"/>
    <col min="6628" max="6628" width="1.7109375" style="441" customWidth="1"/>
    <col min="6629" max="6629" width="12.28515625" style="441" customWidth="1"/>
    <col min="6630" max="6630" width="14.5703125" style="441" bestFit="1" customWidth="1"/>
    <col min="6631" max="6631" width="12.28515625" style="441" customWidth="1"/>
    <col min="6632" max="6632" width="10.28515625" style="441" bestFit="1" customWidth="1"/>
    <col min="6633" max="6634" width="7.28515625" style="441" bestFit="1" customWidth="1"/>
    <col min="6635" max="6635" width="10.7109375" style="441" bestFit="1" customWidth="1"/>
    <col min="6636" max="6636" width="2.42578125" style="441" customWidth="1"/>
    <col min="6637" max="6637" width="17.7109375" style="441" bestFit="1" customWidth="1"/>
    <col min="6638" max="6638" width="14.5703125" style="441" bestFit="1" customWidth="1"/>
    <col min="6639" max="6639" width="10.28515625" style="441" customWidth="1"/>
    <col min="6640" max="6640" width="10" style="441" bestFit="1" customWidth="1"/>
    <col min="6641" max="6642" width="7.28515625" style="441" bestFit="1" customWidth="1"/>
    <col min="6643" max="6643" width="9.7109375" style="441" bestFit="1" customWidth="1"/>
    <col min="6644" max="6644" width="1.7109375" style="441" customWidth="1"/>
    <col min="6645" max="6645" width="17.7109375" style="441" bestFit="1" customWidth="1"/>
    <col min="6646" max="6646" width="14.5703125" style="441" bestFit="1" customWidth="1"/>
    <col min="6647" max="6647" width="11.42578125" style="441" customWidth="1"/>
    <col min="6648" max="6648" width="10.28515625" style="441" bestFit="1" customWidth="1"/>
    <col min="6649" max="6650" width="7.28515625" style="441" bestFit="1" customWidth="1"/>
    <col min="6651" max="6651" width="9.7109375" style="441" bestFit="1" customWidth="1"/>
    <col min="6652" max="6866" width="6.7109375" style="441" customWidth="1"/>
    <col min="6867" max="6867" width="61.5703125" style="441" customWidth="1"/>
    <col min="6868" max="6868" width="1.42578125" style="441" customWidth="1"/>
    <col min="6869" max="6869" width="11.28515625" style="441" customWidth="1"/>
    <col min="6870" max="6870" width="12.42578125" style="441" customWidth="1"/>
    <col min="6871" max="6871" width="11.7109375" style="441" customWidth="1"/>
    <col min="6872" max="6872" width="10.28515625" style="441" bestFit="1" customWidth="1"/>
    <col min="6873" max="6874" width="7.28515625" style="441" bestFit="1" customWidth="1"/>
    <col min="6875" max="6875" width="10.7109375" style="441" bestFit="1" customWidth="1"/>
    <col min="6876" max="6876" width="1.5703125" style="441" customWidth="1"/>
    <col min="6877" max="6877" width="12.28515625" style="441" customWidth="1"/>
    <col min="6878" max="6878" width="14.28515625" style="441" customWidth="1"/>
    <col min="6879" max="6879" width="13.28515625" style="441" customWidth="1"/>
    <col min="6880" max="6880" width="10.28515625" style="441" bestFit="1" customWidth="1"/>
    <col min="6881" max="6882" width="7.28515625" style="441" bestFit="1" customWidth="1"/>
    <col min="6883" max="6883" width="10.7109375" style="441" bestFit="1" customWidth="1"/>
    <col min="6884" max="6884" width="1.7109375" style="441" customWidth="1"/>
    <col min="6885" max="6885" width="12.28515625" style="441" customWidth="1"/>
    <col min="6886" max="6886" width="14.5703125" style="441" bestFit="1" customWidth="1"/>
    <col min="6887" max="6887" width="12.28515625" style="441" customWidth="1"/>
    <col min="6888" max="6888" width="10.28515625" style="441" bestFit="1" customWidth="1"/>
    <col min="6889" max="6890" width="7.28515625" style="441" bestFit="1" customWidth="1"/>
    <col min="6891" max="6891" width="10.7109375" style="441" bestFit="1" customWidth="1"/>
    <col min="6892" max="6892" width="2.42578125" style="441" customWidth="1"/>
    <col min="6893" max="6893" width="17.7109375" style="441" bestFit="1" customWidth="1"/>
    <col min="6894" max="6894" width="14.5703125" style="441" bestFit="1" customWidth="1"/>
    <col min="6895" max="6895" width="10.28515625" style="441" customWidth="1"/>
    <col min="6896" max="6896" width="10" style="441" bestFit="1" customWidth="1"/>
    <col min="6897" max="6898" width="7.28515625" style="441" bestFit="1" customWidth="1"/>
    <col min="6899" max="6899" width="9.7109375" style="441" bestFit="1" customWidth="1"/>
    <col min="6900" max="6900" width="1.7109375" style="441" customWidth="1"/>
    <col min="6901" max="6901" width="17.7109375" style="441" bestFit="1" customWidth="1"/>
    <col min="6902" max="6902" width="14.5703125" style="441" bestFit="1" customWidth="1"/>
    <col min="6903" max="6903" width="11.42578125" style="441" customWidth="1"/>
    <col min="6904" max="6904" width="10.28515625" style="441" bestFit="1" customWidth="1"/>
    <col min="6905" max="6906" width="7.28515625" style="441" bestFit="1" customWidth="1"/>
    <col min="6907" max="6907" width="9.7109375" style="441" bestFit="1" customWidth="1"/>
    <col min="6908" max="7122" width="6.7109375" style="441" customWidth="1"/>
    <col min="7123" max="7123" width="61.5703125" style="441" customWidth="1"/>
    <col min="7124" max="7124" width="1.42578125" style="441" customWidth="1"/>
    <col min="7125" max="7125" width="11.28515625" style="441" customWidth="1"/>
    <col min="7126" max="7126" width="12.42578125" style="441" customWidth="1"/>
    <col min="7127" max="7127" width="11.7109375" style="441" customWidth="1"/>
    <col min="7128" max="7128" width="10.28515625" style="441" bestFit="1" customWidth="1"/>
    <col min="7129" max="7130" width="7.28515625" style="441" bestFit="1" customWidth="1"/>
    <col min="7131" max="7131" width="10.7109375" style="441" bestFit="1" customWidth="1"/>
    <col min="7132" max="7132" width="1.5703125" style="441" customWidth="1"/>
    <col min="7133" max="7133" width="12.28515625" style="441" customWidth="1"/>
    <col min="7134" max="7134" width="14.28515625" style="441" customWidth="1"/>
    <col min="7135" max="7135" width="13.28515625" style="441" customWidth="1"/>
    <col min="7136" max="7136" width="10.28515625" style="441" bestFit="1" customWidth="1"/>
    <col min="7137" max="7138" width="7.28515625" style="441" bestFit="1" customWidth="1"/>
    <col min="7139" max="7139" width="10.7109375" style="441" bestFit="1" customWidth="1"/>
    <col min="7140" max="7140" width="1.7109375" style="441" customWidth="1"/>
    <col min="7141" max="7141" width="12.28515625" style="441" customWidth="1"/>
    <col min="7142" max="7142" width="14.5703125" style="441" bestFit="1" customWidth="1"/>
    <col min="7143" max="7143" width="12.28515625" style="441" customWidth="1"/>
    <col min="7144" max="7144" width="10.28515625" style="441" bestFit="1" customWidth="1"/>
    <col min="7145" max="7146" width="7.28515625" style="441" bestFit="1" customWidth="1"/>
    <col min="7147" max="7147" width="10.7109375" style="441" bestFit="1" customWidth="1"/>
    <col min="7148" max="7148" width="2.42578125" style="441" customWidth="1"/>
    <col min="7149" max="7149" width="17.7109375" style="441" bestFit="1" customWidth="1"/>
    <col min="7150" max="7150" width="14.5703125" style="441" bestFit="1" customWidth="1"/>
    <col min="7151" max="7151" width="10.28515625" style="441" customWidth="1"/>
    <col min="7152" max="7152" width="10" style="441" bestFit="1" customWidth="1"/>
    <col min="7153" max="7154" width="7.28515625" style="441" bestFit="1" customWidth="1"/>
    <col min="7155" max="7155" width="9.7109375" style="441" bestFit="1" customWidth="1"/>
    <col min="7156" max="7156" width="1.7109375" style="441" customWidth="1"/>
    <col min="7157" max="7157" width="17.7109375" style="441" bestFit="1" customWidth="1"/>
    <col min="7158" max="7158" width="14.5703125" style="441" bestFit="1" customWidth="1"/>
    <col min="7159" max="7159" width="11.42578125" style="441" customWidth="1"/>
    <col min="7160" max="7160" width="10.28515625" style="441" bestFit="1" customWidth="1"/>
    <col min="7161" max="7162" width="7.28515625" style="441" bestFit="1" customWidth="1"/>
    <col min="7163" max="7163" width="9.7109375" style="441" bestFit="1" customWidth="1"/>
    <col min="7164" max="7378" width="6.7109375" style="441" customWidth="1"/>
    <col min="7379" max="7379" width="61.5703125" style="441" customWidth="1"/>
    <col min="7380" max="7380" width="1.42578125" style="441" customWidth="1"/>
    <col min="7381" max="7381" width="11.28515625" style="441" customWidth="1"/>
    <col min="7382" max="7382" width="12.42578125" style="441" customWidth="1"/>
    <col min="7383" max="7383" width="11.7109375" style="441" customWidth="1"/>
    <col min="7384" max="7384" width="10.28515625" style="441" bestFit="1" customWidth="1"/>
    <col min="7385" max="7386" width="7.28515625" style="441" bestFit="1" customWidth="1"/>
    <col min="7387" max="7387" width="10.7109375" style="441" bestFit="1" customWidth="1"/>
    <col min="7388" max="7388" width="1.5703125" style="441" customWidth="1"/>
    <col min="7389" max="7389" width="12.28515625" style="441" customWidth="1"/>
    <col min="7390" max="7390" width="14.28515625" style="441" customWidth="1"/>
    <col min="7391" max="7391" width="13.28515625" style="441" customWidth="1"/>
    <col min="7392" max="7392" width="10.28515625" style="441" bestFit="1" customWidth="1"/>
    <col min="7393" max="7394" width="7.28515625" style="441" bestFit="1" customWidth="1"/>
    <col min="7395" max="7395" width="10.7109375" style="441" bestFit="1" customWidth="1"/>
    <col min="7396" max="7396" width="1.7109375" style="441" customWidth="1"/>
    <col min="7397" max="7397" width="12.28515625" style="441" customWidth="1"/>
    <col min="7398" max="7398" width="14.5703125" style="441" bestFit="1" customWidth="1"/>
    <col min="7399" max="7399" width="12.28515625" style="441" customWidth="1"/>
    <col min="7400" max="7400" width="10.28515625" style="441" bestFit="1" customWidth="1"/>
    <col min="7401" max="7402" width="7.28515625" style="441" bestFit="1" customWidth="1"/>
    <col min="7403" max="7403" width="10.7109375" style="441" bestFit="1" customWidth="1"/>
    <col min="7404" max="7404" width="2.42578125" style="441" customWidth="1"/>
    <col min="7405" max="7405" width="17.7109375" style="441" bestFit="1" customWidth="1"/>
    <col min="7406" max="7406" width="14.5703125" style="441" bestFit="1" customWidth="1"/>
    <col min="7407" max="7407" width="10.28515625" style="441" customWidth="1"/>
    <col min="7408" max="7408" width="10" style="441" bestFit="1" customWidth="1"/>
    <col min="7409" max="7410" width="7.28515625" style="441" bestFit="1" customWidth="1"/>
    <col min="7411" max="7411" width="9.7109375" style="441" bestFit="1" customWidth="1"/>
    <col min="7412" max="7412" width="1.7109375" style="441" customWidth="1"/>
    <col min="7413" max="7413" width="17.7109375" style="441" bestFit="1" customWidth="1"/>
    <col min="7414" max="7414" width="14.5703125" style="441" bestFit="1" customWidth="1"/>
    <col min="7415" max="7415" width="11.42578125" style="441" customWidth="1"/>
    <col min="7416" max="7416" width="10.28515625" style="441" bestFit="1" customWidth="1"/>
    <col min="7417" max="7418" width="7.28515625" style="441" bestFit="1" customWidth="1"/>
    <col min="7419" max="7419" width="9.7109375" style="441" bestFit="1" customWidth="1"/>
    <col min="7420" max="7634" width="6.7109375" style="441" customWidth="1"/>
    <col min="7635" max="7635" width="61.5703125" style="441" customWidth="1"/>
    <col min="7636" max="7636" width="1.42578125" style="441" customWidth="1"/>
    <col min="7637" max="7637" width="11.28515625" style="441" customWidth="1"/>
    <col min="7638" max="7638" width="12.42578125" style="441" customWidth="1"/>
    <col min="7639" max="7639" width="11.7109375" style="441" customWidth="1"/>
    <col min="7640" max="7640" width="10.28515625" style="441" bestFit="1" customWidth="1"/>
    <col min="7641" max="7642" width="7.28515625" style="441" bestFit="1" customWidth="1"/>
    <col min="7643" max="7643" width="10.7109375" style="441" bestFit="1" customWidth="1"/>
    <col min="7644" max="7644" width="1.5703125" style="441" customWidth="1"/>
    <col min="7645" max="7645" width="12.28515625" style="441" customWidth="1"/>
    <col min="7646" max="7646" width="14.28515625" style="441" customWidth="1"/>
    <col min="7647" max="7647" width="13.28515625" style="441" customWidth="1"/>
    <col min="7648" max="7648" width="10.28515625" style="441" bestFit="1" customWidth="1"/>
    <col min="7649" max="7650" width="7.28515625" style="441" bestFit="1" customWidth="1"/>
    <col min="7651" max="7651" width="10.7109375" style="441" bestFit="1" customWidth="1"/>
    <col min="7652" max="7652" width="1.7109375" style="441" customWidth="1"/>
    <col min="7653" max="7653" width="12.28515625" style="441" customWidth="1"/>
    <col min="7654" max="7654" width="14.5703125" style="441" bestFit="1" customWidth="1"/>
    <col min="7655" max="7655" width="12.28515625" style="441" customWidth="1"/>
    <col min="7656" max="7656" width="10.28515625" style="441" bestFit="1" customWidth="1"/>
    <col min="7657" max="7658" width="7.28515625" style="441" bestFit="1" customWidth="1"/>
    <col min="7659" max="7659" width="10.7109375" style="441" bestFit="1" customWidth="1"/>
    <col min="7660" max="7660" width="2.42578125" style="441" customWidth="1"/>
    <col min="7661" max="7661" width="17.7109375" style="441" bestFit="1" customWidth="1"/>
    <col min="7662" max="7662" width="14.5703125" style="441" bestFit="1" customWidth="1"/>
    <col min="7663" max="7663" width="10.28515625" style="441" customWidth="1"/>
    <col min="7664" max="7664" width="10" style="441" bestFit="1" customWidth="1"/>
    <col min="7665" max="7666" width="7.28515625" style="441" bestFit="1" customWidth="1"/>
    <col min="7667" max="7667" width="9.7109375" style="441" bestFit="1" customWidth="1"/>
    <col min="7668" max="7668" width="1.7109375" style="441" customWidth="1"/>
    <col min="7669" max="7669" width="17.7109375" style="441" bestFit="1" customWidth="1"/>
    <col min="7670" max="7670" width="14.5703125" style="441" bestFit="1" customWidth="1"/>
    <col min="7671" max="7671" width="11.42578125" style="441" customWidth="1"/>
    <col min="7672" max="7672" width="10.28515625" style="441" bestFit="1" customWidth="1"/>
    <col min="7673" max="7674" width="7.28515625" style="441" bestFit="1" customWidth="1"/>
    <col min="7675" max="7675" width="9.7109375" style="441" bestFit="1" customWidth="1"/>
    <col min="7676" max="7890" width="6.7109375" style="441" customWidth="1"/>
    <col min="7891" max="7891" width="61.5703125" style="441" customWidth="1"/>
    <col min="7892" max="7892" width="1.42578125" style="441" customWidth="1"/>
    <col min="7893" max="7893" width="11.28515625" style="441" customWidth="1"/>
    <col min="7894" max="7894" width="12.42578125" style="441" customWidth="1"/>
    <col min="7895" max="7895" width="11.7109375" style="441" customWidth="1"/>
    <col min="7896" max="7896" width="10.28515625" style="441" bestFit="1" customWidth="1"/>
    <col min="7897" max="7898" width="7.28515625" style="441" bestFit="1" customWidth="1"/>
    <col min="7899" max="7899" width="10.7109375" style="441" bestFit="1" customWidth="1"/>
    <col min="7900" max="7900" width="1.5703125" style="441" customWidth="1"/>
    <col min="7901" max="7901" width="12.28515625" style="441" customWidth="1"/>
    <col min="7902" max="7902" width="14.28515625" style="441" customWidth="1"/>
    <col min="7903" max="7903" width="13.28515625" style="441" customWidth="1"/>
    <col min="7904" max="7904" width="10.28515625" style="441" bestFit="1" customWidth="1"/>
    <col min="7905" max="7906" width="7.28515625" style="441" bestFit="1" customWidth="1"/>
    <col min="7907" max="7907" width="10.7109375" style="441" bestFit="1" customWidth="1"/>
    <col min="7908" max="7908" width="1.7109375" style="441" customWidth="1"/>
    <col min="7909" max="7909" width="12.28515625" style="441" customWidth="1"/>
    <col min="7910" max="7910" width="14.5703125" style="441" bestFit="1" customWidth="1"/>
    <col min="7911" max="7911" width="12.28515625" style="441" customWidth="1"/>
    <col min="7912" max="7912" width="10.28515625" style="441" bestFit="1" customWidth="1"/>
    <col min="7913" max="7914" width="7.28515625" style="441" bestFit="1" customWidth="1"/>
    <col min="7915" max="7915" width="10.7109375" style="441" bestFit="1" customWidth="1"/>
    <col min="7916" max="7916" width="2.42578125" style="441" customWidth="1"/>
    <col min="7917" max="7917" width="17.7109375" style="441" bestFit="1" customWidth="1"/>
    <col min="7918" max="7918" width="14.5703125" style="441" bestFit="1" customWidth="1"/>
    <col min="7919" max="7919" width="10.28515625" style="441" customWidth="1"/>
    <col min="7920" max="7920" width="10" style="441" bestFit="1" customWidth="1"/>
    <col min="7921" max="7922" width="7.28515625" style="441" bestFit="1" customWidth="1"/>
    <col min="7923" max="7923" width="9.7109375" style="441" bestFit="1" customWidth="1"/>
    <col min="7924" max="7924" width="1.7109375" style="441" customWidth="1"/>
    <col min="7925" max="7925" width="17.7109375" style="441" bestFit="1" customWidth="1"/>
    <col min="7926" max="7926" width="14.5703125" style="441" bestFit="1" customWidth="1"/>
    <col min="7927" max="7927" width="11.42578125" style="441" customWidth="1"/>
    <col min="7928" max="7928" width="10.28515625" style="441" bestFit="1" customWidth="1"/>
    <col min="7929" max="7930" width="7.28515625" style="441" bestFit="1" customWidth="1"/>
    <col min="7931" max="7931" width="9.7109375" style="441" bestFit="1" customWidth="1"/>
    <col min="7932" max="8146" width="6.7109375" style="441" customWidth="1"/>
    <col min="8147" max="8147" width="61.5703125" style="441" customWidth="1"/>
    <col min="8148" max="8148" width="1.42578125" style="441" customWidth="1"/>
    <col min="8149" max="8149" width="11.28515625" style="441" customWidth="1"/>
    <col min="8150" max="8150" width="12.42578125" style="441" customWidth="1"/>
    <col min="8151" max="8151" width="11.7109375" style="441" customWidth="1"/>
    <col min="8152" max="8152" width="10.28515625" style="441" bestFit="1" customWidth="1"/>
    <col min="8153" max="8154" width="7.28515625" style="441" bestFit="1" customWidth="1"/>
    <col min="8155" max="8155" width="10.7109375" style="441" bestFit="1" customWidth="1"/>
    <col min="8156" max="8156" width="1.5703125" style="441" customWidth="1"/>
    <col min="8157" max="8157" width="12.28515625" style="441" customWidth="1"/>
    <col min="8158" max="8158" width="14.28515625" style="441" customWidth="1"/>
    <col min="8159" max="8159" width="13.28515625" style="441" customWidth="1"/>
    <col min="8160" max="8160" width="10.28515625" style="441" bestFit="1" customWidth="1"/>
    <col min="8161" max="8162" width="7.28515625" style="441" bestFit="1" customWidth="1"/>
    <col min="8163" max="8163" width="10.7109375" style="441" bestFit="1" customWidth="1"/>
    <col min="8164" max="8164" width="1.7109375" style="441" customWidth="1"/>
    <col min="8165" max="8165" width="12.28515625" style="441" customWidth="1"/>
    <col min="8166" max="8166" width="14.5703125" style="441" bestFit="1" customWidth="1"/>
    <col min="8167" max="8167" width="12.28515625" style="441" customWidth="1"/>
    <col min="8168" max="8168" width="10.28515625" style="441" bestFit="1" customWidth="1"/>
    <col min="8169" max="8170" width="7.28515625" style="441" bestFit="1" customWidth="1"/>
    <col min="8171" max="8171" width="10.7109375" style="441" bestFit="1" customWidth="1"/>
    <col min="8172" max="8172" width="2.42578125" style="441" customWidth="1"/>
    <col min="8173" max="8173" width="17.7109375" style="441" bestFit="1" customWidth="1"/>
    <col min="8174" max="8174" width="14.5703125" style="441" bestFit="1" customWidth="1"/>
    <col min="8175" max="8175" width="10.28515625" style="441" customWidth="1"/>
    <col min="8176" max="8176" width="10" style="441" bestFit="1" customWidth="1"/>
    <col min="8177" max="8178" width="7.28515625" style="441" bestFit="1" customWidth="1"/>
    <col min="8179" max="8179" width="9.7109375" style="441" bestFit="1" customWidth="1"/>
    <col min="8180" max="8180" width="1.7109375" style="441" customWidth="1"/>
    <col min="8181" max="8181" width="17.7109375" style="441" bestFit="1" customWidth="1"/>
    <col min="8182" max="8182" width="14.5703125" style="441" bestFit="1" customWidth="1"/>
    <col min="8183" max="8183" width="11.42578125" style="441" customWidth="1"/>
    <col min="8184" max="8184" width="10.28515625" style="441" bestFit="1" customWidth="1"/>
    <col min="8185" max="8186" width="7.28515625" style="441" bestFit="1" customWidth="1"/>
    <col min="8187" max="8187" width="9.7109375" style="441" bestFit="1" customWidth="1"/>
    <col min="8188" max="8402" width="6.7109375" style="441" customWidth="1"/>
    <col min="8403" max="8403" width="61.5703125" style="441" customWidth="1"/>
    <col min="8404" max="8404" width="1.42578125" style="441" customWidth="1"/>
    <col min="8405" max="8405" width="11.28515625" style="441" customWidth="1"/>
    <col min="8406" max="8406" width="12.42578125" style="441" customWidth="1"/>
    <col min="8407" max="8407" width="11.7109375" style="441" customWidth="1"/>
    <col min="8408" max="8408" width="10.28515625" style="441" bestFit="1" customWidth="1"/>
    <col min="8409" max="8410" width="7.28515625" style="441" bestFit="1" customWidth="1"/>
    <col min="8411" max="8411" width="10.7109375" style="441" bestFit="1" customWidth="1"/>
    <col min="8412" max="8412" width="1.5703125" style="441" customWidth="1"/>
    <col min="8413" max="8413" width="12.28515625" style="441" customWidth="1"/>
    <col min="8414" max="8414" width="14.28515625" style="441" customWidth="1"/>
    <col min="8415" max="8415" width="13.28515625" style="441" customWidth="1"/>
    <col min="8416" max="8416" width="10.28515625" style="441" bestFit="1" customWidth="1"/>
    <col min="8417" max="8418" width="7.28515625" style="441" bestFit="1" customWidth="1"/>
    <col min="8419" max="8419" width="10.7109375" style="441" bestFit="1" customWidth="1"/>
    <col min="8420" max="8420" width="1.7109375" style="441" customWidth="1"/>
    <col min="8421" max="8421" width="12.28515625" style="441" customWidth="1"/>
    <col min="8422" max="8422" width="14.5703125" style="441" bestFit="1" customWidth="1"/>
    <col min="8423" max="8423" width="12.28515625" style="441" customWidth="1"/>
    <col min="8424" max="8424" width="10.28515625" style="441" bestFit="1" customWidth="1"/>
    <col min="8425" max="8426" width="7.28515625" style="441" bestFit="1" customWidth="1"/>
    <col min="8427" max="8427" width="10.7109375" style="441" bestFit="1" customWidth="1"/>
    <col min="8428" max="8428" width="2.42578125" style="441" customWidth="1"/>
    <col min="8429" max="8429" width="17.7109375" style="441" bestFit="1" customWidth="1"/>
    <col min="8430" max="8430" width="14.5703125" style="441" bestFit="1" customWidth="1"/>
    <col min="8431" max="8431" width="10.28515625" style="441" customWidth="1"/>
    <col min="8432" max="8432" width="10" style="441" bestFit="1" customWidth="1"/>
    <col min="8433" max="8434" width="7.28515625" style="441" bestFit="1" customWidth="1"/>
    <col min="8435" max="8435" width="9.7109375" style="441" bestFit="1" customWidth="1"/>
    <col min="8436" max="8436" width="1.7109375" style="441" customWidth="1"/>
    <col min="8437" max="8437" width="17.7109375" style="441" bestFit="1" customWidth="1"/>
    <col min="8438" max="8438" width="14.5703125" style="441" bestFit="1" customWidth="1"/>
    <col min="8439" max="8439" width="11.42578125" style="441" customWidth="1"/>
    <col min="8440" max="8440" width="10.28515625" style="441" bestFit="1" customWidth="1"/>
    <col min="8441" max="8442" width="7.28515625" style="441" bestFit="1" customWidth="1"/>
    <col min="8443" max="8443" width="9.7109375" style="441" bestFit="1" customWidth="1"/>
    <col min="8444" max="8658" width="6.7109375" style="441" customWidth="1"/>
    <col min="8659" max="8659" width="61.5703125" style="441" customWidth="1"/>
    <col min="8660" max="8660" width="1.42578125" style="441" customWidth="1"/>
    <col min="8661" max="8661" width="11.28515625" style="441" customWidth="1"/>
    <col min="8662" max="8662" width="12.42578125" style="441" customWidth="1"/>
    <col min="8663" max="8663" width="11.7109375" style="441" customWidth="1"/>
    <col min="8664" max="8664" width="10.28515625" style="441" bestFit="1" customWidth="1"/>
    <col min="8665" max="8666" width="7.28515625" style="441" bestFit="1" customWidth="1"/>
    <col min="8667" max="8667" width="10.7109375" style="441" bestFit="1" customWidth="1"/>
    <col min="8668" max="8668" width="1.5703125" style="441" customWidth="1"/>
    <col min="8669" max="8669" width="12.28515625" style="441" customWidth="1"/>
    <col min="8670" max="8670" width="14.28515625" style="441" customWidth="1"/>
    <col min="8671" max="8671" width="13.28515625" style="441" customWidth="1"/>
    <col min="8672" max="8672" width="10.28515625" style="441" bestFit="1" customWidth="1"/>
    <col min="8673" max="8674" width="7.28515625" style="441" bestFit="1" customWidth="1"/>
    <col min="8675" max="8675" width="10.7109375" style="441" bestFit="1" customWidth="1"/>
    <col min="8676" max="8676" width="1.7109375" style="441" customWidth="1"/>
    <col min="8677" max="8677" width="12.28515625" style="441" customWidth="1"/>
    <col min="8678" max="8678" width="14.5703125" style="441" bestFit="1" customWidth="1"/>
    <col min="8679" max="8679" width="12.28515625" style="441" customWidth="1"/>
    <col min="8680" max="8680" width="10.28515625" style="441" bestFit="1" customWidth="1"/>
    <col min="8681" max="8682" width="7.28515625" style="441" bestFit="1" customWidth="1"/>
    <col min="8683" max="8683" width="10.7109375" style="441" bestFit="1" customWidth="1"/>
    <col min="8684" max="8684" width="2.42578125" style="441" customWidth="1"/>
    <col min="8685" max="8685" width="17.7109375" style="441" bestFit="1" customWidth="1"/>
    <col min="8686" max="8686" width="14.5703125" style="441" bestFit="1" customWidth="1"/>
    <col min="8687" max="8687" width="10.28515625" style="441" customWidth="1"/>
    <col min="8688" max="8688" width="10" style="441" bestFit="1" customWidth="1"/>
    <col min="8689" max="8690" width="7.28515625" style="441" bestFit="1" customWidth="1"/>
    <col min="8691" max="8691" width="9.7109375" style="441" bestFit="1" customWidth="1"/>
    <col min="8692" max="8692" width="1.7109375" style="441" customWidth="1"/>
    <col min="8693" max="8693" width="17.7109375" style="441" bestFit="1" customWidth="1"/>
    <col min="8694" max="8694" width="14.5703125" style="441" bestFit="1" customWidth="1"/>
    <col min="8695" max="8695" width="11.42578125" style="441" customWidth="1"/>
    <col min="8696" max="8696" width="10.28515625" style="441" bestFit="1" customWidth="1"/>
    <col min="8697" max="8698" width="7.28515625" style="441" bestFit="1" customWidth="1"/>
    <col min="8699" max="8699" width="9.7109375" style="441" bestFit="1" customWidth="1"/>
    <col min="8700" max="8914" width="6.7109375" style="441" customWidth="1"/>
    <col min="8915" max="8915" width="61.5703125" style="441" customWidth="1"/>
    <col min="8916" max="8916" width="1.42578125" style="441" customWidth="1"/>
    <col min="8917" max="8917" width="11.28515625" style="441" customWidth="1"/>
    <col min="8918" max="8918" width="12.42578125" style="441" customWidth="1"/>
    <col min="8919" max="8919" width="11.7109375" style="441" customWidth="1"/>
    <col min="8920" max="8920" width="10.28515625" style="441" bestFit="1" customWidth="1"/>
    <col min="8921" max="8922" width="7.28515625" style="441" bestFit="1" customWidth="1"/>
    <col min="8923" max="8923" width="10.7109375" style="441" bestFit="1" customWidth="1"/>
    <col min="8924" max="8924" width="1.5703125" style="441" customWidth="1"/>
    <col min="8925" max="8925" width="12.28515625" style="441" customWidth="1"/>
    <col min="8926" max="8926" width="14.28515625" style="441" customWidth="1"/>
    <col min="8927" max="8927" width="13.28515625" style="441" customWidth="1"/>
    <col min="8928" max="8928" width="10.28515625" style="441" bestFit="1" customWidth="1"/>
    <col min="8929" max="8930" width="7.28515625" style="441" bestFit="1" customWidth="1"/>
    <col min="8931" max="8931" width="10.7109375" style="441" bestFit="1" customWidth="1"/>
    <col min="8932" max="8932" width="1.7109375" style="441" customWidth="1"/>
    <col min="8933" max="8933" width="12.28515625" style="441" customWidth="1"/>
    <col min="8934" max="8934" width="14.5703125" style="441" bestFit="1" customWidth="1"/>
    <col min="8935" max="8935" width="12.28515625" style="441" customWidth="1"/>
    <col min="8936" max="8936" width="10.28515625" style="441" bestFit="1" customWidth="1"/>
    <col min="8937" max="8938" width="7.28515625" style="441" bestFit="1" customWidth="1"/>
    <col min="8939" max="8939" width="10.7109375" style="441" bestFit="1" customWidth="1"/>
    <col min="8940" max="8940" width="2.42578125" style="441" customWidth="1"/>
    <col min="8941" max="8941" width="17.7109375" style="441" bestFit="1" customWidth="1"/>
    <col min="8942" max="8942" width="14.5703125" style="441" bestFit="1" customWidth="1"/>
    <col min="8943" max="8943" width="10.28515625" style="441" customWidth="1"/>
    <col min="8944" max="8944" width="10" style="441" bestFit="1" customWidth="1"/>
    <col min="8945" max="8946" width="7.28515625" style="441" bestFit="1" customWidth="1"/>
    <col min="8947" max="8947" width="9.7109375" style="441" bestFit="1" customWidth="1"/>
    <col min="8948" max="8948" width="1.7109375" style="441" customWidth="1"/>
    <col min="8949" max="8949" width="17.7109375" style="441" bestFit="1" customWidth="1"/>
    <col min="8950" max="8950" width="14.5703125" style="441" bestFit="1" customWidth="1"/>
    <col min="8951" max="8951" width="11.42578125" style="441" customWidth="1"/>
    <col min="8952" max="8952" width="10.28515625" style="441" bestFit="1" customWidth="1"/>
    <col min="8953" max="8954" width="7.28515625" style="441" bestFit="1" customWidth="1"/>
    <col min="8955" max="8955" width="9.7109375" style="441" bestFit="1" customWidth="1"/>
    <col min="8956" max="9170" width="6.7109375" style="441" customWidth="1"/>
    <col min="9171" max="9171" width="61.5703125" style="441" customWidth="1"/>
    <col min="9172" max="9172" width="1.42578125" style="441" customWidth="1"/>
    <col min="9173" max="9173" width="11.28515625" style="441" customWidth="1"/>
    <col min="9174" max="9174" width="12.42578125" style="441" customWidth="1"/>
    <col min="9175" max="9175" width="11.7109375" style="441" customWidth="1"/>
    <col min="9176" max="9176" width="10.28515625" style="441" bestFit="1" customWidth="1"/>
    <col min="9177" max="9178" width="7.28515625" style="441" bestFit="1" customWidth="1"/>
    <col min="9179" max="9179" width="10.7109375" style="441" bestFit="1" customWidth="1"/>
    <col min="9180" max="9180" width="1.5703125" style="441" customWidth="1"/>
    <col min="9181" max="9181" width="12.28515625" style="441" customWidth="1"/>
    <col min="9182" max="9182" width="14.28515625" style="441" customWidth="1"/>
    <col min="9183" max="9183" width="13.28515625" style="441" customWidth="1"/>
    <col min="9184" max="9184" width="10.28515625" style="441" bestFit="1" customWidth="1"/>
    <col min="9185" max="9186" width="7.28515625" style="441" bestFit="1" customWidth="1"/>
    <col min="9187" max="9187" width="10.7109375" style="441" bestFit="1" customWidth="1"/>
    <col min="9188" max="9188" width="1.7109375" style="441" customWidth="1"/>
    <col min="9189" max="9189" width="12.28515625" style="441" customWidth="1"/>
    <col min="9190" max="9190" width="14.5703125" style="441" bestFit="1" customWidth="1"/>
    <col min="9191" max="9191" width="12.28515625" style="441" customWidth="1"/>
    <col min="9192" max="9192" width="10.28515625" style="441" bestFit="1" customWidth="1"/>
    <col min="9193" max="9194" width="7.28515625" style="441" bestFit="1" customWidth="1"/>
    <col min="9195" max="9195" width="10.7109375" style="441" bestFit="1" customWidth="1"/>
    <col min="9196" max="9196" width="2.42578125" style="441" customWidth="1"/>
    <col min="9197" max="9197" width="17.7109375" style="441" bestFit="1" customWidth="1"/>
    <col min="9198" max="9198" width="14.5703125" style="441" bestFit="1" customWidth="1"/>
    <col min="9199" max="9199" width="10.28515625" style="441" customWidth="1"/>
    <col min="9200" max="9200" width="10" style="441" bestFit="1" customWidth="1"/>
    <col min="9201" max="9202" width="7.28515625" style="441" bestFit="1" customWidth="1"/>
    <col min="9203" max="9203" width="9.7109375" style="441" bestFit="1" customWidth="1"/>
    <col min="9204" max="9204" width="1.7109375" style="441" customWidth="1"/>
    <col min="9205" max="9205" width="17.7109375" style="441" bestFit="1" customWidth="1"/>
    <col min="9206" max="9206" width="14.5703125" style="441" bestFit="1" customWidth="1"/>
    <col min="9207" max="9207" width="11.42578125" style="441" customWidth="1"/>
    <col min="9208" max="9208" width="10.28515625" style="441" bestFit="1" customWidth="1"/>
    <col min="9209" max="9210" width="7.28515625" style="441" bestFit="1" customWidth="1"/>
    <col min="9211" max="9211" width="9.7109375" style="441" bestFit="1" customWidth="1"/>
    <col min="9212" max="9426" width="6.7109375" style="441" customWidth="1"/>
    <col min="9427" max="9427" width="61.5703125" style="441" customWidth="1"/>
    <col min="9428" max="9428" width="1.42578125" style="441" customWidth="1"/>
    <col min="9429" max="9429" width="11.28515625" style="441" customWidth="1"/>
    <col min="9430" max="9430" width="12.42578125" style="441" customWidth="1"/>
    <col min="9431" max="9431" width="11.7109375" style="441" customWidth="1"/>
    <col min="9432" max="9432" width="10.28515625" style="441" bestFit="1" customWidth="1"/>
    <col min="9433" max="9434" width="7.28515625" style="441" bestFit="1" customWidth="1"/>
    <col min="9435" max="9435" width="10.7109375" style="441" bestFit="1" customWidth="1"/>
    <col min="9436" max="9436" width="1.5703125" style="441" customWidth="1"/>
    <col min="9437" max="9437" width="12.28515625" style="441" customWidth="1"/>
    <col min="9438" max="9438" width="14.28515625" style="441" customWidth="1"/>
    <col min="9439" max="9439" width="13.28515625" style="441" customWidth="1"/>
    <col min="9440" max="9440" width="10.28515625" style="441" bestFit="1" customWidth="1"/>
    <col min="9441" max="9442" width="7.28515625" style="441" bestFit="1" customWidth="1"/>
    <col min="9443" max="9443" width="10.7109375" style="441" bestFit="1" customWidth="1"/>
    <col min="9444" max="9444" width="1.7109375" style="441" customWidth="1"/>
    <col min="9445" max="9445" width="12.28515625" style="441" customWidth="1"/>
    <col min="9446" max="9446" width="14.5703125" style="441" bestFit="1" customWidth="1"/>
    <col min="9447" max="9447" width="12.28515625" style="441" customWidth="1"/>
    <col min="9448" max="9448" width="10.28515625" style="441" bestFit="1" customWidth="1"/>
    <col min="9449" max="9450" width="7.28515625" style="441" bestFit="1" customWidth="1"/>
    <col min="9451" max="9451" width="10.7109375" style="441" bestFit="1" customWidth="1"/>
    <col min="9452" max="9452" width="2.42578125" style="441" customWidth="1"/>
    <col min="9453" max="9453" width="17.7109375" style="441" bestFit="1" customWidth="1"/>
    <col min="9454" max="9454" width="14.5703125" style="441" bestFit="1" customWidth="1"/>
    <col min="9455" max="9455" width="10.28515625" style="441" customWidth="1"/>
    <col min="9456" max="9456" width="10" style="441" bestFit="1" customWidth="1"/>
    <col min="9457" max="9458" width="7.28515625" style="441" bestFit="1" customWidth="1"/>
    <col min="9459" max="9459" width="9.7109375" style="441" bestFit="1" customWidth="1"/>
    <col min="9460" max="9460" width="1.7109375" style="441" customWidth="1"/>
    <col min="9461" max="9461" width="17.7109375" style="441" bestFit="1" customWidth="1"/>
    <col min="9462" max="9462" width="14.5703125" style="441" bestFit="1" customWidth="1"/>
    <col min="9463" max="9463" width="11.42578125" style="441" customWidth="1"/>
    <col min="9464" max="9464" width="10.28515625" style="441" bestFit="1" customWidth="1"/>
    <col min="9465" max="9466" width="7.28515625" style="441" bestFit="1" customWidth="1"/>
    <col min="9467" max="9467" width="9.7109375" style="441" bestFit="1" customWidth="1"/>
    <col min="9468" max="9682" width="6.7109375" style="441" customWidth="1"/>
    <col min="9683" max="9683" width="61.5703125" style="441" customWidth="1"/>
    <col min="9684" max="9684" width="1.42578125" style="441" customWidth="1"/>
    <col min="9685" max="9685" width="11.28515625" style="441" customWidth="1"/>
    <col min="9686" max="9686" width="12.42578125" style="441" customWidth="1"/>
    <col min="9687" max="9687" width="11.7109375" style="441" customWidth="1"/>
    <col min="9688" max="9688" width="10.28515625" style="441" bestFit="1" customWidth="1"/>
    <col min="9689" max="9690" width="7.28515625" style="441" bestFit="1" customWidth="1"/>
    <col min="9691" max="9691" width="10.7109375" style="441" bestFit="1" customWidth="1"/>
    <col min="9692" max="9692" width="1.5703125" style="441" customWidth="1"/>
    <col min="9693" max="9693" width="12.28515625" style="441" customWidth="1"/>
    <col min="9694" max="9694" width="14.28515625" style="441" customWidth="1"/>
    <col min="9695" max="9695" width="13.28515625" style="441" customWidth="1"/>
    <col min="9696" max="9696" width="10.28515625" style="441" bestFit="1" customWidth="1"/>
    <col min="9697" max="9698" width="7.28515625" style="441" bestFit="1" customWidth="1"/>
    <col min="9699" max="9699" width="10.7109375" style="441" bestFit="1" customWidth="1"/>
    <col min="9700" max="9700" width="1.7109375" style="441" customWidth="1"/>
    <col min="9701" max="9701" width="12.28515625" style="441" customWidth="1"/>
    <col min="9702" max="9702" width="14.5703125" style="441" bestFit="1" customWidth="1"/>
    <col min="9703" max="9703" width="12.28515625" style="441" customWidth="1"/>
    <col min="9704" max="9704" width="10.28515625" style="441" bestFit="1" customWidth="1"/>
    <col min="9705" max="9706" width="7.28515625" style="441" bestFit="1" customWidth="1"/>
    <col min="9707" max="9707" width="10.7109375" style="441" bestFit="1" customWidth="1"/>
    <col min="9708" max="9708" width="2.42578125" style="441" customWidth="1"/>
    <col min="9709" max="9709" width="17.7109375" style="441" bestFit="1" customWidth="1"/>
    <col min="9710" max="9710" width="14.5703125" style="441" bestFit="1" customWidth="1"/>
    <col min="9711" max="9711" width="10.28515625" style="441" customWidth="1"/>
    <col min="9712" max="9712" width="10" style="441" bestFit="1" customWidth="1"/>
    <col min="9713" max="9714" width="7.28515625" style="441" bestFit="1" customWidth="1"/>
    <col min="9715" max="9715" width="9.7109375" style="441" bestFit="1" customWidth="1"/>
    <col min="9716" max="9716" width="1.7109375" style="441" customWidth="1"/>
    <col min="9717" max="9717" width="17.7109375" style="441" bestFit="1" customWidth="1"/>
    <col min="9718" max="9718" width="14.5703125" style="441" bestFit="1" customWidth="1"/>
    <col min="9719" max="9719" width="11.42578125" style="441" customWidth="1"/>
    <col min="9720" max="9720" width="10.28515625" style="441" bestFit="1" customWidth="1"/>
    <col min="9721" max="9722" width="7.28515625" style="441" bestFit="1" customWidth="1"/>
    <col min="9723" max="9723" width="9.7109375" style="441" bestFit="1" customWidth="1"/>
    <col min="9724" max="9938" width="6.7109375" style="441" customWidth="1"/>
    <col min="9939" max="9939" width="61.5703125" style="441" customWidth="1"/>
    <col min="9940" max="9940" width="1.42578125" style="441" customWidth="1"/>
    <col min="9941" max="9941" width="11.28515625" style="441" customWidth="1"/>
    <col min="9942" max="9942" width="12.42578125" style="441" customWidth="1"/>
    <col min="9943" max="9943" width="11.7109375" style="441" customWidth="1"/>
    <col min="9944" max="9944" width="10.28515625" style="441" bestFit="1" customWidth="1"/>
    <col min="9945" max="9946" width="7.28515625" style="441" bestFit="1" customWidth="1"/>
    <col min="9947" max="9947" width="10.7109375" style="441" bestFit="1" customWidth="1"/>
    <col min="9948" max="9948" width="1.5703125" style="441" customWidth="1"/>
    <col min="9949" max="9949" width="12.28515625" style="441" customWidth="1"/>
    <col min="9950" max="9950" width="14.28515625" style="441" customWidth="1"/>
    <col min="9951" max="9951" width="13.28515625" style="441" customWidth="1"/>
    <col min="9952" max="9952" width="10.28515625" style="441" bestFit="1" customWidth="1"/>
    <col min="9953" max="9954" width="7.28515625" style="441" bestFit="1" customWidth="1"/>
    <col min="9955" max="9955" width="10.7109375" style="441" bestFit="1" customWidth="1"/>
    <col min="9956" max="9956" width="1.7109375" style="441" customWidth="1"/>
    <col min="9957" max="9957" width="12.28515625" style="441" customWidth="1"/>
    <col min="9958" max="9958" width="14.5703125" style="441" bestFit="1" customWidth="1"/>
    <col min="9959" max="9959" width="12.28515625" style="441" customWidth="1"/>
    <col min="9960" max="9960" width="10.28515625" style="441" bestFit="1" customWidth="1"/>
    <col min="9961" max="9962" width="7.28515625" style="441" bestFit="1" customWidth="1"/>
    <col min="9963" max="9963" width="10.7109375" style="441" bestFit="1" customWidth="1"/>
    <col min="9964" max="9964" width="2.42578125" style="441" customWidth="1"/>
    <col min="9965" max="9965" width="17.7109375" style="441" bestFit="1" customWidth="1"/>
    <col min="9966" max="9966" width="14.5703125" style="441" bestFit="1" customWidth="1"/>
    <col min="9967" max="9967" width="10.28515625" style="441" customWidth="1"/>
    <col min="9968" max="9968" width="10" style="441" bestFit="1" customWidth="1"/>
    <col min="9969" max="9970" width="7.28515625" style="441" bestFit="1" customWidth="1"/>
    <col min="9971" max="9971" width="9.7109375" style="441" bestFit="1" customWidth="1"/>
    <col min="9972" max="9972" width="1.7109375" style="441" customWidth="1"/>
    <col min="9973" max="9973" width="17.7109375" style="441" bestFit="1" customWidth="1"/>
    <col min="9974" max="9974" width="14.5703125" style="441" bestFit="1" customWidth="1"/>
    <col min="9975" max="9975" width="11.42578125" style="441" customWidth="1"/>
    <col min="9976" max="9976" width="10.28515625" style="441" bestFit="1" customWidth="1"/>
    <col min="9977" max="9978" width="7.28515625" style="441" bestFit="1" customWidth="1"/>
    <col min="9979" max="9979" width="9.7109375" style="441" bestFit="1" customWidth="1"/>
    <col min="9980" max="10194" width="6.7109375" style="441" customWidth="1"/>
    <col min="10195" max="10195" width="61.5703125" style="441" customWidth="1"/>
    <col min="10196" max="10196" width="1.42578125" style="441" customWidth="1"/>
    <col min="10197" max="10197" width="11.28515625" style="441" customWidth="1"/>
    <col min="10198" max="10198" width="12.42578125" style="441" customWidth="1"/>
    <col min="10199" max="10199" width="11.7109375" style="441" customWidth="1"/>
    <col min="10200" max="10200" width="10.28515625" style="441" bestFit="1" customWidth="1"/>
    <col min="10201" max="10202" width="7.28515625" style="441" bestFit="1" customWidth="1"/>
    <col min="10203" max="10203" width="10.7109375" style="441" bestFit="1" customWidth="1"/>
    <col min="10204" max="10204" width="1.5703125" style="441" customWidth="1"/>
    <col min="10205" max="10205" width="12.28515625" style="441" customWidth="1"/>
    <col min="10206" max="10206" width="14.28515625" style="441" customWidth="1"/>
    <col min="10207" max="10207" width="13.28515625" style="441" customWidth="1"/>
    <col min="10208" max="10208" width="10.28515625" style="441" bestFit="1" customWidth="1"/>
    <col min="10209" max="10210" width="7.28515625" style="441" bestFit="1" customWidth="1"/>
    <col min="10211" max="10211" width="10.7109375" style="441" bestFit="1" customWidth="1"/>
    <col min="10212" max="10212" width="1.7109375" style="441" customWidth="1"/>
    <col min="10213" max="10213" width="12.28515625" style="441" customWidth="1"/>
    <col min="10214" max="10214" width="14.5703125" style="441" bestFit="1" customWidth="1"/>
    <col min="10215" max="10215" width="12.28515625" style="441" customWidth="1"/>
    <col min="10216" max="10216" width="10.28515625" style="441" bestFit="1" customWidth="1"/>
    <col min="10217" max="10218" width="7.28515625" style="441" bestFit="1" customWidth="1"/>
    <col min="10219" max="10219" width="10.7109375" style="441" bestFit="1" customWidth="1"/>
    <col min="10220" max="10220" width="2.42578125" style="441" customWidth="1"/>
    <col min="10221" max="10221" width="17.7109375" style="441" bestFit="1" customWidth="1"/>
    <col min="10222" max="10222" width="14.5703125" style="441" bestFit="1" customWidth="1"/>
    <col min="10223" max="10223" width="10.28515625" style="441" customWidth="1"/>
    <col min="10224" max="10224" width="10" style="441" bestFit="1" customWidth="1"/>
    <col min="10225" max="10226" width="7.28515625" style="441" bestFit="1" customWidth="1"/>
    <col min="10227" max="10227" width="9.7109375" style="441" bestFit="1" customWidth="1"/>
    <col min="10228" max="10228" width="1.7109375" style="441" customWidth="1"/>
    <col min="10229" max="10229" width="17.7109375" style="441" bestFit="1" customWidth="1"/>
    <col min="10230" max="10230" width="14.5703125" style="441" bestFit="1" customWidth="1"/>
    <col min="10231" max="10231" width="11.42578125" style="441" customWidth="1"/>
    <col min="10232" max="10232" width="10.28515625" style="441" bestFit="1" customWidth="1"/>
    <col min="10233" max="10234" width="7.28515625" style="441" bestFit="1" customWidth="1"/>
    <col min="10235" max="10235" width="9.7109375" style="441" bestFit="1" customWidth="1"/>
    <col min="10236" max="10450" width="6.7109375" style="441" customWidth="1"/>
    <col min="10451" max="10451" width="61.5703125" style="441" customWidth="1"/>
    <col min="10452" max="10452" width="1.42578125" style="441" customWidth="1"/>
    <col min="10453" max="10453" width="11.28515625" style="441" customWidth="1"/>
    <col min="10454" max="10454" width="12.42578125" style="441" customWidth="1"/>
    <col min="10455" max="10455" width="11.7109375" style="441" customWidth="1"/>
    <col min="10456" max="10456" width="10.28515625" style="441" bestFit="1" customWidth="1"/>
    <col min="10457" max="10458" width="7.28515625" style="441" bestFit="1" customWidth="1"/>
    <col min="10459" max="10459" width="10.7109375" style="441" bestFit="1" customWidth="1"/>
    <col min="10460" max="10460" width="1.5703125" style="441" customWidth="1"/>
    <col min="10461" max="10461" width="12.28515625" style="441" customWidth="1"/>
    <col min="10462" max="10462" width="14.28515625" style="441" customWidth="1"/>
    <col min="10463" max="10463" width="13.28515625" style="441" customWidth="1"/>
    <col min="10464" max="10464" width="10.28515625" style="441" bestFit="1" customWidth="1"/>
    <col min="10465" max="10466" width="7.28515625" style="441" bestFit="1" customWidth="1"/>
    <col min="10467" max="10467" width="10.7109375" style="441" bestFit="1" customWidth="1"/>
    <col min="10468" max="10468" width="1.7109375" style="441" customWidth="1"/>
    <col min="10469" max="10469" width="12.28515625" style="441" customWidth="1"/>
    <col min="10470" max="10470" width="14.5703125" style="441" bestFit="1" customWidth="1"/>
    <col min="10471" max="10471" width="12.28515625" style="441" customWidth="1"/>
    <col min="10472" max="10472" width="10.28515625" style="441" bestFit="1" customWidth="1"/>
    <col min="10473" max="10474" width="7.28515625" style="441" bestFit="1" customWidth="1"/>
    <col min="10475" max="10475" width="10.7109375" style="441" bestFit="1" customWidth="1"/>
    <col min="10476" max="10476" width="2.42578125" style="441" customWidth="1"/>
    <col min="10477" max="10477" width="17.7109375" style="441" bestFit="1" customWidth="1"/>
    <col min="10478" max="10478" width="14.5703125" style="441" bestFit="1" customWidth="1"/>
    <col min="10479" max="10479" width="10.28515625" style="441" customWidth="1"/>
    <col min="10480" max="10480" width="10" style="441" bestFit="1" customWidth="1"/>
    <col min="10481" max="10482" width="7.28515625" style="441" bestFit="1" customWidth="1"/>
    <col min="10483" max="10483" width="9.7109375" style="441" bestFit="1" customWidth="1"/>
    <col min="10484" max="10484" width="1.7109375" style="441" customWidth="1"/>
    <col min="10485" max="10485" width="17.7109375" style="441" bestFit="1" customWidth="1"/>
    <col min="10486" max="10486" width="14.5703125" style="441" bestFit="1" customWidth="1"/>
    <col min="10487" max="10487" width="11.42578125" style="441" customWidth="1"/>
    <col min="10488" max="10488" width="10.28515625" style="441" bestFit="1" customWidth="1"/>
    <col min="10489" max="10490" width="7.28515625" style="441" bestFit="1" customWidth="1"/>
    <col min="10491" max="10491" width="9.7109375" style="441" bestFit="1" customWidth="1"/>
    <col min="10492" max="10706" width="6.7109375" style="441" customWidth="1"/>
    <col min="10707" max="10707" width="61.5703125" style="441" customWidth="1"/>
    <col min="10708" max="10708" width="1.42578125" style="441" customWidth="1"/>
    <col min="10709" max="10709" width="11.28515625" style="441" customWidth="1"/>
    <col min="10710" max="10710" width="12.42578125" style="441" customWidth="1"/>
    <col min="10711" max="10711" width="11.7109375" style="441" customWidth="1"/>
    <col min="10712" max="10712" width="10.28515625" style="441" bestFit="1" customWidth="1"/>
    <col min="10713" max="10714" width="7.28515625" style="441" bestFit="1" customWidth="1"/>
    <col min="10715" max="10715" width="10.7109375" style="441" bestFit="1" customWidth="1"/>
    <col min="10716" max="10716" width="1.5703125" style="441" customWidth="1"/>
    <col min="10717" max="10717" width="12.28515625" style="441" customWidth="1"/>
    <col min="10718" max="10718" width="14.28515625" style="441" customWidth="1"/>
    <col min="10719" max="10719" width="13.28515625" style="441" customWidth="1"/>
    <col min="10720" max="10720" width="10.28515625" style="441" bestFit="1" customWidth="1"/>
    <col min="10721" max="10722" width="7.28515625" style="441" bestFit="1" customWidth="1"/>
    <col min="10723" max="10723" width="10.7109375" style="441" bestFit="1" customWidth="1"/>
    <col min="10724" max="10724" width="1.7109375" style="441" customWidth="1"/>
    <col min="10725" max="10725" width="12.28515625" style="441" customWidth="1"/>
    <col min="10726" max="10726" width="14.5703125" style="441" bestFit="1" customWidth="1"/>
    <col min="10727" max="10727" width="12.28515625" style="441" customWidth="1"/>
    <col min="10728" max="10728" width="10.28515625" style="441" bestFit="1" customWidth="1"/>
    <col min="10729" max="10730" width="7.28515625" style="441" bestFit="1" customWidth="1"/>
    <col min="10731" max="10731" width="10.7109375" style="441" bestFit="1" customWidth="1"/>
    <col min="10732" max="10732" width="2.42578125" style="441" customWidth="1"/>
    <col min="10733" max="10733" width="17.7109375" style="441" bestFit="1" customWidth="1"/>
    <col min="10734" max="10734" width="14.5703125" style="441" bestFit="1" customWidth="1"/>
    <col min="10735" max="10735" width="10.28515625" style="441" customWidth="1"/>
    <col min="10736" max="10736" width="10" style="441" bestFit="1" customWidth="1"/>
    <col min="10737" max="10738" width="7.28515625" style="441" bestFit="1" customWidth="1"/>
    <col min="10739" max="10739" width="9.7109375" style="441" bestFit="1" customWidth="1"/>
    <col min="10740" max="10740" width="1.7109375" style="441" customWidth="1"/>
    <col min="10741" max="10741" width="17.7109375" style="441" bestFit="1" customWidth="1"/>
    <col min="10742" max="10742" width="14.5703125" style="441" bestFit="1" customWidth="1"/>
    <col min="10743" max="10743" width="11.42578125" style="441" customWidth="1"/>
    <col min="10744" max="10744" width="10.28515625" style="441" bestFit="1" customWidth="1"/>
    <col min="10745" max="10746" width="7.28515625" style="441" bestFit="1" customWidth="1"/>
    <col min="10747" max="10747" width="9.7109375" style="441" bestFit="1" customWidth="1"/>
    <col min="10748" max="10962" width="6.7109375" style="441" customWidth="1"/>
    <col min="10963" max="10963" width="61.5703125" style="441" customWidth="1"/>
    <col min="10964" max="10964" width="1.42578125" style="441" customWidth="1"/>
    <col min="10965" max="10965" width="11.28515625" style="441" customWidth="1"/>
    <col min="10966" max="10966" width="12.42578125" style="441" customWidth="1"/>
    <col min="10967" max="10967" width="11.7109375" style="441" customWidth="1"/>
    <col min="10968" max="10968" width="10.28515625" style="441" bestFit="1" customWidth="1"/>
    <col min="10969" max="10970" width="7.28515625" style="441" bestFit="1" customWidth="1"/>
    <col min="10971" max="10971" width="10.7109375" style="441" bestFit="1" customWidth="1"/>
    <col min="10972" max="10972" width="1.5703125" style="441" customWidth="1"/>
    <col min="10973" max="10973" width="12.28515625" style="441" customWidth="1"/>
    <col min="10974" max="10974" width="14.28515625" style="441" customWidth="1"/>
    <col min="10975" max="10975" width="13.28515625" style="441" customWidth="1"/>
    <col min="10976" max="10976" width="10.28515625" style="441" bestFit="1" customWidth="1"/>
    <col min="10977" max="10978" width="7.28515625" style="441" bestFit="1" customWidth="1"/>
    <col min="10979" max="10979" width="10.7109375" style="441" bestFit="1" customWidth="1"/>
    <col min="10980" max="10980" width="1.7109375" style="441" customWidth="1"/>
    <col min="10981" max="10981" width="12.28515625" style="441" customWidth="1"/>
    <col min="10982" max="10982" width="14.5703125" style="441" bestFit="1" customWidth="1"/>
    <col min="10983" max="10983" width="12.28515625" style="441" customWidth="1"/>
    <col min="10984" max="10984" width="10.28515625" style="441" bestFit="1" customWidth="1"/>
    <col min="10985" max="10986" width="7.28515625" style="441" bestFit="1" customWidth="1"/>
    <col min="10987" max="10987" width="10.7109375" style="441" bestFit="1" customWidth="1"/>
    <col min="10988" max="10988" width="2.42578125" style="441" customWidth="1"/>
    <col min="10989" max="10989" width="17.7109375" style="441" bestFit="1" customWidth="1"/>
    <col min="10990" max="10990" width="14.5703125" style="441" bestFit="1" customWidth="1"/>
    <col min="10991" max="10991" width="10.28515625" style="441" customWidth="1"/>
    <col min="10992" max="10992" width="10" style="441" bestFit="1" customWidth="1"/>
    <col min="10993" max="10994" width="7.28515625" style="441" bestFit="1" customWidth="1"/>
    <col min="10995" max="10995" width="9.7109375" style="441" bestFit="1" customWidth="1"/>
    <col min="10996" max="10996" width="1.7109375" style="441" customWidth="1"/>
    <col min="10997" max="10997" width="17.7109375" style="441" bestFit="1" customWidth="1"/>
    <col min="10998" max="10998" width="14.5703125" style="441" bestFit="1" customWidth="1"/>
    <col min="10999" max="10999" width="11.42578125" style="441" customWidth="1"/>
    <col min="11000" max="11000" width="10.28515625" style="441" bestFit="1" customWidth="1"/>
    <col min="11001" max="11002" width="7.28515625" style="441" bestFit="1" customWidth="1"/>
    <col min="11003" max="11003" width="9.7109375" style="441" bestFit="1" customWidth="1"/>
    <col min="11004" max="11218" width="6.7109375" style="441" customWidth="1"/>
    <col min="11219" max="11219" width="61.5703125" style="441" customWidth="1"/>
    <col min="11220" max="11220" width="1.42578125" style="441" customWidth="1"/>
    <col min="11221" max="11221" width="11.28515625" style="441" customWidth="1"/>
    <col min="11222" max="11222" width="12.42578125" style="441" customWidth="1"/>
    <col min="11223" max="11223" width="11.7109375" style="441" customWidth="1"/>
    <col min="11224" max="11224" width="10.28515625" style="441" bestFit="1" customWidth="1"/>
    <col min="11225" max="11226" width="7.28515625" style="441" bestFit="1" customWidth="1"/>
    <col min="11227" max="11227" width="10.7109375" style="441" bestFit="1" customWidth="1"/>
    <col min="11228" max="11228" width="1.5703125" style="441" customWidth="1"/>
    <col min="11229" max="11229" width="12.28515625" style="441" customWidth="1"/>
    <col min="11230" max="11230" width="14.28515625" style="441" customWidth="1"/>
    <col min="11231" max="11231" width="13.28515625" style="441" customWidth="1"/>
    <col min="11232" max="11232" width="10.28515625" style="441" bestFit="1" customWidth="1"/>
    <col min="11233" max="11234" width="7.28515625" style="441" bestFit="1" customWidth="1"/>
    <col min="11235" max="11235" width="10.7109375" style="441" bestFit="1" customWidth="1"/>
    <col min="11236" max="11236" width="1.7109375" style="441" customWidth="1"/>
    <col min="11237" max="11237" width="12.28515625" style="441" customWidth="1"/>
    <col min="11238" max="11238" width="14.5703125" style="441" bestFit="1" customWidth="1"/>
    <col min="11239" max="11239" width="12.28515625" style="441" customWidth="1"/>
    <col min="11240" max="11240" width="10.28515625" style="441" bestFit="1" customWidth="1"/>
    <col min="11241" max="11242" width="7.28515625" style="441" bestFit="1" customWidth="1"/>
    <col min="11243" max="11243" width="10.7109375" style="441" bestFit="1" customWidth="1"/>
    <col min="11244" max="11244" width="2.42578125" style="441" customWidth="1"/>
    <col min="11245" max="11245" width="17.7109375" style="441" bestFit="1" customWidth="1"/>
    <col min="11246" max="11246" width="14.5703125" style="441" bestFit="1" customWidth="1"/>
    <col min="11247" max="11247" width="10.28515625" style="441" customWidth="1"/>
    <col min="11248" max="11248" width="10" style="441" bestFit="1" customWidth="1"/>
    <col min="11249" max="11250" width="7.28515625" style="441" bestFit="1" customWidth="1"/>
    <col min="11251" max="11251" width="9.7109375" style="441" bestFit="1" customWidth="1"/>
    <col min="11252" max="11252" width="1.7109375" style="441" customWidth="1"/>
    <col min="11253" max="11253" width="17.7109375" style="441" bestFit="1" customWidth="1"/>
    <col min="11254" max="11254" width="14.5703125" style="441" bestFit="1" customWidth="1"/>
    <col min="11255" max="11255" width="11.42578125" style="441" customWidth="1"/>
    <col min="11256" max="11256" width="10.28515625" style="441" bestFit="1" customWidth="1"/>
    <col min="11257" max="11258" width="7.28515625" style="441" bestFit="1" customWidth="1"/>
    <col min="11259" max="11259" width="9.7109375" style="441" bestFit="1" customWidth="1"/>
    <col min="11260" max="11474" width="6.7109375" style="441" customWidth="1"/>
    <col min="11475" max="11475" width="61.5703125" style="441" customWidth="1"/>
    <col min="11476" max="11476" width="1.42578125" style="441" customWidth="1"/>
    <col min="11477" max="11477" width="11.28515625" style="441" customWidth="1"/>
    <col min="11478" max="11478" width="12.42578125" style="441" customWidth="1"/>
    <col min="11479" max="11479" width="11.7109375" style="441" customWidth="1"/>
    <col min="11480" max="11480" width="10.28515625" style="441" bestFit="1" customWidth="1"/>
    <col min="11481" max="11482" width="7.28515625" style="441" bestFit="1" customWidth="1"/>
    <col min="11483" max="11483" width="10.7109375" style="441" bestFit="1" customWidth="1"/>
    <col min="11484" max="11484" width="1.5703125" style="441" customWidth="1"/>
    <col min="11485" max="11485" width="12.28515625" style="441" customWidth="1"/>
    <col min="11486" max="11486" width="14.28515625" style="441" customWidth="1"/>
    <col min="11487" max="11487" width="13.28515625" style="441" customWidth="1"/>
    <col min="11488" max="11488" width="10.28515625" style="441" bestFit="1" customWidth="1"/>
    <col min="11489" max="11490" width="7.28515625" style="441" bestFit="1" customWidth="1"/>
    <col min="11491" max="11491" width="10.7109375" style="441" bestFit="1" customWidth="1"/>
    <col min="11492" max="11492" width="1.7109375" style="441" customWidth="1"/>
    <col min="11493" max="11493" width="12.28515625" style="441" customWidth="1"/>
    <col min="11494" max="11494" width="14.5703125" style="441" bestFit="1" customWidth="1"/>
    <col min="11495" max="11495" width="12.28515625" style="441" customWidth="1"/>
    <col min="11496" max="11496" width="10.28515625" style="441" bestFit="1" customWidth="1"/>
    <col min="11497" max="11498" width="7.28515625" style="441" bestFit="1" customWidth="1"/>
    <col min="11499" max="11499" width="10.7109375" style="441" bestFit="1" customWidth="1"/>
    <col min="11500" max="11500" width="2.42578125" style="441" customWidth="1"/>
    <col min="11501" max="11501" width="17.7109375" style="441" bestFit="1" customWidth="1"/>
    <col min="11502" max="11502" width="14.5703125" style="441" bestFit="1" customWidth="1"/>
    <col min="11503" max="11503" width="10.28515625" style="441" customWidth="1"/>
    <col min="11504" max="11504" width="10" style="441" bestFit="1" customWidth="1"/>
    <col min="11505" max="11506" width="7.28515625" style="441" bestFit="1" customWidth="1"/>
    <col min="11507" max="11507" width="9.7109375" style="441" bestFit="1" customWidth="1"/>
    <col min="11508" max="11508" width="1.7109375" style="441" customWidth="1"/>
    <col min="11509" max="11509" width="17.7109375" style="441" bestFit="1" customWidth="1"/>
    <col min="11510" max="11510" width="14.5703125" style="441" bestFit="1" customWidth="1"/>
    <col min="11511" max="11511" width="11.42578125" style="441" customWidth="1"/>
    <col min="11512" max="11512" width="10.28515625" style="441" bestFit="1" customWidth="1"/>
    <col min="11513" max="11514" width="7.28515625" style="441" bestFit="1" customWidth="1"/>
    <col min="11515" max="11515" width="9.7109375" style="441" bestFit="1" customWidth="1"/>
    <col min="11516" max="11730" width="6.7109375" style="441" customWidth="1"/>
    <col min="11731" max="11731" width="61.5703125" style="441" customWidth="1"/>
    <col min="11732" max="11732" width="1.42578125" style="441" customWidth="1"/>
    <col min="11733" max="11733" width="11.28515625" style="441" customWidth="1"/>
    <col min="11734" max="11734" width="12.42578125" style="441" customWidth="1"/>
    <col min="11735" max="11735" width="11.7109375" style="441" customWidth="1"/>
    <col min="11736" max="11736" width="10.28515625" style="441" bestFit="1" customWidth="1"/>
    <col min="11737" max="11738" width="7.28515625" style="441" bestFit="1" customWidth="1"/>
    <col min="11739" max="11739" width="10.7109375" style="441" bestFit="1" customWidth="1"/>
    <col min="11740" max="11740" width="1.5703125" style="441" customWidth="1"/>
    <col min="11741" max="11741" width="12.28515625" style="441" customWidth="1"/>
    <col min="11742" max="11742" width="14.28515625" style="441" customWidth="1"/>
    <col min="11743" max="11743" width="13.28515625" style="441" customWidth="1"/>
    <col min="11744" max="11744" width="10.28515625" style="441" bestFit="1" customWidth="1"/>
    <col min="11745" max="11746" width="7.28515625" style="441" bestFit="1" customWidth="1"/>
    <col min="11747" max="11747" width="10.7109375" style="441" bestFit="1" customWidth="1"/>
    <col min="11748" max="11748" width="1.7109375" style="441" customWidth="1"/>
    <col min="11749" max="11749" width="12.28515625" style="441" customWidth="1"/>
    <col min="11750" max="11750" width="14.5703125" style="441" bestFit="1" customWidth="1"/>
    <col min="11751" max="11751" width="12.28515625" style="441" customWidth="1"/>
    <col min="11752" max="11752" width="10.28515625" style="441" bestFit="1" customWidth="1"/>
    <col min="11753" max="11754" width="7.28515625" style="441" bestFit="1" customWidth="1"/>
    <col min="11755" max="11755" width="10.7109375" style="441" bestFit="1" customWidth="1"/>
    <col min="11756" max="11756" width="2.42578125" style="441" customWidth="1"/>
    <col min="11757" max="11757" width="17.7109375" style="441" bestFit="1" customWidth="1"/>
    <col min="11758" max="11758" width="14.5703125" style="441" bestFit="1" customWidth="1"/>
    <col min="11759" max="11759" width="10.28515625" style="441" customWidth="1"/>
    <col min="11760" max="11760" width="10" style="441" bestFit="1" customWidth="1"/>
    <col min="11761" max="11762" width="7.28515625" style="441" bestFit="1" customWidth="1"/>
    <col min="11763" max="11763" width="9.7109375" style="441" bestFit="1" customWidth="1"/>
    <col min="11764" max="11764" width="1.7109375" style="441" customWidth="1"/>
    <col min="11765" max="11765" width="17.7109375" style="441" bestFit="1" customWidth="1"/>
    <col min="11766" max="11766" width="14.5703125" style="441" bestFit="1" customWidth="1"/>
    <col min="11767" max="11767" width="11.42578125" style="441" customWidth="1"/>
    <col min="11768" max="11768" width="10.28515625" style="441" bestFit="1" customWidth="1"/>
    <col min="11769" max="11770" width="7.28515625" style="441" bestFit="1" customWidth="1"/>
    <col min="11771" max="11771" width="9.7109375" style="441" bestFit="1" customWidth="1"/>
    <col min="11772" max="11986" width="6.7109375" style="441" customWidth="1"/>
    <col min="11987" max="11987" width="61.5703125" style="441" customWidth="1"/>
    <col min="11988" max="11988" width="1.42578125" style="441" customWidth="1"/>
    <col min="11989" max="11989" width="11.28515625" style="441" customWidth="1"/>
    <col min="11990" max="11990" width="12.42578125" style="441" customWidth="1"/>
    <col min="11991" max="11991" width="11.7109375" style="441" customWidth="1"/>
    <col min="11992" max="11992" width="10.28515625" style="441" bestFit="1" customWidth="1"/>
    <col min="11993" max="11994" width="7.28515625" style="441" bestFit="1" customWidth="1"/>
    <col min="11995" max="11995" width="10.7109375" style="441" bestFit="1" customWidth="1"/>
    <col min="11996" max="11996" width="1.5703125" style="441" customWidth="1"/>
    <col min="11997" max="11997" width="12.28515625" style="441" customWidth="1"/>
    <col min="11998" max="11998" width="14.28515625" style="441" customWidth="1"/>
    <col min="11999" max="11999" width="13.28515625" style="441" customWidth="1"/>
    <col min="12000" max="12000" width="10.28515625" style="441" bestFit="1" customWidth="1"/>
    <col min="12001" max="12002" width="7.28515625" style="441" bestFit="1" customWidth="1"/>
    <col min="12003" max="12003" width="10.7109375" style="441" bestFit="1" customWidth="1"/>
    <col min="12004" max="12004" width="1.7109375" style="441" customWidth="1"/>
    <col min="12005" max="12005" width="12.28515625" style="441" customWidth="1"/>
    <col min="12006" max="12006" width="14.5703125" style="441" bestFit="1" customWidth="1"/>
    <col min="12007" max="12007" width="12.28515625" style="441" customWidth="1"/>
    <col min="12008" max="12008" width="10.28515625" style="441" bestFit="1" customWidth="1"/>
    <col min="12009" max="12010" width="7.28515625" style="441" bestFit="1" customWidth="1"/>
    <col min="12011" max="12011" width="10.7109375" style="441" bestFit="1" customWidth="1"/>
    <col min="12012" max="12012" width="2.42578125" style="441" customWidth="1"/>
    <col min="12013" max="12013" width="17.7109375" style="441" bestFit="1" customWidth="1"/>
    <col min="12014" max="12014" width="14.5703125" style="441" bestFit="1" customWidth="1"/>
    <col min="12015" max="12015" width="10.28515625" style="441" customWidth="1"/>
    <col min="12016" max="12016" width="10" style="441" bestFit="1" customWidth="1"/>
    <col min="12017" max="12018" width="7.28515625" style="441" bestFit="1" customWidth="1"/>
    <col min="12019" max="12019" width="9.7109375" style="441" bestFit="1" customWidth="1"/>
    <col min="12020" max="12020" width="1.7109375" style="441" customWidth="1"/>
    <col min="12021" max="12021" width="17.7109375" style="441" bestFit="1" customWidth="1"/>
    <col min="12022" max="12022" width="14.5703125" style="441" bestFit="1" customWidth="1"/>
    <col min="12023" max="12023" width="11.42578125" style="441" customWidth="1"/>
    <col min="12024" max="12024" width="10.28515625" style="441" bestFit="1" customWidth="1"/>
    <col min="12025" max="12026" width="7.28515625" style="441" bestFit="1" customWidth="1"/>
    <col min="12027" max="12027" width="9.7109375" style="441" bestFit="1" customWidth="1"/>
    <col min="12028" max="12242" width="6.7109375" style="441" customWidth="1"/>
    <col min="12243" max="12243" width="61.5703125" style="441" customWidth="1"/>
    <col min="12244" max="12244" width="1.42578125" style="441" customWidth="1"/>
    <col min="12245" max="12245" width="11.28515625" style="441" customWidth="1"/>
    <col min="12246" max="12246" width="12.42578125" style="441" customWidth="1"/>
    <col min="12247" max="12247" width="11.7109375" style="441" customWidth="1"/>
    <col min="12248" max="12248" width="10.28515625" style="441" bestFit="1" customWidth="1"/>
    <col min="12249" max="12250" width="7.28515625" style="441" bestFit="1" customWidth="1"/>
    <col min="12251" max="12251" width="10.7109375" style="441" bestFit="1" customWidth="1"/>
    <col min="12252" max="12252" width="1.5703125" style="441" customWidth="1"/>
    <col min="12253" max="12253" width="12.28515625" style="441" customWidth="1"/>
    <col min="12254" max="12254" width="14.28515625" style="441" customWidth="1"/>
    <col min="12255" max="12255" width="13.28515625" style="441" customWidth="1"/>
    <col min="12256" max="12256" width="10.28515625" style="441" bestFit="1" customWidth="1"/>
    <col min="12257" max="12258" width="7.28515625" style="441" bestFit="1" customWidth="1"/>
    <col min="12259" max="12259" width="10.7109375" style="441" bestFit="1" customWidth="1"/>
    <col min="12260" max="12260" width="1.7109375" style="441" customWidth="1"/>
    <col min="12261" max="12261" width="12.28515625" style="441" customWidth="1"/>
    <col min="12262" max="12262" width="14.5703125" style="441" bestFit="1" customWidth="1"/>
    <col min="12263" max="12263" width="12.28515625" style="441" customWidth="1"/>
    <col min="12264" max="12264" width="10.28515625" style="441" bestFit="1" customWidth="1"/>
    <col min="12265" max="12266" width="7.28515625" style="441" bestFit="1" customWidth="1"/>
    <col min="12267" max="12267" width="10.7109375" style="441" bestFit="1" customWidth="1"/>
    <col min="12268" max="12268" width="2.42578125" style="441" customWidth="1"/>
    <col min="12269" max="12269" width="17.7109375" style="441" bestFit="1" customWidth="1"/>
    <col min="12270" max="12270" width="14.5703125" style="441" bestFit="1" customWidth="1"/>
    <col min="12271" max="12271" width="10.28515625" style="441" customWidth="1"/>
    <col min="12272" max="12272" width="10" style="441" bestFit="1" customWidth="1"/>
    <col min="12273" max="12274" width="7.28515625" style="441" bestFit="1" customWidth="1"/>
    <col min="12275" max="12275" width="9.7109375" style="441" bestFit="1" customWidth="1"/>
    <col min="12276" max="12276" width="1.7109375" style="441" customWidth="1"/>
    <col min="12277" max="12277" width="17.7109375" style="441" bestFit="1" customWidth="1"/>
    <col min="12278" max="12278" width="14.5703125" style="441" bestFit="1" customWidth="1"/>
    <col min="12279" max="12279" width="11.42578125" style="441" customWidth="1"/>
    <col min="12280" max="12280" width="10.28515625" style="441" bestFit="1" customWidth="1"/>
    <col min="12281" max="12282" width="7.28515625" style="441" bestFit="1" customWidth="1"/>
    <col min="12283" max="12283" width="9.7109375" style="441" bestFit="1" customWidth="1"/>
    <col min="12284" max="12498" width="6.7109375" style="441" customWidth="1"/>
    <col min="12499" max="12499" width="61.5703125" style="441" customWidth="1"/>
    <col min="12500" max="12500" width="1.42578125" style="441" customWidth="1"/>
    <col min="12501" max="12501" width="11.28515625" style="441" customWidth="1"/>
    <col min="12502" max="12502" width="12.42578125" style="441" customWidth="1"/>
    <col min="12503" max="12503" width="11.7109375" style="441" customWidth="1"/>
    <col min="12504" max="12504" width="10.28515625" style="441" bestFit="1" customWidth="1"/>
    <col min="12505" max="12506" width="7.28515625" style="441" bestFit="1" customWidth="1"/>
    <col min="12507" max="12507" width="10.7109375" style="441" bestFit="1" customWidth="1"/>
    <col min="12508" max="12508" width="1.5703125" style="441" customWidth="1"/>
    <col min="12509" max="12509" width="12.28515625" style="441" customWidth="1"/>
    <col min="12510" max="12510" width="14.28515625" style="441" customWidth="1"/>
    <col min="12511" max="12511" width="13.28515625" style="441" customWidth="1"/>
    <col min="12512" max="12512" width="10.28515625" style="441" bestFit="1" customWidth="1"/>
    <col min="12513" max="12514" width="7.28515625" style="441" bestFit="1" customWidth="1"/>
    <col min="12515" max="12515" width="10.7109375" style="441" bestFit="1" customWidth="1"/>
    <col min="12516" max="12516" width="1.7109375" style="441" customWidth="1"/>
    <col min="12517" max="12517" width="12.28515625" style="441" customWidth="1"/>
    <col min="12518" max="12518" width="14.5703125" style="441" bestFit="1" customWidth="1"/>
    <col min="12519" max="12519" width="12.28515625" style="441" customWidth="1"/>
    <col min="12520" max="12520" width="10.28515625" style="441" bestFit="1" customWidth="1"/>
    <col min="12521" max="12522" width="7.28515625" style="441" bestFit="1" customWidth="1"/>
    <col min="12523" max="12523" width="10.7109375" style="441" bestFit="1" customWidth="1"/>
    <col min="12524" max="12524" width="2.42578125" style="441" customWidth="1"/>
    <col min="12525" max="12525" width="17.7109375" style="441" bestFit="1" customWidth="1"/>
    <col min="12526" max="12526" width="14.5703125" style="441" bestFit="1" customWidth="1"/>
    <col min="12527" max="12527" width="10.28515625" style="441" customWidth="1"/>
    <col min="12528" max="12528" width="10" style="441" bestFit="1" customWidth="1"/>
    <col min="12529" max="12530" width="7.28515625" style="441" bestFit="1" customWidth="1"/>
    <col min="12531" max="12531" width="9.7109375" style="441" bestFit="1" customWidth="1"/>
    <col min="12532" max="12532" width="1.7109375" style="441" customWidth="1"/>
    <col min="12533" max="12533" width="17.7109375" style="441" bestFit="1" customWidth="1"/>
    <col min="12534" max="12534" width="14.5703125" style="441" bestFit="1" customWidth="1"/>
    <col min="12535" max="12535" width="11.42578125" style="441" customWidth="1"/>
    <col min="12536" max="12536" width="10.28515625" style="441" bestFit="1" customWidth="1"/>
    <col min="12537" max="12538" width="7.28515625" style="441" bestFit="1" customWidth="1"/>
    <col min="12539" max="12539" width="9.7109375" style="441" bestFit="1" customWidth="1"/>
    <col min="12540" max="12754" width="6.7109375" style="441" customWidth="1"/>
    <col min="12755" max="12755" width="61.5703125" style="441" customWidth="1"/>
    <col min="12756" max="12756" width="1.42578125" style="441" customWidth="1"/>
    <col min="12757" max="12757" width="11.28515625" style="441" customWidth="1"/>
    <col min="12758" max="12758" width="12.42578125" style="441" customWidth="1"/>
    <col min="12759" max="12759" width="11.7109375" style="441" customWidth="1"/>
    <col min="12760" max="12760" width="10.28515625" style="441" bestFit="1" customWidth="1"/>
    <col min="12761" max="12762" width="7.28515625" style="441" bestFit="1" customWidth="1"/>
    <col min="12763" max="12763" width="10.7109375" style="441" bestFit="1" customWidth="1"/>
    <col min="12764" max="12764" width="1.5703125" style="441" customWidth="1"/>
    <col min="12765" max="12765" width="12.28515625" style="441" customWidth="1"/>
    <col min="12766" max="12766" width="14.28515625" style="441" customWidth="1"/>
    <col min="12767" max="12767" width="13.28515625" style="441" customWidth="1"/>
    <col min="12768" max="12768" width="10.28515625" style="441" bestFit="1" customWidth="1"/>
    <col min="12769" max="12770" width="7.28515625" style="441" bestFit="1" customWidth="1"/>
    <col min="12771" max="12771" width="10.7109375" style="441" bestFit="1" customWidth="1"/>
    <col min="12772" max="12772" width="1.7109375" style="441" customWidth="1"/>
    <col min="12773" max="12773" width="12.28515625" style="441" customWidth="1"/>
    <col min="12774" max="12774" width="14.5703125" style="441" bestFit="1" customWidth="1"/>
    <col min="12775" max="12775" width="12.28515625" style="441" customWidth="1"/>
    <col min="12776" max="12776" width="10.28515625" style="441" bestFit="1" customWidth="1"/>
    <col min="12777" max="12778" width="7.28515625" style="441" bestFit="1" customWidth="1"/>
    <col min="12779" max="12779" width="10.7109375" style="441" bestFit="1" customWidth="1"/>
    <col min="12780" max="12780" width="2.42578125" style="441" customWidth="1"/>
    <col min="12781" max="12781" width="17.7109375" style="441" bestFit="1" customWidth="1"/>
    <col min="12782" max="12782" width="14.5703125" style="441" bestFit="1" customWidth="1"/>
    <col min="12783" max="12783" width="10.28515625" style="441" customWidth="1"/>
    <col min="12784" max="12784" width="10" style="441" bestFit="1" customWidth="1"/>
    <col min="12785" max="12786" width="7.28515625" style="441" bestFit="1" customWidth="1"/>
    <col min="12787" max="12787" width="9.7109375" style="441" bestFit="1" customWidth="1"/>
    <col min="12788" max="12788" width="1.7109375" style="441" customWidth="1"/>
    <col min="12789" max="12789" width="17.7109375" style="441" bestFit="1" customWidth="1"/>
    <col min="12790" max="12790" width="14.5703125" style="441" bestFit="1" customWidth="1"/>
    <col min="12791" max="12791" width="11.42578125" style="441" customWidth="1"/>
    <col min="12792" max="12792" width="10.28515625" style="441" bestFit="1" customWidth="1"/>
    <col min="12793" max="12794" width="7.28515625" style="441" bestFit="1" customWidth="1"/>
    <col min="12795" max="12795" width="9.7109375" style="441" bestFit="1" customWidth="1"/>
    <col min="12796" max="13010" width="6.7109375" style="441" customWidth="1"/>
    <col min="13011" max="13011" width="61.5703125" style="441" customWidth="1"/>
    <col min="13012" max="13012" width="1.42578125" style="441" customWidth="1"/>
    <col min="13013" max="13013" width="11.28515625" style="441" customWidth="1"/>
    <col min="13014" max="13014" width="12.42578125" style="441" customWidth="1"/>
    <col min="13015" max="13015" width="11.7109375" style="441" customWidth="1"/>
    <col min="13016" max="13016" width="10.28515625" style="441" bestFit="1" customWidth="1"/>
    <col min="13017" max="13018" width="7.28515625" style="441" bestFit="1" customWidth="1"/>
    <col min="13019" max="13019" width="10.7109375" style="441" bestFit="1" customWidth="1"/>
    <col min="13020" max="13020" width="1.5703125" style="441" customWidth="1"/>
    <col min="13021" max="13021" width="12.28515625" style="441" customWidth="1"/>
    <col min="13022" max="13022" width="14.28515625" style="441" customWidth="1"/>
    <col min="13023" max="13023" width="13.28515625" style="441" customWidth="1"/>
    <col min="13024" max="13024" width="10.28515625" style="441" bestFit="1" customWidth="1"/>
    <col min="13025" max="13026" width="7.28515625" style="441" bestFit="1" customWidth="1"/>
    <col min="13027" max="13027" width="10.7109375" style="441" bestFit="1" customWidth="1"/>
    <col min="13028" max="13028" width="1.7109375" style="441" customWidth="1"/>
    <col min="13029" max="13029" width="12.28515625" style="441" customWidth="1"/>
    <col min="13030" max="13030" width="14.5703125" style="441" bestFit="1" customWidth="1"/>
    <col min="13031" max="13031" width="12.28515625" style="441" customWidth="1"/>
    <col min="13032" max="13032" width="10.28515625" style="441" bestFit="1" customWidth="1"/>
    <col min="13033" max="13034" width="7.28515625" style="441" bestFit="1" customWidth="1"/>
    <col min="13035" max="13035" width="10.7109375" style="441" bestFit="1" customWidth="1"/>
    <col min="13036" max="13036" width="2.42578125" style="441" customWidth="1"/>
    <col min="13037" max="13037" width="17.7109375" style="441" bestFit="1" customWidth="1"/>
    <col min="13038" max="13038" width="14.5703125" style="441" bestFit="1" customWidth="1"/>
    <col min="13039" max="13039" width="10.28515625" style="441" customWidth="1"/>
    <col min="13040" max="13040" width="10" style="441" bestFit="1" customWidth="1"/>
    <col min="13041" max="13042" width="7.28515625" style="441" bestFit="1" customWidth="1"/>
    <col min="13043" max="13043" width="9.7109375" style="441" bestFit="1" customWidth="1"/>
    <col min="13044" max="13044" width="1.7109375" style="441" customWidth="1"/>
    <col min="13045" max="13045" width="17.7109375" style="441" bestFit="1" customWidth="1"/>
    <col min="13046" max="13046" width="14.5703125" style="441" bestFit="1" customWidth="1"/>
    <col min="13047" max="13047" width="11.42578125" style="441" customWidth="1"/>
    <col min="13048" max="13048" width="10.28515625" style="441" bestFit="1" customWidth="1"/>
    <col min="13049" max="13050" width="7.28515625" style="441" bestFit="1" customWidth="1"/>
    <col min="13051" max="13051" width="9.7109375" style="441" bestFit="1" customWidth="1"/>
    <col min="13052" max="13266" width="6.7109375" style="441" customWidth="1"/>
    <col min="13267" max="13267" width="61.5703125" style="441" customWidth="1"/>
    <col min="13268" max="13268" width="1.42578125" style="441" customWidth="1"/>
    <col min="13269" max="13269" width="11.28515625" style="441" customWidth="1"/>
    <col min="13270" max="13270" width="12.42578125" style="441" customWidth="1"/>
    <col min="13271" max="13271" width="11.7109375" style="441" customWidth="1"/>
    <col min="13272" max="13272" width="10.28515625" style="441" bestFit="1" customWidth="1"/>
    <col min="13273" max="13274" width="7.28515625" style="441" bestFit="1" customWidth="1"/>
    <col min="13275" max="13275" width="10.7109375" style="441" bestFit="1" customWidth="1"/>
    <col min="13276" max="13276" width="1.5703125" style="441" customWidth="1"/>
    <col min="13277" max="13277" width="12.28515625" style="441" customWidth="1"/>
    <col min="13278" max="13278" width="14.28515625" style="441" customWidth="1"/>
    <col min="13279" max="13279" width="13.28515625" style="441" customWidth="1"/>
    <col min="13280" max="13280" width="10.28515625" style="441" bestFit="1" customWidth="1"/>
    <col min="13281" max="13282" width="7.28515625" style="441" bestFit="1" customWidth="1"/>
    <col min="13283" max="13283" width="10.7109375" style="441" bestFit="1" customWidth="1"/>
    <col min="13284" max="13284" width="1.7109375" style="441" customWidth="1"/>
    <col min="13285" max="13285" width="12.28515625" style="441" customWidth="1"/>
    <col min="13286" max="13286" width="14.5703125" style="441" bestFit="1" customWidth="1"/>
    <col min="13287" max="13287" width="12.28515625" style="441" customWidth="1"/>
    <col min="13288" max="13288" width="10.28515625" style="441" bestFit="1" customWidth="1"/>
    <col min="13289" max="13290" width="7.28515625" style="441" bestFit="1" customWidth="1"/>
    <col min="13291" max="13291" width="10.7109375" style="441" bestFit="1" customWidth="1"/>
    <col min="13292" max="13292" width="2.42578125" style="441" customWidth="1"/>
    <col min="13293" max="13293" width="17.7109375" style="441" bestFit="1" customWidth="1"/>
    <col min="13294" max="13294" width="14.5703125" style="441" bestFit="1" customWidth="1"/>
    <col min="13295" max="13295" width="10.28515625" style="441" customWidth="1"/>
    <col min="13296" max="13296" width="10" style="441" bestFit="1" customWidth="1"/>
    <col min="13297" max="13298" width="7.28515625" style="441" bestFit="1" customWidth="1"/>
    <col min="13299" max="13299" width="9.7109375" style="441" bestFit="1" customWidth="1"/>
    <col min="13300" max="13300" width="1.7109375" style="441" customWidth="1"/>
    <col min="13301" max="13301" width="17.7109375" style="441" bestFit="1" customWidth="1"/>
    <col min="13302" max="13302" width="14.5703125" style="441" bestFit="1" customWidth="1"/>
    <col min="13303" max="13303" width="11.42578125" style="441" customWidth="1"/>
    <col min="13304" max="13304" width="10.28515625" style="441" bestFit="1" customWidth="1"/>
    <col min="13305" max="13306" width="7.28515625" style="441" bestFit="1" customWidth="1"/>
    <col min="13307" max="13307" width="9.7109375" style="441" bestFit="1" customWidth="1"/>
    <col min="13308" max="13522" width="6.7109375" style="441" customWidth="1"/>
    <col min="13523" max="13523" width="61.5703125" style="441" customWidth="1"/>
    <col min="13524" max="13524" width="1.42578125" style="441" customWidth="1"/>
    <col min="13525" max="13525" width="11.28515625" style="441" customWidth="1"/>
    <col min="13526" max="13526" width="12.42578125" style="441" customWidth="1"/>
    <col min="13527" max="13527" width="11.7109375" style="441" customWidth="1"/>
    <col min="13528" max="13528" width="10.28515625" style="441" bestFit="1" customWidth="1"/>
    <col min="13529" max="13530" width="7.28515625" style="441" bestFit="1" customWidth="1"/>
    <col min="13531" max="13531" width="10.7109375" style="441" bestFit="1" customWidth="1"/>
    <col min="13532" max="13532" width="1.5703125" style="441" customWidth="1"/>
    <col min="13533" max="13533" width="12.28515625" style="441" customWidth="1"/>
    <col min="13534" max="13534" width="14.28515625" style="441" customWidth="1"/>
    <col min="13535" max="13535" width="13.28515625" style="441" customWidth="1"/>
    <col min="13536" max="13536" width="10.28515625" style="441" bestFit="1" customWidth="1"/>
    <col min="13537" max="13538" width="7.28515625" style="441" bestFit="1" customWidth="1"/>
    <col min="13539" max="13539" width="10.7109375" style="441" bestFit="1" customWidth="1"/>
    <col min="13540" max="13540" width="1.7109375" style="441" customWidth="1"/>
    <col min="13541" max="13541" width="12.28515625" style="441" customWidth="1"/>
    <col min="13542" max="13542" width="14.5703125" style="441" bestFit="1" customWidth="1"/>
    <col min="13543" max="13543" width="12.28515625" style="441" customWidth="1"/>
    <col min="13544" max="13544" width="10.28515625" style="441" bestFit="1" customWidth="1"/>
    <col min="13545" max="13546" width="7.28515625" style="441" bestFit="1" customWidth="1"/>
    <col min="13547" max="13547" width="10.7109375" style="441" bestFit="1" customWidth="1"/>
    <col min="13548" max="13548" width="2.42578125" style="441" customWidth="1"/>
    <col min="13549" max="13549" width="17.7109375" style="441" bestFit="1" customWidth="1"/>
    <col min="13550" max="13550" width="14.5703125" style="441" bestFit="1" customWidth="1"/>
    <col min="13551" max="13551" width="10.28515625" style="441" customWidth="1"/>
    <col min="13552" max="13552" width="10" style="441" bestFit="1" customWidth="1"/>
    <col min="13553" max="13554" width="7.28515625" style="441" bestFit="1" customWidth="1"/>
    <col min="13555" max="13555" width="9.7109375" style="441" bestFit="1" customWidth="1"/>
    <col min="13556" max="13556" width="1.7109375" style="441" customWidth="1"/>
    <col min="13557" max="13557" width="17.7109375" style="441" bestFit="1" customWidth="1"/>
    <col min="13558" max="13558" width="14.5703125" style="441" bestFit="1" customWidth="1"/>
    <col min="13559" max="13559" width="11.42578125" style="441" customWidth="1"/>
    <col min="13560" max="13560" width="10.28515625" style="441" bestFit="1" customWidth="1"/>
    <col min="13561" max="13562" width="7.28515625" style="441" bestFit="1" customWidth="1"/>
    <col min="13563" max="13563" width="9.7109375" style="441" bestFit="1" customWidth="1"/>
    <col min="13564" max="13778" width="6.7109375" style="441" customWidth="1"/>
    <col min="13779" max="13779" width="61.5703125" style="441" customWidth="1"/>
    <col min="13780" max="13780" width="1.42578125" style="441" customWidth="1"/>
    <col min="13781" max="13781" width="11.28515625" style="441" customWidth="1"/>
    <col min="13782" max="13782" width="12.42578125" style="441" customWidth="1"/>
    <col min="13783" max="13783" width="11.7109375" style="441" customWidth="1"/>
    <col min="13784" max="13784" width="10.28515625" style="441" bestFit="1" customWidth="1"/>
    <col min="13785" max="13786" width="7.28515625" style="441" bestFit="1" customWidth="1"/>
    <col min="13787" max="13787" width="10.7109375" style="441" bestFit="1" customWidth="1"/>
    <col min="13788" max="13788" width="1.5703125" style="441" customWidth="1"/>
    <col min="13789" max="13789" width="12.28515625" style="441" customWidth="1"/>
    <col min="13790" max="13790" width="14.28515625" style="441" customWidth="1"/>
    <col min="13791" max="13791" width="13.28515625" style="441" customWidth="1"/>
    <col min="13792" max="13792" width="10.28515625" style="441" bestFit="1" customWidth="1"/>
    <col min="13793" max="13794" width="7.28515625" style="441" bestFit="1" customWidth="1"/>
    <col min="13795" max="13795" width="10.7109375" style="441" bestFit="1" customWidth="1"/>
    <col min="13796" max="13796" width="1.7109375" style="441" customWidth="1"/>
    <col min="13797" max="13797" width="12.28515625" style="441" customWidth="1"/>
    <col min="13798" max="13798" width="14.5703125" style="441" bestFit="1" customWidth="1"/>
    <col min="13799" max="13799" width="12.28515625" style="441" customWidth="1"/>
    <col min="13800" max="13800" width="10.28515625" style="441" bestFit="1" customWidth="1"/>
    <col min="13801" max="13802" width="7.28515625" style="441" bestFit="1" customWidth="1"/>
    <col min="13803" max="13803" width="10.7109375" style="441" bestFit="1" customWidth="1"/>
    <col min="13804" max="13804" width="2.42578125" style="441" customWidth="1"/>
    <col min="13805" max="13805" width="17.7109375" style="441" bestFit="1" customWidth="1"/>
    <col min="13806" max="13806" width="14.5703125" style="441" bestFit="1" customWidth="1"/>
    <col min="13807" max="13807" width="10.28515625" style="441" customWidth="1"/>
    <col min="13808" max="13808" width="10" style="441" bestFit="1" customWidth="1"/>
    <col min="13809" max="13810" width="7.28515625" style="441" bestFit="1" customWidth="1"/>
    <col min="13811" max="13811" width="9.7109375" style="441" bestFit="1" customWidth="1"/>
    <col min="13812" max="13812" width="1.7109375" style="441" customWidth="1"/>
    <col min="13813" max="13813" width="17.7109375" style="441" bestFit="1" customWidth="1"/>
    <col min="13814" max="13814" width="14.5703125" style="441" bestFit="1" customWidth="1"/>
    <col min="13815" max="13815" width="11.42578125" style="441" customWidth="1"/>
    <col min="13816" max="13816" width="10.28515625" style="441" bestFit="1" customWidth="1"/>
    <col min="13817" max="13818" width="7.28515625" style="441" bestFit="1" customWidth="1"/>
    <col min="13819" max="13819" width="9.7109375" style="441" bestFit="1" customWidth="1"/>
    <col min="13820" max="14034" width="6.7109375" style="441" customWidth="1"/>
    <col min="14035" max="14035" width="61.5703125" style="441" customWidth="1"/>
    <col min="14036" max="14036" width="1.42578125" style="441" customWidth="1"/>
    <col min="14037" max="14037" width="11.28515625" style="441" customWidth="1"/>
    <col min="14038" max="14038" width="12.42578125" style="441" customWidth="1"/>
    <col min="14039" max="14039" width="11.7109375" style="441" customWidth="1"/>
    <col min="14040" max="14040" width="10.28515625" style="441" bestFit="1" customWidth="1"/>
    <col min="14041" max="14042" width="7.28515625" style="441" bestFit="1" customWidth="1"/>
    <col min="14043" max="14043" width="10.7109375" style="441" bestFit="1" customWidth="1"/>
    <col min="14044" max="14044" width="1.5703125" style="441" customWidth="1"/>
    <col min="14045" max="14045" width="12.28515625" style="441" customWidth="1"/>
    <col min="14046" max="14046" width="14.28515625" style="441" customWidth="1"/>
    <col min="14047" max="14047" width="13.28515625" style="441" customWidth="1"/>
    <col min="14048" max="14048" width="10.28515625" style="441" bestFit="1" customWidth="1"/>
    <col min="14049" max="14050" width="7.28515625" style="441" bestFit="1" customWidth="1"/>
    <col min="14051" max="14051" width="10.7109375" style="441" bestFit="1" customWidth="1"/>
    <col min="14052" max="14052" width="1.7109375" style="441" customWidth="1"/>
    <col min="14053" max="14053" width="12.28515625" style="441" customWidth="1"/>
    <col min="14054" max="14054" width="14.5703125" style="441" bestFit="1" customWidth="1"/>
    <col min="14055" max="14055" width="12.28515625" style="441" customWidth="1"/>
    <col min="14056" max="14056" width="10.28515625" style="441" bestFit="1" customWidth="1"/>
    <col min="14057" max="14058" width="7.28515625" style="441" bestFit="1" customWidth="1"/>
    <col min="14059" max="14059" width="10.7109375" style="441" bestFit="1" customWidth="1"/>
    <col min="14060" max="14060" width="2.42578125" style="441" customWidth="1"/>
    <col min="14061" max="14061" width="17.7109375" style="441" bestFit="1" customWidth="1"/>
    <col min="14062" max="14062" width="14.5703125" style="441" bestFit="1" customWidth="1"/>
    <col min="14063" max="14063" width="10.28515625" style="441" customWidth="1"/>
    <col min="14064" max="14064" width="10" style="441" bestFit="1" customWidth="1"/>
    <col min="14065" max="14066" width="7.28515625" style="441" bestFit="1" customWidth="1"/>
    <col min="14067" max="14067" width="9.7109375" style="441" bestFit="1" customWidth="1"/>
    <col min="14068" max="14068" width="1.7109375" style="441" customWidth="1"/>
    <col min="14069" max="14069" width="17.7109375" style="441" bestFit="1" customWidth="1"/>
    <col min="14070" max="14070" width="14.5703125" style="441" bestFit="1" customWidth="1"/>
    <col min="14071" max="14071" width="11.42578125" style="441" customWidth="1"/>
    <col min="14072" max="14072" width="10.28515625" style="441" bestFit="1" customWidth="1"/>
    <col min="14073" max="14074" width="7.28515625" style="441" bestFit="1" customWidth="1"/>
    <col min="14075" max="14075" width="9.7109375" style="441" bestFit="1" customWidth="1"/>
    <col min="14076" max="14290" width="6.7109375" style="441" customWidth="1"/>
    <col min="14291" max="14291" width="61.5703125" style="441" customWidth="1"/>
    <col min="14292" max="14292" width="1.42578125" style="441" customWidth="1"/>
    <col min="14293" max="14293" width="11.28515625" style="441" customWidth="1"/>
    <col min="14294" max="14294" width="12.42578125" style="441" customWidth="1"/>
    <col min="14295" max="14295" width="11.7109375" style="441" customWidth="1"/>
    <col min="14296" max="14296" width="10.28515625" style="441" bestFit="1" customWidth="1"/>
    <col min="14297" max="14298" width="7.28515625" style="441" bestFit="1" customWidth="1"/>
    <col min="14299" max="14299" width="10.7109375" style="441" bestFit="1" customWidth="1"/>
    <col min="14300" max="14300" width="1.5703125" style="441" customWidth="1"/>
    <col min="14301" max="14301" width="12.28515625" style="441" customWidth="1"/>
    <col min="14302" max="14302" width="14.28515625" style="441" customWidth="1"/>
    <col min="14303" max="14303" width="13.28515625" style="441" customWidth="1"/>
    <col min="14304" max="14304" width="10.28515625" style="441" bestFit="1" customWidth="1"/>
    <col min="14305" max="14306" width="7.28515625" style="441" bestFit="1" customWidth="1"/>
    <col min="14307" max="14307" width="10.7109375" style="441" bestFit="1" customWidth="1"/>
    <col min="14308" max="14308" width="1.7109375" style="441" customWidth="1"/>
    <col min="14309" max="14309" width="12.28515625" style="441" customWidth="1"/>
    <col min="14310" max="14310" width="14.5703125" style="441" bestFit="1" customWidth="1"/>
    <col min="14311" max="14311" width="12.28515625" style="441" customWidth="1"/>
    <col min="14312" max="14312" width="10.28515625" style="441" bestFit="1" customWidth="1"/>
    <col min="14313" max="14314" width="7.28515625" style="441" bestFit="1" customWidth="1"/>
    <col min="14315" max="14315" width="10.7109375" style="441" bestFit="1" customWidth="1"/>
    <col min="14316" max="14316" width="2.42578125" style="441" customWidth="1"/>
    <col min="14317" max="14317" width="17.7109375" style="441" bestFit="1" customWidth="1"/>
    <col min="14318" max="14318" width="14.5703125" style="441" bestFit="1" customWidth="1"/>
    <col min="14319" max="14319" width="10.28515625" style="441" customWidth="1"/>
    <col min="14320" max="14320" width="10" style="441" bestFit="1" customWidth="1"/>
    <col min="14321" max="14322" width="7.28515625" style="441" bestFit="1" customWidth="1"/>
    <col min="14323" max="14323" width="9.7109375" style="441" bestFit="1" customWidth="1"/>
    <col min="14324" max="14324" width="1.7109375" style="441" customWidth="1"/>
    <col min="14325" max="14325" width="17.7109375" style="441" bestFit="1" customWidth="1"/>
    <col min="14326" max="14326" width="14.5703125" style="441" bestFit="1" customWidth="1"/>
    <col min="14327" max="14327" width="11.42578125" style="441" customWidth="1"/>
    <col min="14328" max="14328" width="10.28515625" style="441" bestFit="1" customWidth="1"/>
    <col min="14329" max="14330" width="7.28515625" style="441" bestFit="1" customWidth="1"/>
    <col min="14331" max="14331" width="9.7109375" style="441" bestFit="1" customWidth="1"/>
    <col min="14332" max="14546" width="6.7109375" style="441" customWidth="1"/>
    <col min="14547" max="14547" width="61.5703125" style="441" customWidth="1"/>
    <col min="14548" max="14548" width="1.42578125" style="441" customWidth="1"/>
    <col min="14549" max="14549" width="11.28515625" style="441" customWidth="1"/>
    <col min="14550" max="14550" width="12.42578125" style="441" customWidth="1"/>
    <col min="14551" max="14551" width="11.7109375" style="441" customWidth="1"/>
    <col min="14552" max="14552" width="10.28515625" style="441" bestFit="1" customWidth="1"/>
    <col min="14553" max="14554" width="7.28515625" style="441" bestFit="1" customWidth="1"/>
    <col min="14555" max="14555" width="10.7109375" style="441" bestFit="1" customWidth="1"/>
    <col min="14556" max="14556" width="1.5703125" style="441" customWidth="1"/>
    <col min="14557" max="14557" width="12.28515625" style="441" customWidth="1"/>
    <col min="14558" max="14558" width="14.28515625" style="441" customWidth="1"/>
    <col min="14559" max="14559" width="13.28515625" style="441" customWidth="1"/>
    <col min="14560" max="14560" width="10.28515625" style="441" bestFit="1" customWidth="1"/>
    <col min="14561" max="14562" width="7.28515625" style="441" bestFit="1" customWidth="1"/>
    <col min="14563" max="14563" width="10.7109375" style="441" bestFit="1" customWidth="1"/>
    <col min="14564" max="14564" width="1.7109375" style="441" customWidth="1"/>
    <col min="14565" max="14565" width="12.28515625" style="441" customWidth="1"/>
    <col min="14566" max="14566" width="14.5703125" style="441" bestFit="1" customWidth="1"/>
    <col min="14567" max="14567" width="12.28515625" style="441" customWidth="1"/>
    <col min="14568" max="14568" width="10.28515625" style="441" bestFit="1" customWidth="1"/>
    <col min="14569" max="14570" width="7.28515625" style="441" bestFit="1" customWidth="1"/>
    <col min="14571" max="14571" width="10.7109375" style="441" bestFit="1" customWidth="1"/>
    <col min="14572" max="14572" width="2.42578125" style="441" customWidth="1"/>
    <col min="14573" max="14573" width="17.7109375" style="441" bestFit="1" customWidth="1"/>
    <col min="14574" max="14574" width="14.5703125" style="441" bestFit="1" customWidth="1"/>
    <col min="14575" max="14575" width="10.28515625" style="441" customWidth="1"/>
    <col min="14576" max="14576" width="10" style="441" bestFit="1" customWidth="1"/>
    <col min="14577" max="14578" width="7.28515625" style="441" bestFit="1" customWidth="1"/>
    <col min="14579" max="14579" width="9.7109375" style="441" bestFit="1" customWidth="1"/>
    <col min="14580" max="14580" width="1.7109375" style="441" customWidth="1"/>
    <col min="14581" max="14581" width="17.7109375" style="441" bestFit="1" customWidth="1"/>
    <col min="14582" max="14582" width="14.5703125" style="441" bestFit="1" customWidth="1"/>
    <col min="14583" max="14583" width="11.42578125" style="441" customWidth="1"/>
    <col min="14584" max="14584" width="10.28515625" style="441" bestFit="1" customWidth="1"/>
    <col min="14585" max="14586" width="7.28515625" style="441" bestFit="1" customWidth="1"/>
    <col min="14587" max="14587" width="9.7109375" style="441" bestFit="1" customWidth="1"/>
    <col min="14588" max="14802" width="6.7109375" style="441" customWidth="1"/>
    <col min="14803" max="14803" width="61.5703125" style="441" customWidth="1"/>
    <col min="14804" max="14804" width="1.42578125" style="441" customWidth="1"/>
    <col min="14805" max="14805" width="11.28515625" style="441" customWidth="1"/>
    <col min="14806" max="14806" width="12.42578125" style="441" customWidth="1"/>
    <col min="14807" max="14807" width="11.7109375" style="441" customWidth="1"/>
    <col min="14808" max="14808" width="10.28515625" style="441" bestFit="1" customWidth="1"/>
    <col min="14809" max="14810" width="7.28515625" style="441" bestFit="1" customWidth="1"/>
    <col min="14811" max="14811" width="10.7109375" style="441" bestFit="1" customWidth="1"/>
    <col min="14812" max="14812" width="1.5703125" style="441" customWidth="1"/>
    <col min="14813" max="14813" width="12.28515625" style="441" customWidth="1"/>
    <col min="14814" max="14814" width="14.28515625" style="441" customWidth="1"/>
    <col min="14815" max="14815" width="13.28515625" style="441" customWidth="1"/>
    <col min="14816" max="14816" width="10.28515625" style="441" bestFit="1" customWidth="1"/>
    <col min="14817" max="14818" width="7.28515625" style="441" bestFit="1" customWidth="1"/>
    <col min="14819" max="14819" width="10.7109375" style="441" bestFit="1" customWidth="1"/>
    <col min="14820" max="14820" width="1.7109375" style="441" customWidth="1"/>
    <col min="14821" max="14821" width="12.28515625" style="441" customWidth="1"/>
    <col min="14822" max="14822" width="14.5703125" style="441" bestFit="1" customWidth="1"/>
    <col min="14823" max="14823" width="12.28515625" style="441" customWidth="1"/>
    <col min="14824" max="14824" width="10.28515625" style="441" bestFit="1" customWidth="1"/>
    <col min="14825" max="14826" width="7.28515625" style="441" bestFit="1" customWidth="1"/>
    <col min="14827" max="14827" width="10.7109375" style="441" bestFit="1" customWidth="1"/>
    <col min="14828" max="14828" width="2.42578125" style="441" customWidth="1"/>
    <col min="14829" max="14829" width="17.7109375" style="441" bestFit="1" customWidth="1"/>
    <col min="14830" max="14830" width="14.5703125" style="441" bestFit="1" customWidth="1"/>
    <col min="14831" max="14831" width="10.28515625" style="441" customWidth="1"/>
    <col min="14832" max="14832" width="10" style="441" bestFit="1" customWidth="1"/>
    <col min="14833" max="14834" width="7.28515625" style="441" bestFit="1" customWidth="1"/>
    <col min="14835" max="14835" width="9.7109375" style="441" bestFit="1" customWidth="1"/>
    <col min="14836" max="14836" width="1.7109375" style="441" customWidth="1"/>
    <col min="14837" max="14837" width="17.7109375" style="441" bestFit="1" customWidth="1"/>
    <col min="14838" max="14838" width="14.5703125" style="441" bestFit="1" customWidth="1"/>
    <col min="14839" max="14839" width="11.42578125" style="441" customWidth="1"/>
    <col min="14840" max="14840" width="10.28515625" style="441" bestFit="1" customWidth="1"/>
    <col min="14841" max="14842" width="7.28515625" style="441" bestFit="1" customWidth="1"/>
    <col min="14843" max="14843" width="9.7109375" style="441" bestFit="1" customWidth="1"/>
    <col min="14844" max="15058" width="6.7109375" style="441" customWidth="1"/>
    <col min="15059" max="15059" width="61.5703125" style="441" customWidth="1"/>
    <col min="15060" max="15060" width="1.42578125" style="441" customWidth="1"/>
    <col min="15061" max="15061" width="11.28515625" style="441" customWidth="1"/>
    <col min="15062" max="15062" width="12.42578125" style="441" customWidth="1"/>
    <col min="15063" max="15063" width="11.7109375" style="441" customWidth="1"/>
    <col min="15064" max="15064" width="10.28515625" style="441" bestFit="1" customWidth="1"/>
    <col min="15065" max="15066" width="7.28515625" style="441" bestFit="1" customWidth="1"/>
    <col min="15067" max="15067" width="10.7109375" style="441" bestFit="1" customWidth="1"/>
    <col min="15068" max="15068" width="1.5703125" style="441" customWidth="1"/>
    <col min="15069" max="15069" width="12.28515625" style="441" customWidth="1"/>
    <col min="15070" max="15070" width="14.28515625" style="441" customWidth="1"/>
    <col min="15071" max="15071" width="13.28515625" style="441" customWidth="1"/>
    <col min="15072" max="15072" width="10.28515625" style="441" bestFit="1" customWidth="1"/>
    <col min="15073" max="15074" width="7.28515625" style="441" bestFit="1" customWidth="1"/>
    <col min="15075" max="15075" width="10.7109375" style="441" bestFit="1" customWidth="1"/>
    <col min="15076" max="15076" width="1.7109375" style="441" customWidth="1"/>
    <col min="15077" max="15077" width="12.28515625" style="441" customWidth="1"/>
    <col min="15078" max="15078" width="14.5703125" style="441" bestFit="1" customWidth="1"/>
    <col min="15079" max="15079" width="12.28515625" style="441" customWidth="1"/>
    <col min="15080" max="15080" width="10.28515625" style="441" bestFit="1" customWidth="1"/>
    <col min="15081" max="15082" width="7.28515625" style="441" bestFit="1" customWidth="1"/>
    <col min="15083" max="15083" width="10.7109375" style="441" bestFit="1" customWidth="1"/>
    <col min="15084" max="15084" width="2.42578125" style="441" customWidth="1"/>
    <col min="15085" max="15085" width="17.7109375" style="441" bestFit="1" customWidth="1"/>
    <col min="15086" max="15086" width="14.5703125" style="441" bestFit="1" customWidth="1"/>
    <col min="15087" max="15087" width="10.28515625" style="441" customWidth="1"/>
    <col min="15088" max="15088" width="10" style="441" bestFit="1" customWidth="1"/>
    <col min="15089" max="15090" width="7.28515625" style="441" bestFit="1" customWidth="1"/>
    <col min="15091" max="15091" width="9.7109375" style="441" bestFit="1" customWidth="1"/>
    <col min="15092" max="15092" width="1.7109375" style="441" customWidth="1"/>
    <col min="15093" max="15093" width="17.7109375" style="441" bestFit="1" customWidth="1"/>
    <col min="15094" max="15094" width="14.5703125" style="441" bestFit="1" customWidth="1"/>
    <col min="15095" max="15095" width="11.42578125" style="441" customWidth="1"/>
    <col min="15096" max="15096" width="10.28515625" style="441" bestFit="1" customWidth="1"/>
    <col min="15097" max="15098" width="7.28515625" style="441" bestFit="1" customWidth="1"/>
    <col min="15099" max="15099" width="9.7109375" style="441" bestFit="1" customWidth="1"/>
    <col min="15100" max="15314" width="6.7109375" style="441" customWidth="1"/>
    <col min="15315" max="15315" width="61.5703125" style="441" customWidth="1"/>
    <col min="15316" max="15316" width="1.42578125" style="441" customWidth="1"/>
    <col min="15317" max="15317" width="11.28515625" style="441" customWidth="1"/>
    <col min="15318" max="15318" width="12.42578125" style="441" customWidth="1"/>
    <col min="15319" max="15319" width="11.7109375" style="441" customWidth="1"/>
    <col min="15320" max="15320" width="10.28515625" style="441" bestFit="1" customWidth="1"/>
    <col min="15321" max="15322" width="7.28515625" style="441" bestFit="1" customWidth="1"/>
    <col min="15323" max="15323" width="10.7109375" style="441" bestFit="1" customWidth="1"/>
    <col min="15324" max="15324" width="1.5703125" style="441" customWidth="1"/>
    <col min="15325" max="15325" width="12.28515625" style="441" customWidth="1"/>
    <col min="15326" max="15326" width="14.28515625" style="441" customWidth="1"/>
    <col min="15327" max="15327" width="13.28515625" style="441" customWidth="1"/>
    <col min="15328" max="15328" width="10.28515625" style="441" bestFit="1" customWidth="1"/>
    <col min="15329" max="15330" width="7.28515625" style="441" bestFit="1" customWidth="1"/>
    <col min="15331" max="15331" width="10.7109375" style="441" bestFit="1" customWidth="1"/>
    <col min="15332" max="15332" width="1.7109375" style="441" customWidth="1"/>
    <col min="15333" max="15333" width="12.28515625" style="441" customWidth="1"/>
    <col min="15334" max="15334" width="14.5703125" style="441" bestFit="1" customWidth="1"/>
    <col min="15335" max="15335" width="12.28515625" style="441" customWidth="1"/>
    <col min="15336" max="15336" width="10.28515625" style="441" bestFit="1" customWidth="1"/>
    <col min="15337" max="15338" width="7.28515625" style="441" bestFit="1" customWidth="1"/>
    <col min="15339" max="15339" width="10.7109375" style="441" bestFit="1" customWidth="1"/>
    <col min="15340" max="15340" width="2.42578125" style="441" customWidth="1"/>
    <col min="15341" max="15341" width="17.7109375" style="441" bestFit="1" customWidth="1"/>
    <col min="15342" max="15342" width="14.5703125" style="441" bestFit="1" customWidth="1"/>
    <col min="15343" max="15343" width="10.28515625" style="441" customWidth="1"/>
    <col min="15344" max="15344" width="10" style="441" bestFit="1" customWidth="1"/>
    <col min="15345" max="15346" width="7.28515625" style="441" bestFit="1" customWidth="1"/>
    <col min="15347" max="15347" width="9.7109375" style="441" bestFit="1" customWidth="1"/>
    <col min="15348" max="15348" width="1.7109375" style="441" customWidth="1"/>
    <col min="15349" max="15349" width="17.7109375" style="441" bestFit="1" customWidth="1"/>
    <col min="15350" max="15350" width="14.5703125" style="441" bestFit="1" customWidth="1"/>
    <col min="15351" max="15351" width="11.42578125" style="441" customWidth="1"/>
    <col min="15352" max="15352" width="10.28515625" style="441" bestFit="1" customWidth="1"/>
    <col min="15353" max="15354" width="7.28515625" style="441" bestFit="1" customWidth="1"/>
    <col min="15355" max="15355" width="9.7109375" style="441" bestFit="1" customWidth="1"/>
    <col min="15356" max="15570" width="6.7109375" style="441" customWidth="1"/>
    <col min="15571" max="15571" width="61.5703125" style="441" customWidth="1"/>
    <col min="15572" max="15572" width="1.42578125" style="441" customWidth="1"/>
    <col min="15573" max="15573" width="11.28515625" style="441" customWidth="1"/>
    <col min="15574" max="15574" width="12.42578125" style="441" customWidth="1"/>
    <col min="15575" max="15575" width="11.7109375" style="441" customWidth="1"/>
    <col min="15576" max="15576" width="10.28515625" style="441" bestFit="1" customWidth="1"/>
    <col min="15577" max="15578" width="7.28515625" style="441" bestFit="1" customWidth="1"/>
    <col min="15579" max="15579" width="10.7109375" style="441" bestFit="1" customWidth="1"/>
    <col min="15580" max="15580" width="1.5703125" style="441" customWidth="1"/>
    <col min="15581" max="15581" width="12.28515625" style="441" customWidth="1"/>
    <col min="15582" max="15582" width="14.28515625" style="441" customWidth="1"/>
    <col min="15583" max="15583" width="13.28515625" style="441" customWidth="1"/>
    <col min="15584" max="15584" width="10.28515625" style="441" bestFit="1" customWidth="1"/>
    <col min="15585" max="15586" width="7.28515625" style="441" bestFit="1" customWidth="1"/>
    <col min="15587" max="15587" width="10.7109375" style="441" bestFit="1" customWidth="1"/>
    <col min="15588" max="15588" width="1.7109375" style="441" customWidth="1"/>
    <col min="15589" max="15589" width="12.28515625" style="441" customWidth="1"/>
    <col min="15590" max="15590" width="14.5703125" style="441" bestFit="1" customWidth="1"/>
    <col min="15591" max="15591" width="12.28515625" style="441" customWidth="1"/>
    <col min="15592" max="15592" width="10.28515625" style="441" bestFit="1" customWidth="1"/>
    <col min="15593" max="15594" width="7.28515625" style="441" bestFit="1" customWidth="1"/>
    <col min="15595" max="15595" width="10.7109375" style="441" bestFit="1" customWidth="1"/>
    <col min="15596" max="15596" width="2.42578125" style="441" customWidth="1"/>
    <col min="15597" max="15597" width="17.7109375" style="441" bestFit="1" customWidth="1"/>
    <col min="15598" max="15598" width="14.5703125" style="441" bestFit="1" customWidth="1"/>
    <col min="15599" max="15599" width="10.28515625" style="441" customWidth="1"/>
    <col min="15600" max="15600" width="10" style="441" bestFit="1" customWidth="1"/>
    <col min="15601" max="15602" width="7.28515625" style="441" bestFit="1" customWidth="1"/>
    <col min="15603" max="15603" width="9.7109375" style="441" bestFit="1" customWidth="1"/>
    <col min="15604" max="15604" width="1.7109375" style="441" customWidth="1"/>
    <col min="15605" max="15605" width="17.7109375" style="441" bestFit="1" customWidth="1"/>
    <col min="15606" max="15606" width="14.5703125" style="441" bestFit="1" customWidth="1"/>
    <col min="15607" max="15607" width="11.42578125" style="441" customWidth="1"/>
    <col min="15608" max="15608" width="10.28515625" style="441" bestFit="1" customWidth="1"/>
    <col min="15609" max="15610" width="7.28515625" style="441" bestFit="1" customWidth="1"/>
    <col min="15611" max="15611" width="9.7109375" style="441" bestFit="1" customWidth="1"/>
    <col min="15612" max="15826" width="6.7109375" style="441" customWidth="1"/>
    <col min="15827" max="15827" width="61.5703125" style="441" customWidth="1"/>
    <col min="15828" max="15828" width="1.42578125" style="441" customWidth="1"/>
    <col min="15829" max="15829" width="11.28515625" style="441" customWidth="1"/>
    <col min="15830" max="15830" width="12.42578125" style="441" customWidth="1"/>
    <col min="15831" max="15831" width="11.7109375" style="441" customWidth="1"/>
    <col min="15832" max="15832" width="10.28515625" style="441" bestFit="1" customWidth="1"/>
    <col min="15833" max="15834" width="7.28515625" style="441" bestFit="1" customWidth="1"/>
    <col min="15835" max="15835" width="10.7109375" style="441" bestFit="1" customWidth="1"/>
    <col min="15836" max="15836" width="1.5703125" style="441" customWidth="1"/>
    <col min="15837" max="15837" width="12.28515625" style="441" customWidth="1"/>
    <col min="15838" max="15838" width="14.28515625" style="441" customWidth="1"/>
    <col min="15839" max="15839" width="13.28515625" style="441" customWidth="1"/>
    <col min="15840" max="15840" width="10.28515625" style="441" bestFit="1" customWidth="1"/>
    <col min="15841" max="15842" width="7.28515625" style="441" bestFit="1" customWidth="1"/>
    <col min="15843" max="15843" width="10.7109375" style="441" bestFit="1" customWidth="1"/>
    <col min="15844" max="15844" width="1.7109375" style="441" customWidth="1"/>
    <col min="15845" max="15845" width="12.28515625" style="441" customWidth="1"/>
    <col min="15846" max="15846" width="14.5703125" style="441" bestFit="1" customWidth="1"/>
    <col min="15847" max="15847" width="12.28515625" style="441" customWidth="1"/>
    <col min="15848" max="15848" width="10.28515625" style="441" bestFit="1" customWidth="1"/>
    <col min="15849" max="15850" width="7.28515625" style="441" bestFit="1" customWidth="1"/>
    <col min="15851" max="15851" width="10.7109375" style="441" bestFit="1" customWidth="1"/>
    <col min="15852" max="15852" width="2.42578125" style="441" customWidth="1"/>
    <col min="15853" max="15853" width="17.7109375" style="441" bestFit="1" customWidth="1"/>
    <col min="15854" max="15854" width="14.5703125" style="441" bestFit="1" customWidth="1"/>
    <col min="15855" max="15855" width="10.28515625" style="441" customWidth="1"/>
    <col min="15856" max="15856" width="10" style="441" bestFit="1" customWidth="1"/>
    <col min="15857" max="15858" width="7.28515625" style="441" bestFit="1" customWidth="1"/>
    <col min="15859" max="15859" width="9.7109375" style="441" bestFit="1" customWidth="1"/>
    <col min="15860" max="15860" width="1.7109375" style="441" customWidth="1"/>
    <col min="15861" max="15861" width="17.7109375" style="441" bestFit="1" customWidth="1"/>
    <col min="15862" max="15862" width="14.5703125" style="441" bestFit="1" customWidth="1"/>
    <col min="15863" max="15863" width="11.42578125" style="441" customWidth="1"/>
    <col min="15864" max="15864" width="10.28515625" style="441" bestFit="1" customWidth="1"/>
    <col min="15865" max="15866" width="7.28515625" style="441" bestFit="1" customWidth="1"/>
    <col min="15867" max="15867" width="9.7109375" style="441" bestFit="1" customWidth="1"/>
    <col min="15868" max="16082" width="6.7109375" style="441" customWidth="1"/>
    <col min="16083" max="16083" width="61.5703125" style="441" customWidth="1"/>
    <col min="16084" max="16084" width="1.42578125" style="441" customWidth="1"/>
    <col min="16085" max="16085" width="11.28515625" style="441" customWidth="1"/>
    <col min="16086" max="16086" width="12.42578125" style="441" customWidth="1"/>
    <col min="16087" max="16087" width="11.7109375" style="441" customWidth="1"/>
    <col min="16088" max="16088" width="10.28515625" style="441" bestFit="1" customWidth="1"/>
    <col min="16089" max="16090" width="7.28515625" style="441" bestFit="1" customWidth="1"/>
    <col min="16091" max="16091" width="10.7109375" style="441" bestFit="1" customWidth="1"/>
    <col min="16092" max="16092" width="1.5703125" style="441" customWidth="1"/>
    <col min="16093" max="16093" width="12.28515625" style="441" customWidth="1"/>
    <col min="16094" max="16094" width="14.28515625" style="441" customWidth="1"/>
    <col min="16095" max="16095" width="13.28515625" style="441" customWidth="1"/>
    <col min="16096" max="16096" width="10.28515625" style="441" bestFit="1" customWidth="1"/>
    <col min="16097" max="16098" width="7.28515625" style="441" bestFit="1" customWidth="1"/>
    <col min="16099" max="16099" width="10.7109375" style="441" bestFit="1" customWidth="1"/>
    <col min="16100" max="16100" width="1.7109375" style="441" customWidth="1"/>
    <col min="16101" max="16101" width="12.28515625" style="441" customWidth="1"/>
    <col min="16102" max="16102" width="14.5703125" style="441" bestFit="1" customWidth="1"/>
    <col min="16103" max="16103" width="12.28515625" style="441" customWidth="1"/>
    <col min="16104" max="16104" width="10.28515625" style="441" bestFit="1" customWidth="1"/>
    <col min="16105" max="16106" width="7.28515625" style="441" bestFit="1" customWidth="1"/>
    <col min="16107" max="16107" width="10.7109375" style="441" bestFit="1" customWidth="1"/>
    <col min="16108" max="16108" width="2.42578125" style="441" customWidth="1"/>
    <col min="16109" max="16109" width="17.7109375" style="441" bestFit="1" customWidth="1"/>
    <col min="16110" max="16110" width="14.5703125" style="441" bestFit="1" customWidth="1"/>
    <col min="16111" max="16111" width="10.28515625" style="441" customWidth="1"/>
    <col min="16112" max="16112" width="10" style="441" bestFit="1" customWidth="1"/>
    <col min="16113" max="16114" width="7.28515625" style="441" bestFit="1" customWidth="1"/>
    <col min="16115" max="16115" width="9.7109375" style="441" bestFit="1" customWidth="1"/>
    <col min="16116" max="16116" width="1.7109375" style="441" customWidth="1"/>
    <col min="16117" max="16117" width="17.7109375" style="441" bestFit="1" customWidth="1"/>
    <col min="16118" max="16118" width="14.5703125" style="441" bestFit="1" customWidth="1"/>
    <col min="16119" max="16119" width="11.42578125" style="441" customWidth="1"/>
    <col min="16120" max="16120" width="10.28515625" style="441" bestFit="1" customWidth="1"/>
    <col min="16121" max="16122" width="7.28515625" style="441" bestFit="1" customWidth="1"/>
    <col min="16123" max="16123" width="9.7109375" style="441" bestFit="1" customWidth="1"/>
    <col min="16124" max="16384" width="6.7109375" style="441" customWidth="1"/>
  </cols>
  <sheetData>
    <row r="1" spans="1:9" s="413" customFormat="1" ht="12.75" customHeight="1" thickBot="1">
      <c r="C1" s="414" t="s">
        <v>981</v>
      </c>
      <c r="D1" s="412"/>
      <c r="E1" s="412"/>
      <c r="F1" s="412"/>
      <c r="G1" s="415"/>
      <c r="H1" s="415"/>
      <c r="I1" s="412"/>
    </row>
    <row r="2" spans="1:9" s="416" customFormat="1" ht="14.25" thickTop="1" thickBot="1">
      <c r="C2" s="417"/>
      <c r="D2" s="417"/>
      <c r="E2" s="417"/>
      <c r="F2" s="417"/>
      <c r="G2" s="417"/>
      <c r="H2" s="417"/>
      <c r="I2" s="417"/>
    </row>
    <row r="3" spans="1:9" s="419" customFormat="1" ht="13.5" thickTop="1">
      <c r="C3" s="420" t="s">
        <v>8154</v>
      </c>
      <c r="D3" s="420" t="s">
        <v>593</v>
      </c>
      <c r="E3" s="420" t="s">
        <v>593</v>
      </c>
      <c r="F3" s="420" t="s">
        <v>593</v>
      </c>
      <c r="G3" s="420" t="s">
        <v>593</v>
      </c>
      <c r="H3" s="420" t="s">
        <v>593</v>
      </c>
      <c r="I3" s="420" t="s">
        <v>593</v>
      </c>
    </row>
    <row r="4" spans="1:9" s="421" customFormat="1">
      <c r="A4" s="421" t="s">
        <v>8155</v>
      </c>
      <c r="B4" s="758" t="s">
        <v>8368</v>
      </c>
      <c r="C4" s="422" t="s">
        <v>8369</v>
      </c>
      <c r="D4" s="422">
        <v>31375081.377394173</v>
      </c>
      <c r="E4" s="422">
        <v>20471747.184399206</v>
      </c>
      <c r="F4" s="422">
        <v>7133278.5649569985</v>
      </c>
      <c r="G4" s="422">
        <v>1925658.4795710701</v>
      </c>
      <c r="H4" s="422">
        <v>5574013.8024940556</v>
      </c>
      <c r="I4" s="422">
        <v>1341907.408931864</v>
      </c>
    </row>
    <row r="5" spans="1:9" s="423" customFormat="1">
      <c r="A5" s="423" t="s">
        <v>8156</v>
      </c>
      <c r="B5" s="758" t="s">
        <v>8370</v>
      </c>
      <c r="C5" s="424" t="s">
        <v>8371</v>
      </c>
      <c r="D5" s="424">
        <v>841351.95837594394</v>
      </c>
      <c r="E5" s="424">
        <v>0</v>
      </c>
      <c r="F5" s="424">
        <v>0</v>
      </c>
      <c r="G5" s="424">
        <v>0</v>
      </c>
      <c r="H5" s="424">
        <v>0</v>
      </c>
      <c r="I5" s="424">
        <v>841351.95837594394</v>
      </c>
    </row>
    <row r="6" spans="1:9" s="423" customFormat="1">
      <c r="A6" s="423" t="s">
        <v>8151</v>
      </c>
      <c r="B6" s="758" t="s">
        <v>8370</v>
      </c>
      <c r="C6" s="424" t="s">
        <v>8372</v>
      </c>
      <c r="D6" s="424">
        <v>500555.45055591996</v>
      </c>
      <c r="E6" s="424">
        <v>0</v>
      </c>
      <c r="F6" s="424">
        <v>0</v>
      </c>
      <c r="G6" s="424">
        <v>0</v>
      </c>
      <c r="H6" s="424">
        <v>0</v>
      </c>
      <c r="I6" s="424">
        <v>500555.45055591996</v>
      </c>
    </row>
    <row r="7" spans="1:9" s="423" customFormat="1">
      <c r="A7" s="423" t="s">
        <v>8157</v>
      </c>
      <c r="B7" s="758" t="s">
        <v>8373</v>
      </c>
      <c r="C7" s="424" t="s">
        <v>8374</v>
      </c>
      <c r="D7" s="424">
        <v>443900.28621143004</v>
      </c>
      <c r="E7" s="424">
        <v>443900.28621143004</v>
      </c>
      <c r="F7" s="424">
        <v>0</v>
      </c>
      <c r="G7" s="424">
        <v>0</v>
      </c>
      <c r="H7" s="424">
        <v>0</v>
      </c>
      <c r="I7" s="424">
        <v>0</v>
      </c>
    </row>
    <row r="8" spans="1:9" s="425" customFormat="1" outlineLevel="1">
      <c r="A8" s="425" t="s">
        <v>8158</v>
      </c>
      <c r="B8" s="758" t="s">
        <v>8375</v>
      </c>
      <c r="C8" s="426" t="s">
        <v>8376</v>
      </c>
      <c r="D8" s="426">
        <v>144350.40351277002</v>
      </c>
      <c r="E8" s="426">
        <v>144350.40351277002</v>
      </c>
      <c r="F8" s="426">
        <v>0</v>
      </c>
      <c r="G8" s="426">
        <v>0</v>
      </c>
      <c r="H8" s="426">
        <v>0</v>
      </c>
      <c r="I8" s="426">
        <v>0</v>
      </c>
    </row>
    <row r="9" spans="1:9" s="425" customFormat="1" outlineLevel="1">
      <c r="A9" s="425" t="s">
        <v>8159</v>
      </c>
      <c r="B9" s="758" t="s">
        <v>8377</v>
      </c>
      <c r="C9" s="426" t="s">
        <v>8378</v>
      </c>
      <c r="D9" s="426">
        <v>296664.95119181002</v>
      </c>
      <c r="E9" s="426">
        <v>296664.95119181002</v>
      </c>
      <c r="F9" s="426">
        <v>0</v>
      </c>
      <c r="G9" s="426">
        <v>0</v>
      </c>
      <c r="H9" s="426">
        <v>0</v>
      </c>
      <c r="I9" s="426">
        <v>0</v>
      </c>
    </row>
    <row r="10" spans="1:9" s="425" customFormat="1" outlineLevel="1">
      <c r="A10" s="425" t="s">
        <v>8160</v>
      </c>
      <c r="B10" s="758" t="s">
        <v>8379</v>
      </c>
      <c r="C10" s="426" t="s">
        <v>8380</v>
      </c>
      <c r="D10" s="426">
        <v>2884.93150685</v>
      </c>
      <c r="E10" s="426">
        <v>2884.93150685</v>
      </c>
      <c r="F10" s="426">
        <v>0</v>
      </c>
      <c r="G10" s="426">
        <v>0</v>
      </c>
      <c r="H10" s="426">
        <v>0</v>
      </c>
      <c r="I10" s="426">
        <v>0</v>
      </c>
    </row>
    <row r="11" spans="1:9" s="423" customFormat="1">
      <c r="A11" s="423" t="s">
        <v>8161</v>
      </c>
      <c r="B11" s="758" t="s">
        <v>8381</v>
      </c>
      <c r="C11" s="424" t="s">
        <v>8382</v>
      </c>
      <c r="D11" s="424">
        <v>29589273.682250876</v>
      </c>
      <c r="E11" s="424">
        <v>20027846.898187775</v>
      </c>
      <c r="F11" s="424">
        <v>7133278.5649569985</v>
      </c>
      <c r="G11" s="424">
        <v>1925658.4795710701</v>
      </c>
      <c r="H11" s="424">
        <v>5574013.8024940556</v>
      </c>
      <c r="I11" s="424">
        <v>0</v>
      </c>
    </row>
    <row r="12" spans="1:9" s="427" customFormat="1">
      <c r="A12" s="427" t="s">
        <v>8162</v>
      </c>
      <c r="B12" s="758" t="s">
        <v>8383</v>
      </c>
      <c r="C12" s="428" t="s">
        <v>8384</v>
      </c>
      <c r="D12" s="428">
        <v>27377483.821445055</v>
      </c>
      <c r="E12" s="428">
        <v>17012301.448204145</v>
      </c>
      <c r="F12" s="428">
        <v>5665105.674953809</v>
      </c>
      <c r="G12" s="428">
        <v>1925658.4795710701</v>
      </c>
      <c r="H12" s="428">
        <v>4399039.8346940558</v>
      </c>
      <c r="I12" s="428">
        <v>0</v>
      </c>
    </row>
    <row r="13" spans="1:9" s="429" customFormat="1">
      <c r="A13" s="429" t="s">
        <v>8163</v>
      </c>
      <c r="B13" s="758" t="s">
        <v>8385</v>
      </c>
      <c r="C13" s="430" t="s">
        <v>8386</v>
      </c>
      <c r="D13" s="430">
        <v>8980572.2799729705</v>
      </c>
      <c r="E13" s="430">
        <v>4303880.1211284501</v>
      </c>
      <c r="F13" s="430">
        <v>4676692.1588445194</v>
      </c>
      <c r="G13" s="430">
        <v>0</v>
      </c>
      <c r="H13" s="430">
        <v>0</v>
      </c>
      <c r="I13" s="430">
        <v>0</v>
      </c>
    </row>
    <row r="14" spans="1:9" s="431" customFormat="1">
      <c r="A14" s="431" t="s">
        <v>8164</v>
      </c>
      <c r="B14" s="758" t="s">
        <v>8387</v>
      </c>
      <c r="C14" s="432" t="s">
        <v>8388</v>
      </c>
      <c r="D14" s="432">
        <v>2641864.8376823096</v>
      </c>
      <c r="E14" s="432">
        <v>0</v>
      </c>
      <c r="F14" s="432">
        <v>2641864.8376823096</v>
      </c>
      <c r="G14" s="432">
        <v>0</v>
      </c>
      <c r="H14" s="432">
        <v>0</v>
      </c>
      <c r="I14" s="432">
        <v>0</v>
      </c>
    </row>
    <row r="15" spans="1:9" s="433" customFormat="1" outlineLevel="1">
      <c r="A15" s="433" t="s">
        <v>8165</v>
      </c>
      <c r="B15" s="758" t="s">
        <v>8389</v>
      </c>
      <c r="C15" s="434" t="s">
        <v>8390</v>
      </c>
      <c r="D15" s="434">
        <v>1939401.1743757599</v>
      </c>
      <c r="E15" s="434">
        <v>0</v>
      </c>
      <c r="F15" s="434">
        <v>1939401.1743757599</v>
      </c>
      <c r="G15" s="434">
        <v>0</v>
      </c>
      <c r="H15" s="434">
        <v>0</v>
      </c>
      <c r="I15" s="434">
        <v>0</v>
      </c>
    </row>
    <row r="16" spans="1:9" s="433" customFormat="1" outlineLevel="1">
      <c r="A16" s="433" t="s">
        <v>8166</v>
      </c>
      <c r="B16" s="758" t="s">
        <v>8391</v>
      </c>
      <c r="C16" s="434" t="s">
        <v>8392</v>
      </c>
      <c r="D16" s="434">
        <v>102555.82289017999</v>
      </c>
      <c r="E16" s="434">
        <v>0</v>
      </c>
      <c r="F16" s="434">
        <v>102555.82289017999</v>
      </c>
      <c r="G16" s="434">
        <v>0</v>
      </c>
      <c r="H16" s="434">
        <v>0</v>
      </c>
      <c r="I16" s="434">
        <v>0</v>
      </c>
    </row>
    <row r="17" spans="1:9" s="433" customFormat="1" outlineLevel="1">
      <c r="A17" s="433" t="s">
        <v>8167</v>
      </c>
      <c r="B17" s="758" t="s">
        <v>8393</v>
      </c>
      <c r="C17" s="434" t="s">
        <v>8394</v>
      </c>
      <c r="D17" s="434">
        <v>179991.49481417998</v>
      </c>
      <c r="E17" s="434">
        <v>0</v>
      </c>
      <c r="F17" s="434">
        <v>179991.49481417998</v>
      </c>
      <c r="G17" s="434">
        <v>0</v>
      </c>
      <c r="H17" s="434">
        <v>0</v>
      </c>
      <c r="I17" s="434">
        <v>0</v>
      </c>
    </row>
    <row r="18" spans="1:9" s="433" customFormat="1" outlineLevel="1">
      <c r="A18" s="433" t="s">
        <v>8168</v>
      </c>
      <c r="B18" s="758" t="s">
        <v>8395</v>
      </c>
      <c r="C18" s="434" t="s">
        <v>8396</v>
      </c>
      <c r="D18" s="434">
        <v>124801.28723135001</v>
      </c>
      <c r="E18" s="434">
        <v>0</v>
      </c>
      <c r="F18" s="434">
        <v>124801.28723135001</v>
      </c>
      <c r="G18" s="434">
        <v>0</v>
      </c>
      <c r="H18" s="434">
        <v>0</v>
      </c>
      <c r="I18" s="434">
        <v>0</v>
      </c>
    </row>
    <row r="19" spans="1:9" s="433" customFormat="1" outlineLevel="1">
      <c r="A19" s="433" t="s">
        <v>8169</v>
      </c>
      <c r="B19" s="758" t="s">
        <v>8397</v>
      </c>
      <c r="C19" s="434" t="s">
        <v>8398</v>
      </c>
      <c r="D19" s="434">
        <v>0</v>
      </c>
      <c r="E19" s="434">
        <v>0</v>
      </c>
      <c r="F19" s="434">
        <v>0</v>
      </c>
      <c r="G19" s="434">
        <v>0</v>
      </c>
      <c r="H19" s="434">
        <v>0</v>
      </c>
      <c r="I19" s="434">
        <v>0</v>
      </c>
    </row>
    <row r="20" spans="1:9" s="433" customFormat="1" outlineLevel="1">
      <c r="A20" s="433" t="s">
        <v>8170</v>
      </c>
      <c r="B20" s="758" t="s">
        <v>8399</v>
      </c>
      <c r="C20" s="434" t="s">
        <v>8400</v>
      </c>
      <c r="D20" s="434">
        <v>4625.3168832600004</v>
      </c>
      <c r="E20" s="434">
        <v>0</v>
      </c>
      <c r="F20" s="434">
        <v>4625.3168832600004</v>
      </c>
      <c r="G20" s="434">
        <v>0</v>
      </c>
      <c r="H20" s="434">
        <v>0</v>
      </c>
      <c r="I20" s="434">
        <v>0</v>
      </c>
    </row>
    <row r="21" spans="1:9" s="433" customFormat="1" outlineLevel="1">
      <c r="A21" s="433" t="s">
        <v>8171</v>
      </c>
      <c r="B21" s="758" t="s">
        <v>8401</v>
      </c>
      <c r="C21" s="434" t="s">
        <v>8402</v>
      </c>
      <c r="D21" s="434">
        <v>290489.74148758</v>
      </c>
      <c r="E21" s="434">
        <v>0</v>
      </c>
      <c r="F21" s="434">
        <v>290489.74148758</v>
      </c>
      <c r="G21" s="434">
        <v>0</v>
      </c>
      <c r="H21" s="434">
        <v>0</v>
      </c>
      <c r="I21" s="434">
        <v>0</v>
      </c>
    </row>
    <row r="22" spans="1:9" s="431" customFormat="1">
      <c r="A22" s="431" t="s">
        <v>8172</v>
      </c>
      <c r="B22" s="758" t="s">
        <v>8403</v>
      </c>
      <c r="C22" s="432" t="s">
        <v>8404</v>
      </c>
      <c r="D22" s="432">
        <v>-76673.446846570005</v>
      </c>
      <c r="E22" s="432">
        <v>0</v>
      </c>
      <c r="F22" s="432">
        <v>-76673.446846570005</v>
      </c>
      <c r="G22" s="432">
        <v>0</v>
      </c>
      <c r="H22" s="432">
        <v>0</v>
      </c>
      <c r="I22" s="432">
        <v>0</v>
      </c>
    </row>
    <row r="23" spans="1:9" s="433" customFormat="1" outlineLevel="1">
      <c r="A23" s="433" t="s">
        <v>8173</v>
      </c>
      <c r="B23" s="758" t="s">
        <v>8405</v>
      </c>
      <c r="C23" s="434" t="s">
        <v>8406</v>
      </c>
      <c r="D23" s="434">
        <v>-76673.446846570005</v>
      </c>
      <c r="E23" s="434">
        <v>0</v>
      </c>
      <c r="F23" s="434">
        <v>-76673.446846570005</v>
      </c>
      <c r="G23" s="434">
        <v>0</v>
      </c>
      <c r="H23" s="434">
        <v>0</v>
      </c>
      <c r="I23" s="434">
        <v>0</v>
      </c>
    </row>
    <row r="24" spans="1:9" s="431" customFormat="1">
      <c r="A24" s="431" t="s">
        <v>8174</v>
      </c>
      <c r="B24" s="758" t="s">
        <v>8407</v>
      </c>
      <c r="C24" s="432" t="s">
        <v>8408</v>
      </c>
      <c r="D24" s="432">
        <v>10.184628119999999</v>
      </c>
      <c r="E24" s="432">
        <v>0</v>
      </c>
      <c r="F24" s="432">
        <v>10.184628119999999</v>
      </c>
      <c r="G24" s="432">
        <v>0</v>
      </c>
      <c r="H24" s="432">
        <v>0</v>
      </c>
      <c r="I24" s="432">
        <v>0</v>
      </c>
    </row>
    <row r="25" spans="1:9" s="433" customFormat="1" outlineLevel="1">
      <c r="A25" s="433" t="s">
        <v>8175</v>
      </c>
      <c r="B25" s="758" t="s">
        <v>8409</v>
      </c>
      <c r="C25" s="434" t="s">
        <v>8410</v>
      </c>
      <c r="D25" s="434">
        <v>10.184628119999999</v>
      </c>
      <c r="E25" s="434">
        <v>0</v>
      </c>
      <c r="F25" s="434">
        <v>10.184628119999999</v>
      </c>
      <c r="G25" s="434">
        <v>0</v>
      </c>
      <c r="H25" s="434">
        <v>0</v>
      </c>
      <c r="I25" s="434">
        <v>0</v>
      </c>
    </row>
    <row r="26" spans="1:9" s="431" customFormat="1">
      <c r="A26" s="431" t="s">
        <v>8176</v>
      </c>
      <c r="B26" s="758" t="s">
        <v>8411</v>
      </c>
      <c r="C26" s="432" t="s">
        <v>8412</v>
      </c>
      <c r="D26" s="432">
        <v>6415370.7045091102</v>
      </c>
      <c r="E26" s="432">
        <v>4303880.1211284501</v>
      </c>
      <c r="F26" s="432">
        <v>2111490.58338066</v>
      </c>
      <c r="G26" s="432">
        <v>0</v>
      </c>
      <c r="H26" s="432">
        <v>0</v>
      </c>
      <c r="I26" s="432">
        <v>0</v>
      </c>
    </row>
    <row r="27" spans="1:9" s="433" customFormat="1" outlineLevel="1">
      <c r="A27" s="433" t="s">
        <v>8177</v>
      </c>
      <c r="B27" s="758" t="s">
        <v>8413</v>
      </c>
      <c r="C27" s="434" t="s">
        <v>8414</v>
      </c>
      <c r="D27" s="434">
        <v>6494492.2198502598</v>
      </c>
      <c r="E27" s="434">
        <v>4383001.6364695998</v>
      </c>
      <c r="F27" s="434">
        <v>2111490.58338066</v>
      </c>
      <c r="G27" s="434">
        <v>0</v>
      </c>
      <c r="H27" s="434">
        <v>0</v>
      </c>
      <c r="I27" s="434">
        <v>0</v>
      </c>
    </row>
    <row r="28" spans="1:9" s="433" customFormat="1" outlineLevel="1">
      <c r="A28" s="433" t="s">
        <v>8178</v>
      </c>
      <c r="B28" s="758" t="s">
        <v>8415</v>
      </c>
      <c r="C28" s="434" t="s">
        <v>8416</v>
      </c>
      <c r="D28" s="434">
        <v>-79121.515341149992</v>
      </c>
      <c r="E28" s="434">
        <v>-79121.515341149992</v>
      </c>
      <c r="F28" s="434">
        <v>0</v>
      </c>
      <c r="G28" s="434">
        <v>0</v>
      </c>
      <c r="H28" s="434">
        <v>0</v>
      </c>
      <c r="I28" s="434">
        <v>0</v>
      </c>
    </row>
    <row r="29" spans="1:9" s="429" customFormat="1">
      <c r="A29" s="429" t="s">
        <v>8179</v>
      </c>
      <c r="B29" s="758" t="s">
        <v>8417</v>
      </c>
      <c r="C29" s="430" t="s">
        <v>8418</v>
      </c>
      <c r="D29" s="430">
        <v>4700076.6982870959</v>
      </c>
      <c r="E29" s="430">
        <v>0</v>
      </c>
      <c r="F29" s="430">
        <v>0</v>
      </c>
      <c r="G29" s="430">
        <v>1925658.4795710701</v>
      </c>
      <c r="H29" s="430">
        <v>4399039.8346940558</v>
      </c>
      <c r="I29" s="430">
        <v>0</v>
      </c>
    </row>
    <row r="30" spans="1:9" s="435" customFormat="1" outlineLevel="1">
      <c r="A30" s="435" t="s">
        <v>8180</v>
      </c>
      <c r="B30" s="758" t="s">
        <v>8419</v>
      </c>
      <c r="C30" s="436" t="s">
        <v>8420</v>
      </c>
      <c r="D30" s="436">
        <v>3273261.1730878893</v>
      </c>
      <c r="E30" s="436">
        <v>0</v>
      </c>
      <c r="F30" s="436">
        <v>0</v>
      </c>
      <c r="G30" s="436">
        <v>0</v>
      </c>
      <c r="H30" s="436">
        <v>3630676.7628490096</v>
      </c>
      <c r="I30" s="436">
        <v>0</v>
      </c>
    </row>
    <row r="31" spans="1:9" s="435" customFormat="1" outlineLevel="1">
      <c r="A31" s="435" t="s">
        <v>8181</v>
      </c>
      <c r="B31" s="758" t="s">
        <v>8421</v>
      </c>
      <c r="C31" s="436" t="s">
        <v>8422</v>
      </c>
      <c r="D31" s="436">
        <v>344194.45554328099</v>
      </c>
      <c r="E31" s="436">
        <v>0</v>
      </c>
      <c r="F31" s="436">
        <v>0</v>
      </c>
      <c r="G31" s="436">
        <v>0</v>
      </c>
      <c r="H31" s="436">
        <v>386730.350761551</v>
      </c>
      <c r="I31" s="436">
        <v>0</v>
      </c>
    </row>
    <row r="32" spans="1:9" s="435" customFormat="1" outlineLevel="1">
      <c r="A32" s="435" t="s">
        <v>8182</v>
      </c>
      <c r="B32" s="758" t="s">
        <v>8423</v>
      </c>
      <c r="C32" s="436" t="s">
        <v>8424</v>
      </c>
      <c r="D32" s="436">
        <v>228431.89954544511</v>
      </c>
      <c r="E32" s="436">
        <v>0</v>
      </c>
      <c r="F32" s="436">
        <v>0</v>
      </c>
      <c r="G32" s="436">
        <v>0</v>
      </c>
      <c r="H32" s="436">
        <v>250163.66679634512</v>
      </c>
      <c r="I32" s="436">
        <v>0</v>
      </c>
    </row>
    <row r="33" spans="1:9" s="435" customFormat="1" outlineLevel="1">
      <c r="A33" s="435" t="s">
        <v>8183</v>
      </c>
      <c r="B33" s="758" t="s">
        <v>8425</v>
      </c>
      <c r="C33" s="436" t="s">
        <v>8426</v>
      </c>
      <c r="D33" s="436">
        <v>111879.73217595041</v>
      </c>
      <c r="E33" s="436">
        <v>0</v>
      </c>
      <c r="F33" s="436">
        <v>0</v>
      </c>
      <c r="G33" s="436">
        <v>0</v>
      </c>
      <c r="H33" s="436">
        <v>131469.05428715041</v>
      </c>
      <c r="I33" s="436">
        <v>0</v>
      </c>
    </row>
    <row r="34" spans="1:9" s="435" customFormat="1" outlineLevel="1">
      <c r="A34" s="435" t="s">
        <v>8184</v>
      </c>
      <c r="B34" s="758" t="s">
        <v>8427</v>
      </c>
      <c r="C34" s="436" t="s">
        <v>8428</v>
      </c>
      <c r="D34" s="436">
        <v>742309.43793452997</v>
      </c>
      <c r="E34" s="436">
        <v>0</v>
      </c>
      <c r="F34" s="436">
        <v>0</v>
      </c>
      <c r="G34" s="436">
        <v>1925658.4795710701</v>
      </c>
      <c r="H34" s="436">
        <v>0</v>
      </c>
      <c r="I34" s="436">
        <v>0</v>
      </c>
    </row>
    <row r="35" spans="1:9" s="429" customFormat="1">
      <c r="A35" s="429" t="s">
        <v>8185</v>
      </c>
      <c r="B35" s="758" t="s">
        <v>8429</v>
      </c>
      <c r="C35" s="430" t="s">
        <v>8430</v>
      </c>
      <c r="D35" s="430">
        <v>460238.31671818998</v>
      </c>
      <c r="E35" s="430">
        <v>0</v>
      </c>
      <c r="F35" s="430">
        <v>460238.31671818998</v>
      </c>
      <c r="G35" s="430">
        <v>0</v>
      </c>
      <c r="H35" s="430">
        <v>0</v>
      </c>
      <c r="I35" s="430">
        <v>0</v>
      </c>
    </row>
    <row r="36" spans="1:9" s="435" customFormat="1" outlineLevel="1">
      <c r="A36" s="435" t="s">
        <v>8186</v>
      </c>
      <c r="B36" s="758" t="s">
        <v>8431</v>
      </c>
      <c r="C36" s="436" t="s">
        <v>8432</v>
      </c>
      <c r="D36" s="436">
        <v>361458.56527076999</v>
      </c>
      <c r="E36" s="436">
        <v>0</v>
      </c>
      <c r="F36" s="436">
        <v>361458.56527076999</v>
      </c>
      <c r="G36" s="436">
        <v>0</v>
      </c>
      <c r="H36" s="436">
        <v>0</v>
      </c>
      <c r="I36" s="436">
        <v>0</v>
      </c>
    </row>
    <row r="37" spans="1:9" s="435" customFormat="1" outlineLevel="1">
      <c r="A37" s="435" t="s">
        <v>8187</v>
      </c>
      <c r="B37" s="758" t="s">
        <v>8433</v>
      </c>
      <c r="C37" s="436" t="s">
        <v>8434</v>
      </c>
      <c r="D37" s="436">
        <v>1458.3953820699999</v>
      </c>
      <c r="E37" s="436">
        <v>0</v>
      </c>
      <c r="F37" s="436">
        <v>1458.3953820699999</v>
      </c>
      <c r="G37" s="436">
        <v>0</v>
      </c>
      <c r="H37" s="436">
        <v>0</v>
      </c>
      <c r="I37" s="436">
        <v>0</v>
      </c>
    </row>
    <row r="38" spans="1:9" s="435" customFormat="1" outlineLevel="1">
      <c r="A38" s="435" t="s">
        <v>8188</v>
      </c>
      <c r="B38" s="758" t="s">
        <v>8435</v>
      </c>
      <c r="C38" s="436" t="s">
        <v>8436</v>
      </c>
      <c r="D38" s="436">
        <v>79183.404028149991</v>
      </c>
      <c r="E38" s="436">
        <v>0</v>
      </c>
      <c r="F38" s="436">
        <v>79183.404028149991</v>
      </c>
      <c r="G38" s="436">
        <v>0</v>
      </c>
      <c r="H38" s="436">
        <v>0</v>
      </c>
      <c r="I38" s="436">
        <v>0</v>
      </c>
    </row>
    <row r="39" spans="1:9" s="435" customFormat="1" outlineLevel="1">
      <c r="A39" s="435" t="s">
        <v>8152</v>
      </c>
      <c r="B39" s="758" t="s">
        <v>8437</v>
      </c>
      <c r="C39" s="436" t="s">
        <v>8438</v>
      </c>
      <c r="D39" s="436">
        <v>18137.952037200001</v>
      </c>
      <c r="E39" s="436">
        <v>0</v>
      </c>
      <c r="F39" s="436">
        <v>18137.952037200001</v>
      </c>
      <c r="G39" s="436">
        <v>0</v>
      </c>
      <c r="H39" s="436">
        <v>0</v>
      </c>
      <c r="I39" s="436">
        <v>0</v>
      </c>
    </row>
    <row r="40" spans="1:9" s="429" customFormat="1">
      <c r="A40" s="429" t="s">
        <v>8189</v>
      </c>
      <c r="B40" s="758" t="s">
        <v>8439</v>
      </c>
      <c r="C40" s="430" t="s">
        <v>8440</v>
      </c>
      <c r="D40" s="430">
        <v>5864349.28243504</v>
      </c>
      <c r="E40" s="430">
        <v>5864349.28243504</v>
      </c>
      <c r="F40" s="430">
        <v>0</v>
      </c>
      <c r="G40" s="430">
        <v>0</v>
      </c>
      <c r="H40" s="430">
        <v>0</v>
      </c>
      <c r="I40" s="430">
        <v>0</v>
      </c>
    </row>
    <row r="41" spans="1:9" s="435" customFormat="1" outlineLevel="1">
      <c r="A41" s="435" t="s">
        <v>8190</v>
      </c>
      <c r="B41" s="758" t="s">
        <v>8441</v>
      </c>
      <c r="C41" s="436" t="s">
        <v>8442</v>
      </c>
      <c r="D41" s="436">
        <v>2524703.4329541097</v>
      </c>
      <c r="E41" s="436">
        <v>2524703.4329541097</v>
      </c>
      <c r="F41" s="436">
        <v>0</v>
      </c>
      <c r="G41" s="436">
        <v>0</v>
      </c>
      <c r="H41" s="436">
        <v>0</v>
      </c>
      <c r="I41" s="436">
        <v>0</v>
      </c>
    </row>
    <row r="42" spans="1:9" s="435" customFormat="1" outlineLevel="1">
      <c r="A42" s="435" t="s">
        <v>8191</v>
      </c>
      <c r="B42" s="758" t="s">
        <v>8443</v>
      </c>
      <c r="C42" s="436" t="s">
        <v>8444</v>
      </c>
      <c r="D42" s="436">
        <v>3952168.87172546</v>
      </c>
      <c r="E42" s="436">
        <v>3952168.87172546</v>
      </c>
      <c r="F42" s="436">
        <v>0</v>
      </c>
      <c r="G42" s="436">
        <v>0</v>
      </c>
      <c r="H42" s="436">
        <v>0</v>
      </c>
      <c r="I42" s="436">
        <v>0</v>
      </c>
    </row>
    <row r="43" spans="1:9" s="435" customFormat="1" outlineLevel="1">
      <c r="A43" s="435" t="s">
        <v>8192</v>
      </c>
      <c r="B43" s="758" t="s">
        <v>8445</v>
      </c>
      <c r="C43" s="436" t="s">
        <v>8446</v>
      </c>
      <c r="D43" s="436">
        <v>-612523.02224453003</v>
      </c>
      <c r="E43" s="436">
        <v>-612523.02224453003</v>
      </c>
      <c r="F43" s="436">
        <v>0</v>
      </c>
      <c r="G43" s="436">
        <v>0</v>
      </c>
      <c r="H43" s="436">
        <v>0</v>
      </c>
      <c r="I43" s="436">
        <v>0</v>
      </c>
    </row>
    <row r="44" spans="1:9" s="429" customFormat="1">
      <c r="A44" s="429" t="s">
        <v>8193</v>
      </c>
      <c r="B44" s="758" t="s">
        <v>8447</v>
      </c>
      <c r="C44" s="430" t="s">
        <v>8448</v>
      </c>
      <c r="D44" s="430">
        <v>1098197.4702157401</v>
      </c>
      <c r="E44" s="430">
        <v>1098197.4702157401</v>
      </c>
      <c r="F44" s="430">
        <v>0</v>
      </c>
      <c r="G44" s="430">
        <v>0</v>
      </c>
      <c r="H44" s="430">
        <v>0</v>
      </c>
      <c r="I44" s="430">
        <v>0</v>
      </c>
    </row>
    <row r="45" spans="1:9" s="435" customFormat="1" outlineLevel="1">
      <c r="A45" s="435" t="s">
        <v>8194</v>
      </c>
      <c r="B45" s="758" t="s">
        <v>8449</v>
      </c>
      <c r="C45" s="436" t="s">
        <v>8450</v>
      </c>
      <c r="D45" s="436">
        <v>233573.29074176005</v>
      </c>
      <c r="E45" s="436">
        <v>233573.29074176005</v>
      </c>
      <c r="F45" s="436">
        <v>0</v>
      </c>
      <c r="G45" s="436">
        <v>0</v>
      </c>
      <c r="H45" s="436">
        <v>0</v>
      </c>
      <c r="I45" s="436">
        <v>0</v>
      </c>
    </row>
    <row r="46" spans="1:9" s="435" customFormat="1" outlineLevel="1">
      <c r="A46" s="435" t="s">
        <v>8195</v>
      </c>
      <c r="B46" s="758" t="s">
        <v>8451</v>
      </c>
      <c r="C46" s="436" t="s">
        <v>8452</v>
      </c>
      <c r="D46" s="436">
        <v>9521.3676396200008</v>
      </c>
      <c r="E46" s="436">
        <v>9521.3676396200008</v>
      </c>
      <c r="F46" s="436">
        <v>0</v>
      </c>
      <c r="G46" s="436">
        <v>0</v>
      </c>
      <c r="H46" s="436">
        <v>0</v>
      </c>
      <c r="I46" s="436">
        <v>0</v>
      </c>
    </row>
    <row r="47" spans="1:9" s="435" customFormat="1" outlineLevel="1">
      <c r="A47" s="435" t="s">
        <v>8196</v>
      </c>
      <c r="B47" s="758" t="s">
        <v>8453</v>
      </c>
      <c r="C47" s="436" t="s">
        <v>8454</v>
      </c>
      <c r="D47" s="436">
        <v>46211.457460999998</v>
      </c>
      <c r="E47" s="436">
        <v>46211.457460999998</v>
      </c>
      <c r="F47" s="436">
        <v>0</v>
      </c>
      <c r="G47" s="436">
        <v>0</v>
      </c>
      <c r="H47" s="436">
        <v>0</v>
      </c>
      <c r="I47" s="436">
        <v>0</v>
      </c>
    </row>
    <row r="48" spans="1:9" s="435" customFormat="1" outlineLevel="1">
      <c r="A48" s="435" t="s">
        <v>8197</v>
      </c>
      <c r="B48" s="758" t="s">
        <v>8455</v>
      </c>
      <c r="C48" s="436" t="s">
        <v>8456</v>
      </c>
      <c r="D48" s="436">
        <v>63097.2830063</v>
      </c>
      <c r="E48" s="436">
        <v>63097.2830063</v>
      </c>
      <c r="F48" s="436">
        <v>0</v>
      </c>
      <c r="G48" s="436">
        <v>0</v>
      </c>
      <c r="H48" s="436">
        <v>0</v>
      </c>
      <c r="I48" s="436">
        <v>0</v>
      </c>
    </row>
    <row r="49" spans="1:9" s="435" customFormat="1" outlineLevel="1">
      <c r="A49" s="435" t="s">
        <v>8198</v>
      </c>
      <c r="B49" s="758" t="s">
        <v>8457</v>
      </c>
      <c r="C49" s="436" t="s">
        <v>8458</v>
      </c>
      <c r="D49" s="436">
        <v>147476.96157859999</v>
      </c>
      <c r="E49" s="436">
        <v>147476.96157859999</v>
      </c>
      <c r="F49" s="436">
        <v>0</v>
      </c>
      <c r="G49" s="436">
        <v>0</v>
      </c>
      <c r="H49" s="436">
        <v>0</v>
      </c>
      <c r="I49" s="436">
        <v>0</v>
      </c>
    </row>
    <row r="50" spans="1:9" s="435" customFormat="1" outlineLevel="1">
      <c r="A50" s="435" t="s">
        <v>8199</v>
      </c>
      <c r="B50" s="758" t="s">
        <v>8459</v>
      </c>
      <c r="C50" s="436" t="s">
        <v>8460</v>
      </c>
      <c r="D50" s="436">
        <v>12479.6481831</v>
      </c>
      <c r="E50" s="436">
        <v>12479.6481831</v>
      </c>
      <c r="F50" s="436">
        <v>0</v>
      </c>
      <c r="G50" s="436">
        <v>0</v>
      </c>
      <c r="H50" s="436">
        <v>0</v>
      </c>
      <c r="I50" s="436">
        <v>0</v>
      </c>
    </row>
    <row r="51" spans="1:9" s="435" customFormat="1" outlineLevel="1">
      <c r="A51" s="435" t="s">
        <v>8200</v>
      </c>
      <c r="B51" s="758" t="s">
        <v>8461</v>
      </c>
      <c r="C51" s="436" t="s">
        <v>8462</v>
      </c>
      <c r="D51" s="436">
        <v>582106.59692536015</v>
      </c>
      <c r="E51" s="436">
        <v>582106.59692536015</v>
      </c>
      <c r="F51" s="436">
        <v>0</v>
      </c>
      <c r="G51" s="436">
        <v>0</v>
      </c>
      <c r="H51" s="436">
        <v>0</v>
      </c>
      <c r="I51" s="436">
        <v>0</v>
      </c>
    </row>
    <row r="52" spans="1:9" s="435" customFormat="1" outlineLevel="1">
      <c r="A52" s="435" t="s">
        <v>8201</v>
      </c>
      <c r="B52" s="758" t="s">
        <v>8463</v>
      </c>
      <c r="C52" s="436" t="s">
        <v>8464</v>
      </c>
      <c r="D52" s="436">
        <v>3730.8646800000001</v>
      </c>
      <c r="E52" s="436">
        <v>3730.8646800000001</v>
      </c>
      <c r="F52" s="436">
        <v>0</v>
      </c>
      <c r="G52" s="436">
        <v>0</v>
      </c>
      <c r="H52" s="436">
        <v>0</v>
      </c>
      <c r="I52" s="436">
        <v>0</v>
      </c>
    </row>
    <row r="53" spans="1:9" s="429" customFormat="1">
      <c r="A53" s="429" t="s">
        <v>8202</v>
      </c>
      <c r="B53" s="758" t="s">
        <v>8465</v>
      </c>
      <c r="C53" s="430" t="s">
        <v>8466</v>
      </c>
      <c r="D53" s="430">
        <v>26427.609426419996</v>
      </c>
      <c r="E53" s="430">
        <v>26427.609426419996</v>
      </c>
      <c r="F53" s="430">
        <v>0</v>
      </c>
      <c r="G53" s="430">
        <v>0</v>
      </c>
      <c r="H53" s="430">
        <v>0</v>
      </c>
      <c r="I53" s="430">
        <v>0</v>
      </c>
    </row>
    <row r="54" spans="1:9" s="435" customFormat="1" outlineLevel="1">
      <c r="A54" s="435" t="s">
        <v>8203</v>
      </c>
      <c r="B54" s="758" t="s">
        <v>8467</v>
      </c>
      <c r="C54" s="436" t="s">
        <v>8468</v>
      </c>
      <c r="D54" s="436">
        <v>26427.609426419996</v>
      </c>
      <c r="E54" s="436">
        <v>26427.609426419996</v>
      </c>
      <c r="F54" s="436">
        <v>0</v>
      </c>
      <c r="G54" s="436">
        <v>0</v>
      </c>
      <c r="H54" s="436">
        <v>0</v>
      </c>
      <c r="I54" s="436">
        <v>0</v>
      </c>
    </row>
    <row r="55" spans="1:9" s="429" customFormat="1">
      <c r="A55" s="429" t="s">
        <v>8204</v>
      </c>
      <c r="B55" s="758" t="s">
        <v>8469</v>
      </c>
      <c r="C55" s="430" t="s">
        <v>8470</v>
      </c>
      <c r="D55" s="430">
        <v>1792352.7269386202</v>
      </c>
      <c r="E55" s="430">
        <v>1792352.7269386202</v>
      </c>
      <c r="F55" s="430">
        <v>0</v>
      </c>
      <c r="G55" s="430">
        <v>0</v>
      </c>
      <c r="H55" s="430">
        <v>0</v>
      </c>
      <c r="I55" s="430">
        <v>0</v>
      </c>
    </row>
    <row r="56" spans="1:9" s="435" customFormat="1" outlineLevel="1">
      <c r="A56" s="435" t="s">
        <v>8205</v>
      </c>
      <c r="B56" s="758" t="s">
        <v>8471</v>
      </c>
      <c r="C56" s="436" t="s">
        <v>8472</v>
      </c>
      <c r="D56" s="436">
        <v>1794589.5986530001</v>
      </c>
      <c r="E56" s="436">
        <v>1794589.5986530001</v>
      </c>
      <c r="F56" s="436">
        <v>0</v>
      </c>
      <c r="G56" s="436">
        <v>0</v>
      </c>
      <c r="H56" s="436">
        <v>0</v>
      </c>
      <c r="I56" s="436">
        <v>0</v>
      </c>
    </row>
    <row r="57" spans="1:9" s="435" customFormat="1" outlineLevel="1">
      <c r="A57" s="435" t="s">
        <v>8206</v>
      </c>
      <c r="B57" s="758" t="s">
        <v>8473</v>
      </c>
      <c r="C57" s="436" t="s">
        <v>8474</v>
      </c>
      <c r="D57" s="436">
        <v>21.799427550000001</v>
      </c>
      <c r="E57" s="436">
        <v>21.799427550000001</v>
      </c>
      <c r="F57" s="436">
        <v>0</v>
      </c>
      <c r="G57" s="436">
        <v>0</v>
      </c>
      <c r="H57" s="436">
        <v>0</v>
      </c>
      <c r="I57" s="436">
        <v>0</v>
      </c>
    </row>
    <row r="58" spans="1:9" s="435" customFormat="1" outlineLevel="1">
      <c r="A58" s="435" t="s">
        <v>8153</v>
      </c>
      <c r="B58" s="758" t="s">
        <v>8473</v>
      </c>
      <c r="C58" s="436" t="s">
        <v>8475</v>
      </c>
      <c r="D58" s="436">
        <v>-2258.67114193</v>
      </c>
      <c r="E58" s="436">
        <v>-2258.67114193</v>
      </c>
      <c r="F58" s="436">
        <v>0</v>
      </c>
      <c r="G58" s="436">
        <v>0</v>
      </c>
      <c r="H58" s="436">
        <v>0</v>
      </c>
      <c r="I58" s="436">
        <v>0</v>
      </c>
    </row>
    <row r="59" spans="1:9" s="429" customFormat="1">
      <c r="A59" s="429" t="s">
        <v>8207</v>
      </c>
      <c r="B59" s="758" t="s">
        <v>8476</v>
      </c>
      <c r="C59" s="430" t="s">
        <v>8477</v>
      </c>
      <c r="D59" s="430">
        <v>4455269.4374509761</v>
      </c>
      <c r="E59" s="430">
        <v>3927094.238059876</v>
      </c>
      <c r="F59" s="430">
        <v>528175.19939109997</v>
      </c>
      <c r="G59" s="430">
        <v>0</v>
      </c>
      <c r="H59" s="430">
        <v>0</v>
      </c>
      <c r="I59" s="430">
        <v>0</v>
      </c>
    </row>
    <row r="60" spans="1:9" s="760" customFormat="1">
      <c r="A60" s="759" t="s">
        <v>8208</v>
      </c>
      <c r="B60" s="758" t="s">
        <v>597</v>
      </c>
      <c r="C60" s="617" t="s">
        <v>8478</v>
      </c>
      <c r="D60" s="617">
        <v>4059181.5255400361</v>
      </c>
      <c r="E60" s="617">
        <v>3927094.238059876</v>
      </c>
      <c r="F60" s="617">
        <v>132087.28748016001</v>
      </c>
      <c r="G60" s="617">
        <v>0</v>
      </c>
      <c r="H60" s="617">
        <v>0</v>
      </c>
      <c r="I60" s="617">
        <v>0</v>
      </c>
    </row>
    <row r="61" spans="1:9" s="433" customFormat="1" outlineLevel="1" collapsed="1">
      <c r="A61" s="433" t="s">
        <v>8209</v>
      </c>
      <c r="B61" s="758" t="s">
        <v>8479</v>
      </c>
      <c r="C61" s="434" t="s">
        <v>8480</v>
      </c>
      <c r="D61" s="434">
        <v>91331.21476408001</v>
      </c>
      <c r="E61" s="434">
        <v>6009.2636158400001</v>
      </c>
      <c r="F61" s="434">
        <v>85321.951148240012</v>
      </c>
      <c r="G61" s="434">
        <v>0</v>
      </c>
      <c r="H61" s="434">
        <v>0</v>
      </c>
      <c r="I61" s="434">
        <v>0</v>
      </c>
    </row>
    <row r="62" spans="1:9" s="433" customFormat="1" outlineLevel="1">
      <c r="A62" s="433" t="s">
        <v>8210</v>
      </c>
      <c r="B62" s="758" t="s">
        <v>8481</v>
      </c>
      <c r="C62" s="434" t="s">
        <v>8482</v>
      </c>
      <c r="D62" s="434">
        <v>41566.642116480005</v>
      </c>
      <c r="E62" s="434">
        <v>41566.642116480005</v>
      </c>
      <c r="F62" s="434">
        <v>0</v>
      </c>
      <c r="G62" s="434">
        <v>0</v>
      </c>
      <c r="H62" s="434">
        <v>0</v>
      </c>
      <c r="I62" s="434">
        <v>0</v>
      </c>
    </row>
    <row r="63" spans="1:9" s="433" customFormat="1" outlineLevel="1">
      <c r="A63" s="433" t="s">
        <v>8211</v>
      </c>
      <c r="B63" s="758" t="s">
        <v>8483</v>
      </c>
      <c r="C63" s="434" t="s">
        <v>8484</v>
      </c>
      <c r="D63" s="434">
        <v>3943.4268696199997</v>
      </c>
      <c r="E63" s="434">
        <v>3943.4268696199997</v>
      </c>
      <c r="F63" s="434">
        <v>0</v>
      </c>
      <c r="G63" s="434">
        <v>0</v>
      </c>
      <c r="H63" s="434">
        <v>0</v>
      </c>
      <c r="I63" s="434">
        <v>0</v>
      </c>
    </row>
    <row r="64" spans="1:9" s="433" customFormat="1" outlineLevel="1">
      <c r="A64" s="433" t="s">
        <v>8212</v>
      </c>
      <c r="B64" s="758" t="s">
        <v>8485</v>
      </c>
      <c r="C64" s="434" t="s">
        <v>8486</v>
      </c>
      <c r="D64" s="434">
        <v>3536817.4565037759</v>
      </c>
      <c r="E64" s="434">
        <v>3536817.4565037759</v>
      </c>
      <c r="F64" s="434">
        <v>0</v>
      </c>
      <c r="G64" s="434">
        <v>0</v>
      </c>
      <c r="H64" s="434">
        <v>0</v>
      </c>
      <c r="I64" s="434">
        <v>0</v>
      </c>
    </row>
    <row r="65" spans="1:9" s="433" customFormat="1" outlineLevel="1">
      <c r="A65" s="433" t="s">
        <v>8213</v>
      </c>
      <c r="B65" s="758" t="s">
        <v>8487</v>
      </c>
      <c r="C65" s="434" t="s">
        <v>8488</v>
      </c>
      <c r="D65" s="434">
        <v>83551.835548599993</v>
      </c>
      <c r="E65" s="434">
        <v>83551.835548599993</v>
      </c>
      <c r="F65" s="434">
        <v>0</v>
      </c>
      <c r="G65" s="434">
        <v>0</v>
      </c>
      <c r="H65" s="434">
        <v>0</v>
      </c>
      <c r="I65" s="434">
        <v>0</v>
      </c>
    </row>
    <row r="66" spans="1:9" s="433" customFormat="1" outlineLevel="1">
      <c r="A66" s="433" t="s">
        <v>8214</v>
      </c>
      <c r="B66" s="758" t="s">
        <v>8489</v>
      </c>
      <c r="C66" s="434" t="s">
        <v>8490</v>
      </c>
      <c r="D66" s="434">
        <v>4895.7156351800004</v>
      </c>
      <c r="E66" s="434">
        <v>0</v>
      </c>
      <c r="F66" s="434">
        <v>4895.7156351800004</v>
      </c>
      <c r="G66" s="434">
        <v>0</v>
      </c>
      <c r="H66" s="434">
        <v>0</v>
      </c>
      <c r="I66" s="434">
        <v>0</v>
      </c>
    </row>
    <row r="67" spans="1:9" s="433" customFormat="1" outlineLevel="1">
      <c r="A67" s="433" t="s">
        <v>8215</v>
      </c>
      <c r="B67" s="758" t="s">
        <v>8491</v>
      </c>
      <c r="C67" s="434" t="s">
        <v>8492</v>
      </c>
      <c r="D67" s="434">
        <v>2187.7485330500003</v>
      </c>
      <c r="E67" s="434">
        <v>2187.7485330500003</v>
      </c>
      <c r="F67" s="434">
        <v>0</v>
      </c>
      <c r="G67" s="434">
        <v>0</v>
      </c>
      <c r="H67" s="434">
        <v>0</v>
      </c>
      <c r="I67" s="434">
        <v>0</v>
      </c>
    </row>
    <row r="68" spans="1:9" s="433" customFormat="1" outlineLevel="1">
      <c r="A68" s="433" t="s">
        <v>8216</v>
      </c>
      <c r="B68" s="758" t="s">
        <v>8493</v>
      </c>
      <c r="C68" s="434" t="s">
        <v>8494</v>
      </c>
      <c r="D68" s="434">
        <v>39190.473854819997</v>
      </c>
      <c r="E68" s="434">
        <v>0</v>
      </c>
      <c r="F68" s="434">
        <v>39190.473854819997</v>
      </c>
      <c r="G68" s="434">
        <v>0</v>
      </c>
      <c r="H68" s="434">
        <v>0</v>
      </c>
      <c r="I68" s="434">
        <v>0</v>
      </c>
    </row>
    <row r="69" spans="1:9" s="433" customFormat="1" outlineLevel="1">
      <c r="A69" s="433" t="s">
        <v>8217</v>
      </c>
      <c r="B69" s="758" t="s">
        <v>8495</v>
      </c>
      <c r="C69" s="434" t="s">
        <v>8496</v>
      </c>
      <c r="D69" s="434">
        <v>20</v>
      </c>
      <c r="E69" s="434">
        <v>0</v>
      </c>
      <c r="F69" s="434">
        <v>20</v>
      </c>
      <c r="G69" s="434">
        <v>0</v>
      </c>
      <c r="H69" s="434">
        <v>0</v>
      </c>
      <c r="I69" s="434">
        <v>0</v>
      </c>
    </row>
    <row r="70" spans="1:9" s="433" customFormat="1" outlineLevel="1">
      <c r="A70" s="433" t="s">
        <v>8218</v>
      </c>
      <c r="B70" s="758" t="s">
        <v>8497</v>
      </c>
      <c r="C70" s="434" t="s">
        <v>8498</v>
      </c>
      <c r="D70" s="434">
        <v>255677.01171443003</v>
      </c>
      <c r="E70" s="434">
        <v>253017.86487251002</v>
      </c>
      <c r="F70" s="434">
        <v>2659.14684192</v>
      </c>
      <c r="G70" s="434">
        <v>0</v>
      </c>
      <c r="H70" s="434">
        <v>0</v>
      </c>
      <c r="I70" s="434">
        <v>0</v>
      </c>
    </row>
    <row r="71" spans="1:9" s="431" customFormat="1">
      <c r="A71" s="431" t="s">
        <v>8219</v>
      </c>
      <c r="B71" s="758" t="s">
        <v>8499</v>
      </c>
      <c r="C71" s="432" t="s">
        <v>8500</v>
      </c>
      <c r="D71" s="432">
        <v>243874.28238649998</v>
      </c>
      <c r="E71" s="432">
        <v>0</v>
      </c>
      <c r="F71" s="432">
        <v>243874.28238649998</v>
      </c>
      <c r="G71" s="432">
        <v>0</v>
      </c>
      <c r="H71" s="432">
        <v>0</v>
      </c>
      <c r="I71" s="432">
        <v>0</v>
      </c>
    </row>
    <row r="72" spans="1:9" s="433" customFormat="1" outlineLevel="1">
      <c r="A72" s="433" t="s">
        <v>8220</v>
      </c>
      <c r="B72" s="758" t="s">
        <v>8501</v>
      </c>
      <c r="C72" s="434" t="s">
        <v>8502</v>
      </c>
      <c r="D72" s="434">
        <v>162295.74911070999</v>
      </c>
      <c r="E72" s="434">
        <v>0</v>
      </c>
      <c r="F72" s="434">
        <v>162295.74911070999</v>
      </c>
      <c r="G72" s="434">
        <v>0</v>
      </c>
      <c r="H72" s="434">
        <v>0</v>
      </c>
      <c r="I72" s="434">
        <v>0</v>
      </c>
    </row>
    <row r="73" spans="1:9" s="433" customFormat="1" outlineLevel="1">
      <c r="A73" s="433" t="s">
        <v>8221</v>
      </c>
      <c r="B73" s="758" t="s">
        <v>8503</v>
      </c>
      <c r="C73" s="434" t="s">
        <v>8504</v>
      </c>
      <c r="D73" s="434">
        <v>81578.533275789989</v>
      </c>
      <c r="E73" s="434">
        <v>0</v>
      </c>
      <c r="F73" s="434">
        <v>81578.533275789989</v>
      </c>
      <c r="G73" s="434">
        <v>0</v>
      </c>
      <c r="H73" s="434">
        <v>0</v>
      </c>
      <c r="I73" s="434">
        <v>0</v>
      </c>
    </row>
    <row r="74" spans="1:9" s="431" customFormat="1">
      <c r="A74" s="431" t="s">
        <v>8222</v>
      </c>
      <c r="B74" s="758" t="s">
        <v>8505</v>
      </c>
      <c r="C74" s="432" t="s">
        <v>8506</v>
      </c>
      <c r="D74" s="432">
        <v>121698.46543573998</v>
      </c>
      <c r="E74" s="432">
        <v>0</v>
      </c>
      <c r="F74" s="432">
        <v>121698.46543573998</v>
      </c>
      <c r="G74" s="432">
        <v>0</v>
      </c>
      <c r="H74" s="432">
        <v>0</v>
      </c>
      <c r="I74" s="432">
        <v>0</v>
      </c>
    </row>
    <row r="75" spans="1:9" s="433" customFormat="1" outlineLevel="1">
      <c r="A75" s="433" t="s">
        <v>8223</v>
      </c>
      <c r="B75" s="758" t="s">
        <v>8507</v>
      </c>
      <c r="C75" s="434" t="s">
        <v>8508</v>
      </c>
      <c r="D75" s="434">
        <v>20044.93575461</v>
      </c>
      <c r="E75" s="434">
        <v>0</v>
      </c>
      <c r="F75" s="434">
        <v>20044.93575461</v>
      </c>
      <c r="G75" s="434">
        <v>0</v>
      </c>
      <c r="H75" s="434">
        <v>0</v>
      </c>
      <c r="I75" s="434">
        <v>0</v>
      </c>
    </row>
    <row r="76" spans="1:9" s="433" customFormat="1" outlineLevel="1">
      <c r="A76" s="433" t="s">
        <v>8224</v>
      </c>
      <c r="B76" s="758" t="s">
        <v>8509</v>
      </c>
      <c r="C76" s="434" t="s">
        <v>8510</v>
      </c>
      <c r="D76" s="434">
        <v>14350.33623483</v>
      </c>
      <c r="E76" s="434">
        <v>0</v>
      </c>
      <c r="F76" s="434">
        <v>14350.33623483</v>
      </c>
      <c r="G76" s="434">
        <v>0</v>
      </c>
      <c r="H76" s="434">
        <v>0</v>
      </c>
      <c r="I76" s="434">
        <v>0</v>
      </c>
    </row>
    <row r="77" spans="1:9" s="433" customFormat="1" outlineLevel="1">
      <c r="A77" s="433" t="s">
        <v>8225</v>
      </c>
      <c r="B77" s="758" t="s">
        <v>8511</v>
      </c>
      <c r="C77" s="434" t="s">
        <v>8512</v>
      </c>
      <c r="D77" s="434">
        <v>86939.4043121</v>
      </c>
      <c r="E77" s="434">
        <v>0</v>
      </c>
      <c r="F77" s="434">
        <v>86939.4043121</v>
      </c>
      <c r="G77" s="434">
        <v>0</v>
      </c>
      <c r="H77" s="434">
        <v>0</v>
      </c>
      <c r="I77" s="434">
        <v>0</v>
      </c>
    </row>
    <row r="78" spans="1:9" s="433" customFormat="1" outlineLevel="1">
      <c r="A78" s="433" t="s">
        <v>8226</v>
      </c>
      <c r="B78" s="758" t="s">
        <v>8513</v>
      </c>
      <c r="C78" s="434" t="s">
        <v>8514</v>
      </c>
      <c r="D78" s="434">
        <v>363.78913419999998</v>
      </c>
      <c r="E78" s="434">
        <v>0</v>
      </c>
      <c r="F78" s="434">
        <v>363.78913419999998</v>
      </c>
      <c r="G78" s="434">
        <v>0</v>
      </c>
      <c r="H78" s="434">
        <v>0</v>
      </c>
      <c r="I78" s="434">
        <v>0</v>
      </c>
    </row>
    <row r="79" spans="1:9" s="431" customFormat="1">
      <c r="A79" s="431" t="s">
        <v>8227</v>
      </c>
      <c r="B79" s="758" t="s">
        <v>8515</v>
      </c>
      <c r="C79" s="432" t="s">
        <v>8516</v>
      </c>
      <c r="D79" s="432">
        <v>30515.164088699999</v>
      </c>
      <c r="E79" s="432">
        <v>0</v>
      </c>
      <c r="F79" s="432">
        <v>30515.164088699999</v>
      </c>
      <c r="G79" s="432">
        <v>0</v>
      </c>
      <c r="H79" s="432">
        <v>0</v>
      </c>
      <c r="I79" s="432">
        <v>0</v>
      </c>
    </row>
    <row r="80" spans="1:9" s="433" customFormat="1" outlineLevel="1">
      <c r="A80" s="433" t="s">
        <v>8228</v>
      </c>
      <c r="B80" s="758" t="s">
        <v>8517</v>
      </c>
      <c r="C80" s="434" t="s">
        <v>8498</v>
      </c>
      <c r="D80" s="434">
        <v>1240.1197042599999</v>
      </c>
      <c r="E80" s="434">
        <v>0</v>
      </c>
      <c r="F80" s="434">
        <v>1240.1197042599999</v>
      </c>
      <c r="G80" s="434">
        <v>0</v>
      </c>
      <c r="H80" s="434">
        <v>0</v>
      </c>
      <c r="I80" s="434">
        <v>0</v>
      </c>
    </row>
    <row r="81" spans="1:9" s="433" customFormat="1" outlineLevel="1">
      <c r="A81" s="433" t="s">
        <v>8229</v>
      </c>
      <c r="B81" s="758" t="s">
        <v>8518</v>
      </c>
      <c r="C81" s="434" t="s">
        <v>8519</v>
      </c>
      <c r="D81" s="434">
        <v>29268.214384439998</v>
      </c>
      <c r="E81" s="434">
        <v>0</v>
      </c>
      <c r="F81" s="434">
        <v>29268.214384439998</v>
      </c>
      <c r="G81" s="434">
        <v>0</v>
      </c>
      <c r="H81" s="434">
        <v>0</v>
      </c>
      <c r="I81" s="434">
        <v>0</v>
      </c>
    </row>
    <row r="82" spans="1:9" s="433" customFormat="1" outlineLevel="1">
      <c r="A82" s="433" t="s">
        <v>8230</v>
      </c>
      <c r="B82" s="758" t="s">
        <v>8520</v>
      </c>
      <c r="C82" s="434" t="s">
        <v>8521</v>
      </c>
      <c r="D82" s="434">
        <v>6.83</v>
      </c>
      <c r="E82" s="434">
        <v>0</v>
      </c>
      <c r="F82" s="434">
        <v>6.83</v>
      </c>
      <c r="G82" s="434">
        <v>0</v>
      </c>
      <c r="H82" s="434">
        <v>0</v>
      </c>
      <c r="I82" s="434">
        <v>0</v>
      </c>
    </row>
    <row r="83" spans="1:9" s="427" customFormat="1">
      <c r="A83" s="427" t="s">
        <v>8231</v>
      </c>
      <c r="B83" s="758" t="s">
        <v>8522</v>
      </c>
      <c r="C83" s="428" t="s">
        <v>8523</v>
      </c>
      <c r="D83" s="428">
        <v>2211789.8608058193</v>
      </c>
      <c r="E83" s="428">
        <v>3015545.4499836294</v>
      </c>
      <c r="F83" s="428">
        <v>1468172.8900031899</v>
      </c>
      <c r="G83" s="428">
        <v>0</v>
      </c>
      <c r="H83" s="428">
        <v>1174973.9678</v>
      </c>
      <c r="I83" s="428">
        <v>0</v>
      </c>
    </row>
    <row r="84" spans="1:9" s="429" customFormat="1">
      <c r="A84" s="429" t="s">
        <v>8232</v>
      </c>
      <c r="B84" s="758" t="s">
        <v>8524</v>
      </c>
      <c r="C84" s="430" t="s">
        <v>8525</v>
      </c>
      <c r="D84" s="430">
        <v>1769842.6354102222</v>
      </c>
      <c r="E84" s="430">
        <v>1171335.0115545422</v>
      </c>
      <c r="F84" s="430">
        <v>598507.62385567999</v>
      </c>
      <c r="G84" s="430">
        <v>0</v>
      </c>
      <c r="H84" s="430">
        <v>0</v>
      </c>
      <c r="I84" s="430">
        <v>0</v>
      </c>
    </row>
    <row r="85" spans="1:9" s="435" customFormat="1">
      <c r="A85" s="435" t="s">
        <v>8233</v>
      </c>
      <c r="B85" s="758" t="s">
        <v>8526</v>
      </c>
      <c r="C85" s="436" t="s">
        <v>8527</v>
      </c>
      <c r="D85" s="436">
        <v>194078.41492955</v>
      </c>
      <c r="E85" s="436">
        <v>40073.832984679997</v>
      </c>
      <c r="F85" s="436">
        <v>154004.58194487001</v>
      </c>
      <c r="G85" s="436">
        <v>0</v>
      </c>
      <c r="H85" s="436">
        <v>0</v>
      </c>
      <c r="I85" s="436">
        <v>0</v>
      </c>
    </row>
    <row r="86" spans="1:9" s="435" customFormat="1">
      <c r="A86" s="435" t="s">
        <v>8234</v>
      </c>
      <c r="B86" s="758" t="s">
        <v>8528</v>
      </c>
      <c r="C86" s="436" t="s">
        <v>8529</v>
      </c>
      <c r="D86" s="436">
        <v>194171.41792014471</v>
      </c>
      <c r="E86" s="436">
        <v>169854.90466273471</v>
      </c>
      <c r="F86" s="436">
        <v>24316.513257409999</v>
      </c>
      <c r="G86" s="436">
        <v>0</v>
      </c>
      <c r="H86" s="436">
        <v>0</v>
      </c>
      <c r="I86" s="436">
        <v>0</v>
      </c>
    </row>
    <row r="87" spans="1:9" s="761" customFormat="1">
      <c r="A87" s="761" t="s">
        <v>8235</v>
      </c>
      <c r="B87" s="762" t="s">
        <v>8530</v>
      </c>
      <c r="C87" s="663" t="s">
        <v>8531</v>
      </c>
      <c r="D87" s="663">
        <v>195747.34318801999</v>
      </c>
      <c r="E87" s="663">
        <v>0</v>
      </c>
      <c r="F87" s="663">
        <v>195747.34318801999</v>
      </c>
      <c r="G87" s="663">
        <v>0</v>
      </c>
      <c r="H87" s="663">
        <v>0</v>
      </c>
      <c r="I87" s="663">
        <v>0</v>
      </c>
    </row>
    <row r="88" spans="1:9" s="435" customFormat="1">
      <c r="A88" s="435" t="s">
        <v>8236</v>
      </c>
      <c r="B88" s="758" t="s">
        <v>8532</v>
      </c>
      <c r="C88" s="436" t="s">
        <v>8533</v>
      </c>
      <c r="D88" s="436">
        <v>558152.10692895006</v>
      </c>
      <c r="E88" s="436">
        <v>435757.44390970003</v>
      </c>
      <c r="F88" s="436">
        <v>122394.66301925</v>
      </c>
      <c r="G88" s="436">
        <v>0</v>
      </c>
      <c r="H88" s="436">
        <v>0</v>
      </c>
      <c r="I88" s="436">
        <v>0</v>
      </c>
    </row>
    <row r="89" spans="1:9" s="435" customFormat="1">
      <c r="A89" s="435" t="s">
        <v>8237</v>
      </c>
      <c r="B89" s="758" t="s">
        <v>8534</v>
      </c>
      <c r="C89" s="436" t="s">
        <v>8535</v>
      </c>
      <c r="D89" s="436">
        <v>87451.836553100002</v>
      </c>
      <c r="E89" s="436">
        <v>58140.989091900003</v>
      </c>
      <c r="F89" s="436">
        <v>29310.847461199999</v>
      </c>
      <c r="G89" s="436">
        <v>0</v>
      </c>
      <c r="H89" s="436">
        <v>0</v>
      </c>
      <c r="I89" s="436">
        <v>0</v>
      </c>
    </row>
    <row r="90" spans="1:9" s="435" customFormat="1">
      <c r="A90" s="435" t="s">
        <v>8238</v>
      </c>
      <c r="B90" s="758" t="s">
        <v>8536</v>
      </c>
      <c r="C90" s="436" t="s">
        <v>8537</v>
      </c>
      <c r="D90" s="436">
        <v>8564.4078874999996</v>
      </c>
      <c r="E90" s="436">
        <v>3866.6361267699999</v>
      </c>
      <c r="F90" s="436">
        <v>4697.7717607299992</v>
      </c>
      <c r="G90" s="436">
        <v>0</v>
      </c>
      <c r="H90" s="436">
        <v>0</v>
      </c>
      <c r="I90" s="436">
        <v>0</v>
      </c>
    </row>
    <row r="91" spans="1:9" s="435" customFormat="1">
      <c r="A91" s="435" t="s">
        <v>8239</v>
      </c>
      <c r="B91" s="758" t="s">
        <v>8538</v>
      </c>
      <c r="C91" s="436" t="s">
        <v>8539</v>
      </c>
      <c r="D91" s="436">
        <v>237846.20619549</v>
      </c>
      <c r="E91" s="436">
        <v>237846.20619549</v>
      </c>
      <c r="F91" s="436">
        <v>0</v>
      </c>
      <c r="G91" s="436">
        <v>0</v>
      </c>
      <c r="H91" s="436">
        <v>0</v>
      </c>
      <c r="I91" s="436">
        <v>0</v>
      </c>
    </row>
    <row r="92" spans="1:9" s="435" customFormat="1">
      <c r="A92" s="435" t="s">
        <v>8240</v>
      </c>
      <c r="B92" s="758" t="s">
        <v>8540</v>
      </c>
      <c r="C92" s="436" t="s">
        <v>8541</v>
      </c>
      <c r="D92" s="436">
        <v>80000</v>
      </c>
      <c r="E92" s="436">
        <v>80000</v>
      </c>
      <c r="F92" s="436">
        <v>0</v>
      </c>
      <c r="G92" s="436">
        <v>0</v>
      </c>
      <c r="H92" s="436">
        <v>0</v>
      </c>
      <c r="I92" s="436">
        <v>0</v>
      </c>
    </row>
    <row r="93" spans="1:9" s="435" customFormat="1">
      <c r="A93" s="435" t="s">
        <v>8241</v>
      </c>
      <c r="B93" s="758" t="s">
        <v>8542</v>
      </c>
      <c r="C93" s="436" t="s">
        <v>8543</v>
      </c>
      <c r="D93" s="436">
        <v>213830.90180746757</v>
      </c>
      <c r="E93" s="436">
        <v>145794.99858326759</v>
      </c>
      <c r="F93" s="436">
        <v>68035.903224199996</v>
      </c>
      <c r="G93" s="436">
        <v>0</v>
      </c>
      <c r="H93" s="436">
        <v>0</v>
      </c>
      <c r="I93" s="436">
        <v>0</v>
      </c>
    </row>
    <row r="94" spans="1:9" s="429" customFormat="1">
      <c r="A94" s="429" t="s">
        <v>8242</v>
      </c>
      <c r="B94" s="758" t="s">
        <v>8544</v>
      </c>
      <c r="C94" s="430" t="s">
        <v>8545</v>
      </c>
      <c r="D94" s="430">
        <v>6553.8095875099998</v>
      </c>
      <c r="E94" s="430">
        <v>0</v>
      </c>
      <c r="F94" s="430">
        <v>6553.8095875099998</v>
      </c>
      <c r="G94" s="430">
        <v>0</v>
      </c>
      <c r="H94" s="430">
        <v>0</v>
      </c>
      <c r="I94" s="430">
        <v>0</v>
      </c>
    </row>
    <row r="95" spans="1:9" s="435" customFormat="1">
      <c r="A95" s="435" t="s">
        <v>8243</v>
      </c>
      <c r="B95" s="758" t="s">
        <v>8546</v>
      </c>
      <c r="C95" s="436" t="s">
        <v>8547</v>
      </c>
      <c r="D95" s="436">
        <v>6553.8095875099998</v>
      </c>
      <c r="E95" s="436">
        <v>0</v>
      </c>
      <c r="F95" s="436">
        <v>6553.8095875099998</v>
      </c>
      <c r="G95" s="436">
        <v>0</v>
      </c>
      <c r="H95" s="436">
        <v>0</v>
      </c>
      <c r="I95" s="436">
        <v>0</v>
      </c>
    </row>
    <row r="96" spans="1:9" s="429" customFormat="1">
      <c r="A96" s="429" t="s">
        <v>8244</v>
      </c>
      <c r="B96" s="758" t="s">
        <v>8548</v>
      </c>
      <c r="C96" s="430" t="s">
        <v>8549</v>
      </c>
      <c r="D96" s="430">
        <v>435393.41580808687</v>
      </c>
      <c r="E96" s="430">
        <v>428328.62142908684</v>
      </c>
      <c r="F96" s="430">
        <v>11216.38536</v>
      </c>
      <c r="G96" s="430">
        <v>0</v>
      </c>
      <c r="H96" s="430">
        <v>1174973.9678</v>
      </c>
      <c r="I96" s="430">
        <v>0</v>
      </c>
    </row>
    <row r="97" spans="1:9" s="435" customFormat="1">
      <c r="A97" s="435" t="s">
        <v>8245</v>
      </c>
      <c r="B97" s="758" t="s">
        <v>8550</v>
      </c>
      <c r="C97" s="436" t="s">
        <v>8551</v>
      </c>
      <c r="D97" s="436">
        <v>0</v>
      </c>
      <c r="E97" s="436">
        <v>4151.5909810000003</v>
      </c>
      <c r="F97" s="436">
        <v>0</v>
      </c>
      <c r="G97" s="436">
        <v>0</v>
      </c>
      <c r="H97" s="436">
        <v>1174973.9678</v>
      </c>
      <c r="I97" s="436">
        <v>0</v>
      </c>
    </row>
    <row r="98" spans="1:9" s="435" customFormat="1">
      <c r="A98" s="435" t="s">
        <v>8246</v>
      </c>
      <c r="B98" s="758" t="s">
        <v>8552</v>
      </c>
      <c r="C98" s="436" t="s">
        <v>8553</v>
      </c>
      <c r="D98" s="436">
        <v>435393.41580808687</v>
      </c>
      <c r="E98" s="436">
        <v>424177.03044808685</v>
      </c>
      <c r="F98" s="436">
        <v>11216.38536</v>
      </c>
      <c r="G98" s="436">
        <v>0</v>
      </c>
      <c r="H98" s="436">
        <v>0</v>
      </c>
      <c r="I98" s="436">
        <v>0</v>
      </c>
    </row>
    <row r="99" spans="1:9" s="429" customFormat="1">
      <c r="A99" s="429" t="s">
        <v>8247</v>
      </c>
      <c r="B99" s="758" t="s">
        <v>8554</v>
      </c>
      <c r="C99" s="430" t="s">
        <v>8555</v>
      </c>
      <c r="D99" s="430">
        <v>0</v>
      </c>
      <c r="E99" s="430">
        <v>1415881.817</v>
      </c>
      <c r="F99" s="430">
        <v>851895.07120000001</v>
      </c>
      <c r="G99" s="430">
        <v>0</v>
      </c>
      <c r="H99" s="430">
        <v>0</v>
      </c>
      <c r="I99" s="430">
        <v>0</v>
      </c>
    </row>
    <row r="100" spans="1:9" s="437" customFormat="1">
      <c r="A100" s="437" t="s">
        <v>8248</v>
      </c>
      <c r="B100" s="758" t="s">
        <v>8556</v>
      </c>
      <c r="C100" s="438" t="s">
        <v>8557</v>
      </c>
      <c r="D100" s="438">
        <v>0</v>
      </c>
      <c r="E100" s="438">
        <v>0</v>
      </c>
      <c r="F100" s="438">
        <v>0</v>
      </c>
      <c r="G100" s="438">
        <v>0</v>
      </c>
      <c r="H100" s="438">
        <v>0</v>
      </c>
      <c r="I100" s="438">
        <v>0</v>
      </c>
    </row>
    <row r="101" spans="1:9" s="437" customFormat="1">
      <c r="A101" s="437" t="s">
        <v>8249</v>
      </c>
      <c r="B101" s="758" t="s">
        <v>8558</v>
      </c>
      <c r="C101" s="438" t="s">
        <v>8559</v>
      </c>
      <c r="D101" s="438">
        <v>0</v>
      </c>
      <c r="E101" s="438">
        <v>0</v>
      </c>
      <c r="F101" s="438">
        <v>483855.41220000002</v>
      </c>
      <c r="G101" s="438">
        <v>0</v>
      </c>
      <c r="H101" s="438">
        <v>0</v>
      </c>
      <c r="I101" s="438">
        <v>0</v>
      </c>
    </row>
    <row r="102" spans="1:9" s="437" customFormat="1">
      <c r="A102" s="437" t="s">
        <v>8250</v>
      </c>
      <c r="B102" s="758" t="s">
        <v>8560</v>
      </c>
      <c r="C102" s="438" t="s">
        <v>8561</v>
      </c>
      <c r="D102" s="438">
        <v>0</v>
      </c>
      <c r="E102" s="438">
        <v>0</v>
      </c>
      <c r="F102" s="438">
        <v>368039.65899999999</v>
      </c>
      <c r="G102" s="438">
        <v>0</v>
      </c>
      <c r="H102" s="438">
        <v>0</v>
      </c>
      <c r="I102" s="438">
        <v>0</v>
      </c>
    </row>
    <row r="103" spans="1:9" s="437" customFormat="1">
      <c r="A103" s="437" t="s">
        <v>8251</v>
      </c>
      <c r="B103" s="758" t="s">
        <v>8562</v>
      </c>
      <c r="C103" s="438" t="s">
        <v>8563</v>
      </c>
      <c r="D103" s="438">
        <v>0</v>
      </c>
      <c r="E103" s="438">
        <v>1415881.817</v>
      </c>
      <c r="F103" s="438">
        <v>0</v>
      </c>
      <c r="G103" s="438">
        <v>0</v>
      </c>
      <c r="H103" s="438">
        <v>0</v>
      </c>
      <c r="I103" s="438">
        <v>0</v>
      </c>
    </row>
    <row r="104" spans="1:9" ht="15.75" thickBot="1">
      <c r="B104" s="431"/>
      <c r="C104" s="442" t="s">
        <v>982</v>
      </c>
      <c r="D104" s="415"/>
      <c r="E104" s="432"/>
      <c r="F104" s="432"/>
      <c r="G104" s="443"/>
      <c r="H104" s="443"/>
      <c r="I104" s="432"/>
    </row>
    <row r="105" spans="1:9" ht="16.5" thickTop="1" thickBot="1">
      <c r="C105" s="417"/>
      <c r="D105" s="418"/>
      <c r="E105" s="418"/>
      <c r="F105" s="418"/>
      <c r="G105" s="418"/>
      <c r="H105" s="418"/>
      <c r="I105" s="418"/>
    </row>
    <row r="106" spans="1:9" s="446" customFormat="1" ht="15.75" thickTop="1">
      <c r="B106" s="441"/>
      <c r="C106" s="445" t="s">
        <v>8252</v>
      </c>
      <c r="D106" s="445" t="s">
        <v>593</v>
      </c>
      <c r="E106" s="445" t="s">
        <v>593</v>
      </c>
      <c r="F106" s="445" t="s">
        <v>593</v>
      </c>
      <c r="G106" s="445" t="s">
        <v>593</v>
      </c>
      <c r="H106" s="445" t="s">
        <v>593</v>
      </c>
      <c r="I106" s="445" t="s">
        <v>593</v>
      </c>
    </row>
    <row r="107" spans="1:9" s="431" customFormat="1">
      <c r="A107" s="431" t="s">
        <v>8253</v>
      </c>
      <c r="B107" s="758" t="s">
        <v>8564</v>
      </c>
      <c r="C107" s="432" t="s">
        <v>8565</v>
      </c>
      <c r="D107" s="432">
        <v>30365472.84300264</v>
      </c>
      <c r="E107" s="432">
        <v>21160957.040754557</v>
      </c>
      <c r="F107" s="432">
        <v>7254099.2213538205</v>
      </c>
      <c r="G107" s="432">
        <v>1926910.30481329</v>
      </c>
      <c r="H107" s="432">
        <v>5095030.33904</v>
      </c>
      <c r="I107" s="432">
        <v>0</v>
      </c>
    </row>
    <row r="108" spans="1:9" s="447" customFormat="1">
      <c r="A108" s="447" t="s">
        <v>8254</v>
      </c>
      <c r="B108" s="758" t="s">
        <v>8566</v>
      </c>
      <c r="C108" s="448" t="s">
        <v>8567</v>
      </c>
      <c r="D108" s="448">
        <v>29991077.91446799</v>
      </c>
      <c r="E108" s="448">
        <v>20901736.981581777</v>
      </c>
      <c r="F108" s="448">
        <v>7132001.0088248001</v>
      </c>
      <c r="G108" s="448">
        <v>1931333.6527804399</v>
      </c>
      <c r="H108" s="448">
        <v>5097530.3342399998</v>
      </c>
      <c r="I108" s="448">
        <v>0</v>
      </c>
    </row>
    <row r="109" spans="1:9" s="447" customFormat="1">
      <c r="A109" s="447" t="s">
        <v>8255</v>
      </c>
      <c r="B109" s="758" t="s">
        <v>8568</v>
      </c>
      <c r="C109" s="448" t="s">
        <v>8569</v>
      </c>
      <c r="D109" s="448">
        <v>22066910.270920359</v>
      </c>
      <c r="E109" s="448">
        <v>15866100.080622178</v>
      </c>
      <c r="F109" s="448">
        <v>4243470.26623677</v>
      </c>
      <c r="G109" s="448">
        <v>1931333.6527804399</v>
      </c>
      <c r="H109" s="448">
        <v>5097530.3342399998</v>
      </c>
      <c r="I109" s="448">
        <v>0</v>
      </c>
    </row>
    <row r="110" spans="1:9" s="416" customFormat="1">
      <c r="A110" s="416" t="s">
        <v>8256</v>
      </c>
      <c r="B110" s="758" t="s">
        <v>8570</v>
      </c>
      <c r="C110" s="444" t="s">
        <v>8571</v>
      </c>
      <c r="D110" s="444">
        <v>9445502.6106988098</v>
      </c>
      <c r="E110" s="444">
        <v>7723247.2849449292</v>
      </c>
      <c r="F110" s="444">
        <v>2249903.4971416397</v>
      </c>
      <c r="G110" s="444">
        <v>14753.546980270003</v>
      </c>
      <c r="H110" s="444">
        <v>2566.6127099999999</v>
      </c>
      <c r="I110" s="444">
        <v>0</v>
      </c>
    </row>
    <row r="111" spans="1:9" s="431" customFormat="1">
      <c r="A111" s="431" t="s">
        <v>8257</v>
      </c>
      <c r="B111" s="758" t="s">
        <v>8572</v>
      </c>
      <c r="C111" s="432" t="s">
        <v>8573</v>
      </c>
      <c r="D111" s="432">
        <v>5363416.8577354196</v>
      </c>
      <c r="E111" s="432">
        <v>4734560.7596289199</v>
      </c>
      <c r="F111" s="432">
        <v>620268.21799963992</v>
      </c>
      <c r="G111" s="432">
        <v>8587.8801068600005</v>
      </c>
      <c r="H111" s="432">
        <v>0</v>
      </c>
      <c r="I111" s="432">
        <v>0</v>
      </c>
    </row>
    <row r="112" spans="1:9" outlineLevel="1">
      <c r="A112" s="441" t="s">
        <v>8258</v>
      </c>
      <c r="B112" s="758" t="s">
        <v>8574</v>
      </c>
      <c r="C112" s="439" t="s">
        <v>8575</v>
      </c>
      <c r="D112" s="439">
        <v>3196029.5424485598</v>
      </c>
      <c r="E112" s="439">
        <v>2872808.1845945898</v>
      </c>
      <c r="F112" s="439">
        <v>318878.43738299998</v>
      </c>
      <c r="G112" s="439">
        <v>4342.9204709700007</v>
      </c>
      <c r="H112" s="439">
        <v>0</v>
      </c>
      <c r="I112" s="439">
        <v>0</v>
      </c>
    </row>
    <row r="113" spans="1:9" outlineLevel="1">
      <c r="A113" s="441" t="s">
        <v>8259</v>
      </c>
      <c r="B113" s="758" t="s">
        <v>8576</v>
      </c>
      <c r="C113" s="439" t="s">
        <v>8577</v>
      </c>
      <c r="D113" s="439">
        <v>1673236.77054148</v>
      </c>
      <c r="E113" s="439">
        <v>1480173.1001206399</v>
      </c>
      <c r="F113" s="439">
        <v>190188.50382958999</v>
      </c>
      <c r="G113" s="439">
        <v>2875.1665912499998</v>
      </c>
      <c r="H113" s="439">
        <v>0</v>
      </c>
      <c r="I113" s="439">
        <v>0</v>
      </c>
    </row>
    <row r="114" spans="1:9" outlineLevel="1">
      <c r="A114" s="441" t="s">
        <v>8260</v>
      </c>
      <c r="B114" s="758" t="s">
        <v>8578</v>
      </c>
      <c r="C114" s="439" t="s">
        <v>8579</v>
      </c>
      <c r="D114" s="439">
        <v>198706.06141708</v>
      </c>
      <c r="E114" s="439">
        <v>154896.49199061</v>
      </c>
      <c r="F114" s="439">
        <v>42956.942532469999</v>
      </c>
      <c r="G114" s="439">
        <v>852.62689399999999</v>
      </c>
      <c r="H114" s="439">
        <v>0</v>
      </c>
      <c r="I114" s="439">
        <v>0</v>
      </c>
    </row>
    <row r="115" spans="1:9" outlineLevel="1">
      <c r="A115" s="441" t="s">
        <v>8261</v>
      </c>
      <c r="B115" s="758" t="s">
        <v>8580</v>
      </c>
      <c r="C115" s="439" t="s">
        <v>8581</v>
      </c>
      <c r="D115" s="439">
        <v>216206.25800850001</v>
      </c>
      <c r="E115" s="439">
        <v>182035.27694613</v>
      </c>
      <c r="F115" s="439">
        <v>33653.814911729998</v>
      </c>
      <c r="G115" s="439">
        <v>517.16615063999996</v>
      </c>
      <c r="H115" s="439">
        <v>0</v>
      </c>
      <c r="I115" s="439">
        <v>0</v>
      </c>
    </row>
    <row r="116" spans="1:9" outlineLevel="1">
      <c r="A116" s="441" t="s">
        <v>8262</v>
      </c>
      <c r="B116" s="758" t="s">
        <v>8582</v>
      </c>
      <c r="C116" s="439" t="s">
        <v>8583</v>
      </c>
      <c r="D116" s="439">
        <v>79238.225319799996</v>
      </c>
      <c r="E116" s="439">
        <v>44647.705976949997</v>
      </c>
      <c r="F116" s="439">
        <v>34590.519342849999</v>
      </c>
      <c r="G116" s="439">
        <v>0</v>
      </c>
      <c r="H116" s="439">
        <v>0</v>
      </c>
      <c r="I116" s="439">
        <v>0</v>
      </c>
    </row>
    <row r="117" spans="1:9" s="431" customFormat="1">
      <c r="A117" s="431" t="s">
        <v>8263</v>
      </c>
      <c r="B117" s="758" t="s">
        <v>8584</v>
      </c>
      <c r="C117" s="432" t="s">
        <v>8585</v>
      </c>
      <c r="D117" s="432">
        <v>-7.8857990039978176E-2</v>
      </c>
      <c r="E117" s="432">
        <v>468584.34477631998</v>
      </c>
      <c r="F117" s="432">
        <v>75307.165758299991</v>
      </c>
      <c r="G117" s="432">
        <v>1076.7416854200001</v>
      </c>
      <c r="H117" s="432">
        <v>0</v>
      </c>
      <c r="I117" s="432">
        <v>0</v>
      </c>
    </row>
    <row r="118" spans="1:9" outlineLevel="1">
      <c r="A118" s="441" t="s">
        <v>8264</v>
      </c>
      <c r="B118" s="758" t="s">
        <v>8586</v>
      </c>
      <c r="C118" s="439" t="s">
        <v>8587</v>
      </c>
      <c r="D118" s="439">
        <v>-7.8857990039978176E-2</v>
      </c>
      <c r="E118" s="439">
        <v>305117.16039977001</v>
      </c>
      <c r="F118" s="439">
        <v>51588.883225830003</v>
      </c>
      <c r="G118" s="439">
        <v>709.46727752999993</v>
      </c>
      <c r="H118" s="439">
        <v>0</v>
      </c>
      <c r="I118" s="439">
        <v>0</v>
      </c>
    </row>
    <row r="119" spans="1:9" outlineLevel="1">
      <c r="A119" s="441" t="s">
        <v>8265</v>
      </c>
      <c r="B119" s="758" t="s">
        <v>8588</v>
      </c>
      <c r="C119" s="439" t="s">
        <v>8589</v>
      </c>
      <c r="D119" s="439">
        <v>0</v>
      </c>
      <c r="E119" s="439">
        <v>36390.080706660003</v>
      </c>
      <c r="F119" s="439">
        <v>6050.0162927700003</v>
      </c>
      <c r="G119" s="439">
        <v>95.798218840000004</v>
      </c>
      <c r="H119" s="439">
        <v>0</v>
      </c>
      <c r="I119" s="439">
        <v>0</v>
      </c>
    </row>
    <row r="120" spans="1:9" outlineLevel="1">
      <c r="A120" s="441" t="s">
        <v>8266</v>
      </c>
      <c r="B120" s="758" t="s">
        <v>8590</v>
      </c>
      <c r="C120" s="439" t="s">
        <v>8591</v>
      </c>
      <c r="D120" s="439">
        <v>0</v>
      </c>
      <c r="E120" s="439">
        <v>18034.762283400003</v>
      </c>
      <c r="F120" s="439">
        <v>3644.6750954699996</v>
      </c>
      <c r="G120" s="439">
        <v>52.329872030000004</v>
      </c>
      <c r="H120" s="439">
        <v>0</v>
      </c>
      <c r="I120" s="439">
        <v>0</v>
      </c>
    </row>
    <row r="121" spans="1:9" outlineLevel="1">
      <c r="A121" s="441" t="s">
        <v>8267</v>
      </c>
      <c r="B121" s="758" t="s">
        <v>8592</v>
      </c>
      <c r="C121" s="439" t="s">
        <v>8593</v>
      </c>
      <c r="D121" s="439">
        <v>0</v>
      </c>
      <c r="E121" s="439">
        <v>17009.493894759999</v>
      </c>
      <c r="F121" s="439">
        <v>2529.65317026</v>
      </c>
      <c r="G121" s="439">
        <v>50.175046180000002</v>
      </c>
      <c r="H121" s="439">
        <v>0</v>
      </c>
      <c r="I121" s="439">
        <v>0</v>
      </c>
    </row>
    <row r="122" spans="1:9" outlineLevel="1">
      <c r="A122" s="441" t="s">
        <v>8268</v>
      </c>
      <c r="B122" s="758" t="s">
        <v>8594</v>
      </c>
      <c r="C122" s="439" t="s">
        <v>8595</v>
      </c>
      <c r="D122" s="439">
        <v>0</v>
      </c>
      <c r="E122" s="439">
        <v>92032.84749172999</v>
      </c>
      <c r="F122" s="439">
        <v>11493.93797397</v>
      </c>
      <c r="G122" s="439">
        <v>168.97127084000002</v>
      </c>
      <c r="H122" s="439">
        <v>0</v>
      </c>
      <c r="I122" s="439">
        <v>0</v>
      </c>
    </row>
    <row r="123" spans="1:9" s="431" customFormat="1">
      <c r="A123" s="431" t="s">
        <v>8269</v>
      </c>
      <c r="B123" s="758" t="s">
        <v>8596</v>
      </c>
      <c r="C123" s="432" t="s">
        <v>8597</v>
      </c>
      <c r="D123" s="432">
        <v>498162.16543800995</v>
      </c>
      <c r="E123" s="432">
        <v>126790.23476972</v>
      </c>
      <c r="F123" s="432">
        <v>371180.27050243993</v>
      </c>
      <c r="G123" s="432">
        <v>191.66016585</v>
      </c>
      <c r="H123" s="432">
        <v>0</v>
      </c>
      <c r="I123" s="432">
        <v>0</v>
      </c>
    </row>
    <row r="124" spans="1:9" outlineLevel="1">
      <c r="A124" s="441" t="s">
        <v>8270</v>
      </c>
      <c r="B124" s="758" t="s">
        <v>8598</v>
      </c>
      <c r="C124" s="439" t="s">
        <v>8599</v>
      </c>
      <c r="D124" s="439">
        <v>94093.515285389993</v>
      </c>
      <c r="E124" s="439">
        <v>31154.37798786</v>
      </c>
      <c r="F124" s="439">
        <v>62882.606015949998</v>
      </c>
      <c r="G124" s="439">
        <v>56.531281579999998</v>
      </c>
      <c r="H124" s="439">
        <v>0</v>
      </c>
      <c r="I124" s="439">
        <v>0</v>
      </c>
    </row>
    <row r="125" spans="1:9" outlineLevel="1">
      <c r="A125" s="441" t="s">
        <v>8271</v>
      </c>
      <c r="B125" s="758" t="s">
        <v>8600</v>
      </c>
      <c r="C125" s="439" t="s">
        <v>8601</v>
      </c>
      <c r="D125" s="439">
        <v>310562.90105576999</v>
      </c>
      <c r="E125" s="439">
        <v>48007.716776400004</v>
      </c>
      <c r="F125" s="439">
        <v>262511.6368103</v>
      </c>
      <c r="G125" s="439">
        <v>43.547469069999998</v>
      </c>
      <c r="H125" s="439">
        <v>0</v>
      </c>
      <c r="I125" s="439">
        <v>0</v>
      </c>
    </row>
    <row r="126" spans="1:9" outlineLevel="1">
      <c r="A126" s="441" t="s">
        <v>8272</v>
      </c>
      <c r="B126" s="758" t="s">
        <v>8602</v>
      </c>
      <c r="C126" s="439" t="s">
        <v>8603</v>
      </c>
      <c r="D126" s="439">
        <v>45097.457305849995</v>
      </c>
      <c r="E126" s="439">
        <v>8624.2822410900008</v>
      </c>
      <c r="F126" s="439">
        <v>36447.660489059999</v>
      </c>
      <c r="G126" s="439">
        <v>25.514575699999998</v>
      </c>
      <c r="H126" s="439">
        <v>0</v>
      </c>
      <c r="I126" s="439">
        <v>0</v>
      </c>
    </row>
    <row r="127" spans="1:9" outlineLevel="1">
      <c r="A127" s="441" t="s">
        <v>8273</v>
      </c>
      <c r="B127" s="758" t="s">
        <v>8604</v>
      </c>
      <c r="C127" s="439" t="s">
        <v>8605</v>
      </c>
      <c r="D127" s="439">
        <v>48408.291791000003</v>
      </c>
      <c r="E127" s="439">
        <v>39003.857764370005</v>
      </c>
      <c r="F127" s="439">
        <v>9338.3671871299994</v>
      </c>
      <c r="G127" s="439">
        <v>66.0668395</v>
      </c>
      <c r="H127" s="439">
        <v>0</v>
      </c>
      <c r="I127" s="439">
        <v>0</v>
      </c>
    </row>
    <row r="128" spans="1:9" s="431" customFormat="1">
      <c r="A128" s="431" t="s">
        <v>8274</v>
      </c>
      <c r="B128" s="758" t="s">
        <v>8606</v>
      </c>
      <c r="C128" s="432" t="s">
        <v>8607</v>
      </c>
      <c r="D128" s="432">
        <v>320581.75413249998</v>
      </c>
      <c r="E128" s="432">
        <v>95565.910372700004</v>
      </c>
      <c r="F128" s="432">
        <v>224792.82527308</v>
      </c>
      <c r="G128" s="432">
        <v>223.01848672</v>
      </c>
      <c r="H128" s="432">
        <v>0</v>
      </c>
      <c r="I128" s="432">
        <v>0</v>
      </c>
    </row>
    <row r="129" spans="1:9" outlineLevel="1">
      <c r="A129" s="441" t="s">
        <v>8275</v>
      </c>
      <c r="B129" s="758" t="s">
        <v>8608</v>
      </c>
      <c r="C129" s="439" t="s">
        <v>8609</v>
      </c>
      <c r="D129" s="439">
        <v>18339.790443350001</v>
      </c>
      <c r="E129" s="439">
        <v>12506.32695893</v>
      </c>
      <c r="F129" s="439">
        <v>5760.5034044200002</v>
      </c>
      <c r="G129" s="439">
        <v>72.960080000000005</v>
      </c>
      <c r="H129" s="439">
        <v>0</v>
      </c>
      <c r="I129" s="439">
        <v>0</v>
      </c>
    </row>
    <row r="130" spans="1:9" outlineLevel="1">
      <c r="A130" s="441" t="s">
        <v>8276</v>
      </c>
      <c r="B130" s="758" t="s">
        <v>8610</v>
      </c>
      <c r="C130" s="439" t="s">
        <v>8611</v>
      </c>
      <c r="D130" s="439">
        <v>102604.53767916998</v>
      </c>
      <c r="E130" s="439">
        <v>61035.678976099996</v>
      </c>
      <c r="F130" s="439">
        <v>41543.97310707</v>
      </c>
      <c r="G130" s="439">
        <v>24.885596</v>
      </c>
      <c r="H130" s="439">
        <v>0</v>
      </c>
      <c r="I130" s="439">
        <v>0</v>
      </c>
    </row>
    <row r="131" spans="1:9" outlineLevel="1">
      <c r="A131" s="441" t="s">
        <v>8277</v>
      </c>
      <c r="B131" s="758" t="s">
        <v>8612</v>
      </c>
      <c r="C131" s="439" t="s">
        <v>8613</v>
      </c>
      <c r="D131" s="439">
        <v>13943.162278399999</v>
      </c>
      <c r="E131" s="439">
        <v>9042.0360832499991</v>
      </c>
      <c r="F131" s="439">
        <v>4868.4753024300007</v>
      </c>
      <c r="G131" s="439">
        <v>32.650892720000002</v>
      </c>
      <c r="H131" s="439">
        <v>0</v>
      </c>
      <c r="I131" s="439">
        <v>0</v>
      </c>
    </row>
    <row r="132" spans="1:9" outlineLevel="1">
      <c r="A132" s="441" t="s">
        <v>8278</v>
      </c>
      <c r="B132" s="758" t="s">
        <v>8614</v>
      </c>
      <c r="C132" s="439" t="s">
        <v>8615</v>
      </c>
      <c r="D132" s="439">
        <v>1723.4376822899999</v>
      </c>
      <c r="E132" s="439">
        <v>1136.8439612899999</v>
      </c>
      <c r="F132" s="439">
        <v>586.59372099999996</v>
      </c>
      <c r="G132" s="439">
        <v>0</v>
      </c>
      <c r="H132" s="439">
        <v>0</v>
      </c>
      <c r="I132" s="439">
        <v>0</v>
      </c>
    </row>
    <row r="133" spans="1:9" outlineLevel="1">
      <c r="A133" s="441" t="s">
        <v>8279</v>
      </c>
      <c r="B133" s="758" t="s">
        <v>8616</v>
      </c>
      <c r="C133" s="439" t="s">
        <v>8617</v>
      </c>
      <c r="D133" s="439">
        <v>165825.81933994</v>
      </c>
      <c r="E133" s="439">
        <v>855.19613695999999</v>
      </c>
      <c r="F133" s="439">
        <v>164970.62320298</v>
      </c>
      <c r="G133" s="439">
        <v>0</v>
      </c>
      <c r="H133" s="439">
        <v>0</v>
      </c>
      <c r="I133" s="439">
        <v>0</v>
      </c>
    </row>
    <row r="134" spans="1:9" outlineLevel="1">
      <c r="A134" s="441" t="s">
        <v>8280</v>
      </c>
      <c r="B134" s="758" t="s">
        <v>8618</v>
      </c>
      <c r="C134" s="439" t="s">
        <v>8619</v>
      </c>
      <c r="D134" s="439">
        <v>18145.006709349997</v>
      </c>
      <c r="E134" s="439">
        <v>10989.82825617</v>
      </c>
      <c r="F134" s="439">
        <v>7062.65653518</v>
      </c>
      <c r="G134" s="439">
        <v>92.521917999999999</v>
      </c>
      <c r="H134" s="439">
        <v>0</v>
      </c>
      <c r="I134" s="439">
        <v>0</v>
      </c>
    </row>
    <row r="135" spans="1:9" s="431" customFormat="1">
      <c r="A135" s="431" t="s">
        <v>8281</v>
      </c>
      <c r="B135" s="758" t="s">
        <v>8620</v>
      </c>
      <c r="C135" s="432" t="s">
        <v>8621</v>
      </c>
      <c r="D135" s="432">
        <v>320950.73183645</v>
      </c>
      <c r="E135" s="432">
        <v>313436.15628857003</v>
      </c>
      <c r="F135" s="432">
        <v>7514.5755478800002</v>
      </c>
      <c r="G135" s="432">
        <v>0</v>
      </c>
      <c r="H135" s="432">
        <v>0</v>
      </c>
      <c r="I135" s="432">
        <v>0</v>
      </c>
    </row>
    <row r="136" spans="1:9" outlineLevel="1">
      <c r="A136" s="441" t="s">
        <v>8282</v>
      </c>
      <c r="B136" s="758" t="s">
        <v>8622</v>
      </c>
      <c r="C136" s="439" t="s">
        <v>8623</v>
      </c>
      <c r="D136" s="439">
        <v>63353.89383719</v>
      </c>
      <c r="E136" s="439">
        <v>60028.55672719</v>
      </c>
      <c r="F136" s="439">
        <v>3325.3371099999999</v>
      </c>
      <c r="G136" s="439">
        <v>0</v>
      </c>
      <c r="H136" s="439">
        <v>0</v>
      </c>
      <c r="I136" s="439">
        <v>0</v>
      </c>
    </row>
    <row r="137" spans="1:9" outlineLevel="1">
      <c r="A137" s="441" t="s">
        <v>8283</v>
      </c>
      <c r="B137" s="758" t="s">
        <v>8624</v>
      </c>
      <c r="C137" s="439" t="s">
        <v>8625</v>
      </c>
      <c r="D137" s="439">
        <v>182965.80756878998</v>
      </c>
      <c r="E137" s="439">
        <v>180082.65275390999</v>
      </c>
      <c r="F137" s="439">
        <v>2883.1548148800002</v>
      </c>
      <c r="G137" s="439">
        <v>0</v>
      </c>
      <c r="H137" s="439">
        <v>0</v>
      </c>
      <c r="I137" s="439">
        <v>0</v>
      </c>
    </row>
    <row r="138" spans="1:9" outlineLevel="1">
      <c r="A138" s="441" t="s">
        <v>8284</v>
      </c>
      <c r="B138" s="758" t="s">
        <v>8626</v>
      </c>
      <c r="C138" s="439" t="s">
        <v>8627</v>
      </c>
      <c r="D138" s="439">
        <v>74631.030430469997</v>
      </c>
      <c r="E138" s="439">
        <v>73324.946807469998</v>
      </c>
      <c r="F138" s="439">
        <v>1306.083623</v>
      </c>
      <c r="G138" s="439">
        <v>0</v>
      </c>
      <c r="H138" s="439">
        <v>0</v>
      </c>
      <c r="I138" s="439">
        <v>0</v>
      </c>
    </row>
    <row r="139" spans="1:9" s="431" customFormat="1">
      <c r="A139" s="431" t="s">
        <v>8285</v>
      </c>
      <c r="B139" s="758" t="s">
        <v>8628</v>
      </c>
      <c r="C139" s="432" t="s">
        <v>8629</v>
      </c>
      <c r="D139" s="432">
        <v>243994.87178531999</v>
      </c>
      <c r="E139" s="432">
        <v>144443.58524073</v>
      </c>
      <c r="F139" s="432">
        <v>99159.039916590002</v>
      </c>
      <c r="G139" s="432">
        <v>392.24662799999999</v>
      </c>
      <c r="H139" s="432">
        <v>0</v>
      </c>
      <c r="I139" s="432">
        <v>0</v>
      </c>
    </row>
    <row r="140" spans="1:9" outlineLevel="1">
      <c r="A140" s="441" t="s">
        <v>8286</v>
      </c>
      <c r="B140" s="758" t="s">
        <v>8630</v>
      </c>
      <c r="C140" s="439" t="s">
        <v>8631</v>
      </c>
      <c r="D140" s="439">
        <v>82914.44134659</v>
      </c>
      <c r="E140" s="439">
        <v>69751.832670089992</v>
      </c>
      <c r="F140" s="439">
        <v>12809.602048500001</v>
      </c>
      <c r="G140" s="439">
        <v>353.00662799999998</v>
      </c>
      <c r="H140" s="439">
        <v>0</v>
      </c>
      <c r="I140" s="439">
        <v>0</v>
      </c>
    </row>
    <row r="141" spans="1:9" outlineLevel="1">
      <c r="A141" s="441" t="s">
        <v>8287</v>
      </c>
      <c r="B141" s="758" t="s">
        <v>8632</v>
      </c>
      <c r="C141" s="439" t="s">
        <v>8633</v>
      </c>
      <c r="D141" s="439">
        <v>13682.627133990001</v>
      </c>
      <c r="E141" s="439">
        <v>9168.7434999400011</v>
      </c>
      <c r="F141" s="439">
        <v>4513.8836340500002</v>
      </c>
      <c r="G141" s="439">
        <v>0</v>
      </c>
      <c r="H141" s="439">
        <v>0</v>
      </c>
      <c r="I141" s="439">
        <v>0</v>
      </c>
    </row>
    <row r="142" spans="1:9" outlineLevel="1">
      <c r="A142" s="441" t="s">
        <v>8288</v>
      </c>
      <c r="B142" s="758" t="s">
        <v>8634</v>
      </c>
      <c r="C142" s="439" t="s">
        <v>8635</v>
      </c>
      <c r="D142" s="439">
        <v>2153.6755437299998</v>
      </c>
      <c r="E142" s="439">
        <v>1634.1307273299999</v>
      </c>
      <c r="F142" s="439">
        <v>519.54481639999995</v>
      </c>
      <c r="G142" s="439">
        <v>0</v>
      </c>
      <c r="H142" s="439">
        <v>0</v>
      </c>
      <c r="I142" s="439">
        <v>0</v>
      </c>
    </row>
    <row r="143" spans="1:9" outlineLevel="1">
      <c r="A143" s="441" t="s">
        <v>8289</v>
      </c>
      <c r="B143" s="758" t="s">
        <v>8636</v>
      </c>
      <c r="C143" s="439" t="s">
        <v>8637</v>
      </c>
      <c r="D143" s="439">
        <v>145244.12776100999</v>
      </c>
      <c r="E143" s="439">
        <v>63888.878343370001</v>
      </c>
      <c r="F143" s="439">
        <v>81316.009417640002</v>
      </c>
      <c r="G143" s="439">
        <v>39.24</v>
      </c>
      <c r="H143" s="439">
        <v>0</v>
      </c>
      <c r="I143" s="439">
        <v>0</v>
      </c>
    </row>
    <row r="144" spans="1:9" s="431" customFormat="1">
      <c r="A144" s="431" t="s">
        <v>8290</v>
      </c>
      <c r="B144" s="758" t="s">
        <v>8638</v>
      </c>
      <c r="C144" s="432" t="s">
        <v>8639</v>
      </c>
      <c r="D144" s="432">
        <v>75658.379718889992</v>
      </c>
      <c r="E144" s="432">
        <v>59387.505597210002</v>
      </c>
      <c r="F144" s="432">
        <v>16127.186411679999</v>
      </c>
      <c r="G144" s="432">
        <v>143.68771000000001</v>
      </c>
      <c r="H144" s="432">
        <v>0</v>
      </c>
      <c r="I144" s="432">
        <v>0</v>
      </c>
    </row>
    <row r="145" spans="1:9" outlineLevel="1">
      <c r="A145" s="441" t="s">
        <v>8291</v>
      </c>
      <c r="B145" s="758" t="s">
        <v>8640</v>
      </c>
      <c r="C145" s="439" t="s">
        <v>8641</v>
      </c>
      <c r="D145" s="439">
        <v>28747.970949999999</v>
      </c>
      <c r="E145" s="439">
        <v>23382.9045181</v>
      </c>
      <c r="F145" s="439">
        <v>5365.0664318999998</v>
      </c>
      <c r="G145" s="439">
        <v>0</v>
      </c>
      <c r="H145" s="439">
        <v>0</v>
      </c>
      <c r="I145" s="439">
        <v>0</v>
      </c>
    </row>
    <row r="146" spans="1:9" outlineLevel="1">
      <c r="A146" s="441" t="s">
        <v>8292</v>
      </c>
      <c r="B146" s="758" t="s">
        <v>8642</v>
      </c>
      <c r="C146" s="439" t="s">
        <v>8643</v>
      </c>
      <c r="D146" s="439">
        <v>30203.467747769995</v>
      </c>
      <c r="E146" s="439">
        <v>21483.438928919997</v>
      </c>
      <c r="F146" s="439">
        <v>8576.3411088499997</v>
      </c>
      <c r="G146" s="439">
        <v>143.68771000000001</v>
      </c>
      <c r="H146" s="439">
        <v>0</v>
      </c>
      <c r="I146" s="439">
        <v>0</v>
      </c>
    </row>
    <row r="147" spans="1:9" outlineLevel="1">
      <c r="A147" s="441" t="s">
        <v>8293</v>
      </c>
      <c r="B147" s="758" t="s">
        <v>8644</v>
      </c>
      <c r="C147" s="439" t="s">
        <v>8645</v>
      </c>
      <c r="D147" s="439">
        <v>16706.941021120001</v>
      </c>
      <c r="E147" s="439">
        <v>14521.162150190001</v>
      </c>
      <c r="F147" s="439">
        <v>2185.7788709299998</v>
      </c>
      <c r="G147" s="439">
        <v>0</v>
      </c>
      <c r="H147" s="439">
        <v>0</v>
      </c>
      <c r="I147" s="439">
        <v>0</v>
      </c>
    </row>
    <row r="148" spans="1:9" s="431" customFormat="1">
      <c r="A148" s="431" t="s">
        <v>8294</v>
      </c>
      <c r="B148" s="758" t="s">
        <v>8646</v>
      </c>
      <c r="C148" s="432" t="s">
        <v>8647</v>
      </c>
      <c r="D148" s="432">
        <v>1372378.1943788999</v>
      </c>
      <c r="E148" s="432">
        <v>957727.2437425598</v>
      </c>
      <c r="F148" s="432">
        <v>408524.78684377001</v>
      </c>
      <c r="G148" s="432">
        <v>3559.5510825699998</v>
      </c>
      <c r="H148" s="432">
        <v>2566.6127099999999</v>
      </c>
      <c r="I148" s="432">
        <v>0</v>
      </c>
    </row>
    <row r="149" spans="1:9" outlineLevel="1">
      <c r="A149" s="441" t="s">
        <v>8295</v>
      </c>
      <c r="B149" s="758" t="s">
        <v>8648</v>
      </c>
      <c r="C149" s="439" t="s">
        <v>8649</v>
      </c>
      <c r="D149" s="439">
        <v>1283832.1077897099</v>
      </c>
      <c r="E149" s="439">
        <v>880068.18216045992</v>
      </c>
      <c r="F149" s="439">
        <v>400469.04053226003</v>
      </c>
      <c r="G149" s="439">
        <v>1001.03731699</v>
      </c>
      <c r="H149" s="439">
        <v>2293.8477800000001</v>
      </c>
      <c r="I149" s="439">
        <v>0</v>
      </c>
    </row>
    <row r="150" spans="1:9" outlineLevel="1">
      <c r="A150" s="441" t="s">
        <v>8296</v>
      </c>
      <c r="B150" s="758" t="s">
        <v>8650</v>
      </c>
      <c r="C150" s="439" t="s">
        <v>8651</v>
      </c>
      <c r="D150" s="439">
        <v>1495.9611478299998</v>
      </c>
      <c r="E150" s="439">
        <v>1081.5786378299999</v>
      </c>
      <c r="F150" s="439">
        <v>414.38251000000002</v>
      </c>
      <c r="G150" s="439">
        <v>0</v>
      </c>
      <c r="H150" s="439">
        <v>0</v>
      </c>
      <c r="I150" s="439">
        <v>0</v>
      </c>
    </row>
    <row r="151" spans="1:9" outlineLevel="1">
      <c r="A151" s="441" t="s">
        <v>8297</v>
      </c>
      <c r="B151" s="758" t="s">
        <v>8652</v>
      </c>
      <c r="C151" s="439" t="s">
        <v>8653</v>
      </c>
      <c r="D151" s="439">
        <v>24793.282230569999</v>
      </c>
      <c r="E151" s="439">
        <v>22367.367483030001</v>
      </c>
      <c r="F151" s="439">
        <v>2423.95274754</v>
      </c>
      <c r="G151" s="439">
        <v>1.962</v>
      </c>
      <c r="H151" s="439">
        <v>0</v>
      </c>
      <c r="I151" s="439">
        <v>0</v>
      </c>
    </row>
    <row r="152" spans="1:9" outlineLevel="1">
      <c r="A152" s="441" t="s">
        <v>8298</v>
      </c>
      <c r="B152" s="758" t="s">
        <v>8654</v>
      </c>
      <c r="C152" s="439" t="s">
        <v>8655</v>
      </c>
      <c r="D152" s="439">
        <v>680.60808194999993</v>
      </c>
      <c r="E152" s="439">
        <v>505.28280148000005</v>
      </c>
      <c r="F152" s="439">
        <v>173.92756488999999</v>
      </c>
      <c r="G152" s="439">
        <v>1.3977155800000001</v>
      </c>
      <c r="H152" s="439">
        <v>0</v>
      </c>
      <c r="I152" s="439">
        <v>0</v>
      </c>
    </row>
    <row r="153" spans="1:9" outlineLevel="1">
      <c r="A153" s="441" t="s">
        <v>8299</v>
      </c>
      <c r="B153" s="758" t="s">
        <v>8656</v>
      </c>
      <c r="C153" s="439" t="s">
        <v>8657</v>
      </c>
      <c r="D153" s="439">
        <v>150.02458279999999</v>
      </c>
      <c r="E153" s="439">
        <v>98.405728999999994</v>
      </c>
      <c r="F153" s="439">
        <v>51.151553799999995</v>
      </c>
      <c r="G153" s="439">
        <v>0.46729999999999999</v>
      </c>
      <c r="H153" s="439">
        <v>0</v>
      </c>
      <c r="I153" s="439">
        <v>0</v>
      </c>
    </row>
    <row r="154" spans="1:9" outlineLevel="1">
      <c r="A154" s="441" t="s">
        <v>8300</v>
      </c>
      <c r="B154" s="758" t="s">
        <v>8658</v>
      </c>
      <c r="C154" s="439" t="s">
        <v>8659</v>
      </c>
      <c r="D154" s="439">
        <v>39836.452508520008</v>
      </c>
      <c r="E154" s="439">
        <v>34478.569747580004</v>
      </c>
      <c r="F154" s="439">
        <v>2804.1812609399999</v>
      </c>
      <c r="G154" s="439">
        <v>2553.7015000000001</v>
      </c>
      <c r="H154" s="439">
        <v>0</v>
      </c>
      <c r="I154" s="439">
        <v>0</v>
      </c>
    </row>
    <row r="155" spans="1:9" outlineLevel="1">
      <c r="A155" s="441" t="s">
        <v>8301</v>
      </c>
      <c r="B155" s="758" t="s">
        <v>8660</v>
      </c>
      <c r="C155" s="439" t="s">
        <v>8502</v>
      </c>
      <c r="D155" s="439">
        <v>7092.4780871499997</v>
      </c>
      <c r="E155" s="439">
        <v>5268.9107502299994</v>
      </c>
      <c r="F155" s="439">
        <v>1822.6463369200001</v>
      </c>
      <c r="G155" s="439">
        <v>0.92100000000000004</v>
      </c>
      <c r="H155" s="439">
        <v>0</v>
      </c>
      <c r="I155" s="439">
        <v>0</v>
      </c>
    </row>
    <row r="156" spans="1:9" outlineLevel="1">
      <c r="A156" s="441" t="s">
        <v>8302</v>
      </c>
      <c r="B156" s="758" t="s">
        <v>8661</v>
      </c>
      <c r="C156" s="439" t="s">
        <v>8662</v>
      </c>
      <c r="D156" s="439">
        <v>3409.8604683699996</v>
      </c>
      <c r="E156" s="439">
        <v>2957.6253069499999</v>
      </c>
      <c r="F156" s="439">
        <v>179.40598141999999</v>
      </c>
      <c r="G156" s="439">
        <v>6.4250000000000002E-2</v>
      </c>
      <c r="H156" s="439">
        <v>272.76492999999999</v>
      </c>
      <c r="I156" s="439">
        <v>0</v>
      </c>
    </row>
    <row r="157" spans="1:9" outlineLevel="1">
      <c r="A157" s="441" t="s">
        <v>8303</v>
      </c>
      <c r="B157" s="758" t="s">
        <v>8663</v>
      </c>
      <c r="C157" s="439" t="s">
        <v>8664</v>
      </c>
      <c r="D157" s="439">
        <v>11087.419482000001</v>
      </c>
      <c r="E157" s="439">
        <v>10901.321126000001</v>
      </c>
      <c r="F157" s="439">
        <v>186.098356</v>
      </c>
      <c r="G157" s="439">
        <v>0</v>
      </c>
      <c r="H157" s="439">
        <v>0</v>
      </c>
      <c r="I157" s="439">
        <v>0</v>
      </c>
    </row>
    <row r="158" spans="1:9" s="431" customFormat="1">
      <c r="A158" s="431" t="s">
        <v>8304</v>
      </c>
      <c r="B158" s="758" t="s">
        <v>8665</v>
      </c>
      <c r="C158" s="432" t="s">
        <v>8666</v>
      </c>
      <c r="D158" s="432">
        <v>1250359.7345313099</v>
      </c>
      <c r="E158" s="432">
        <v>822751.54452819994</v>
      </c>
      <c r="F158" s="432">
        <v>427029.42888825998</v>
      </c>
      <c r="G158" s="432">
        <v>578.76111485000001</v>
      </c>
      <c r="H158" s="432">
        <v>0</v>
      </c>
      <c r="I158" s="432">
        <v>0</v>
      </c>
    </row>
    <row r="159" spans="1:9" outlineLevel="1">
      <c r="A159" s="441" t="s">
        <v>8305</v>
      </c>
      <c r="B159" s="758" t="s">
        <v>8667</v>
      </c>
      <c r="C159" s="439" t="s">
        <v>8668</v>
      </c>
      <c r="D159" s="439">
        <v>1213510.9120733</v>
      </c>
      <c r="E159" s="439">
        <v>792825.28068529</v>
      </c>
      <c r="F159" s="439">
        <v>420164.97286415996</v>
      </c>
      <c r="G159" s="439">
        <v>520.65852385000005</v>
      </c>
      <c r="H159" s="439">
        <v>0</v>
      </c>
      <c r="I159" s="439">
        <v>0</v>
      </c>
    </row>
    <row r="160" spans="1:9" outlineLevel="1">
      <c r="A160" s="441" t="s">
        <v>8306</v>
      </c>
      <c r="B160" s="758" t="s">
        <v>8669</v>
      </c>
      <c r="C160" s="439" t="s">
        <v>8670</v>
      </c>
      <c r="D160" s="439">
        <v>36848.822458010007</v>
      </c>
      <c r="E160" s="439">
        <v>29926.263842910001</v>
      </c>
      <c r="F160" s="439">
        <v>6864.4560241000008</v>
      </c>
      <c r="G160" s="439">
        <v>58.102590999999997</v>
      </c>
      <c r="H160" s="439">
        <v>0</v>
      </c>
      <c r="I160" s="439">
        <v>0</v>
      </c>
    </row>
    <row r="161" spans="1:9" s="416" customFormat="1">
      <c r="A161" s="416" t="s">
        <v>8307</v>
      </c>
      <c r="B161" s="758" t="s">
        <v>8671</v>
      </c>
      <c r="C161" s="444" t="s">
        <v>8672</v>
      </c>
      <c r="D161" s="444">
        <v>1195036.2410576399</v>
      </c>
      <c r="E161" s="444">
        <v>1124931.87932868</v>
      </c>
      <c r="F161" s="444">
        <v>70104.361728960008</v>
      </c>
      <c r="G161" s="444">
        <v>0</v>
      </c>
      <c r="H161" s="444">
        <v>0</v>
      </c>
      <c r="I161" s="444">
        <v>0</v>
      </c>
    </row>
    <row r="162" spans="1:9">
      <c r="A162" s="441" t="s">
        <v>8308</v>
      </c>
      <c r="B162" s="758" t="s">
        <v>8673</v>
      </c>
      <c r="C162" s="439" t="s">
        <v>8674</v>
      </c>
      <c r="D162" s="439">
        <v>1146247.9591166</v>
      </c>
      <c r="E162" s="439">
        <v>1117462.7875478601</v>
      </c>
      <c r="F162" s="439">
        <v>28785.171568740003</v>
      </c>
      <c r="G162" s="439">
        <v>0</v>
      </c>
      <c r="H162" s="439">
        <v>0</v>
      </c>
      <c r="I162" s="439">
        <v>0</v>
      </c>
    </row>
    <row r="163" spans="1:9">
      <c r="A163" s="441" t="s">
        <v>8309</v>
      </c>
      <c r="B163" s="758" t="s">
        <v>8675</v>
      </c>
      <c r="C163" s="439" t="s">
        <v>8676</v>
      </c>
      <c r="D163" s="439">
        <v>48788.281941039997</v>
      </c>
      <c r="E163" s="439">
        <v>7469.0917808199993</v>
      </c>
      <c r="F163" s="439">
        <v>41319.190160220001</v>
      </c>
      <c r="G163" s="439">
        <v>0</v>
      </c>
      <c r="H163" s="439">
        <v>0</v>
      </c>
      <c r="I163" s="439">
        <v>0</v>
      </c>
    </row>
    <row r="164" spans="1:9" s="416" customFormat="1">
      <c r="A164" s="416" t="s">
        <v>8310</v>
      </c>
      <c r="B164" s="758" t="s">
        <v>8677</v>
      </c>
      <c r="C164" s="444" t="s">
        <v>8678</v>
      </c>
      <c r="D164" s="444">
        <v>954545.71737114992</v>
      </c>
      <c r="E164" s="444">
        <v>1776096.3387625599</v>
      </c>
      <c r="F164" s="444">
        <v>353423.34640858998</v>
      </c>
      <c r="G164" s="444">
        <v>0</v>
      </c>
      <c r="H164" s="444">
        <v>0</v>
      </c>
      <c r="I164" s="444">
        <v>0</v>
      </c>
    </row>
    <row r="165" spans="1:9" outlineLevel="1">
      <c r="A165" s="441" t="s">
        <v>8311</v>
      </c>
      <c r="B165" s="758" t="s">
        <v>8679</v>
      </c>
      <c r="C165" s="439" t="s">
        <v>8680</v>
      </c>
      <c r="D165" s="439">
        <v>313202.8693486799</v>
      </c>
      <c r="E165" s="439">
        <v>1440455.6556007599</v>
      </c>
      <c r="F165" s="439">
        <v>47721.181547920001</v>
      </c>
      <c r="G165" s="439">
        <v>0</v>
      </c>
      <c r="H165" s="439">
        <v>0</v>
      </c>
      <c r="I165" s="439">
        <v>0</v>
      </c>
    </row>
    <row r="166" spans="1:9" outlineLevel="1">
      <c r="A166" s="441" t="s">
        <v>8312</v>
      </c>
      <c r="B166" s="758" t="s">
        <v>8681</v>
      </c>
      <c r="C166" s="439" t="s">
        <v>8682</v>
      </c>
      <c r="D166" s="439">
        <v>641342.84802247002</v>
      </c>
      <c r="E166" s="439">
        <v>335640.68316179997</v>
      </c>
      <c r="F166" s="439">
        <v>305702.16486066999</v>
      </c>
      <c r="G166" s="439">
        <v>0</v>
      </c>
      <c r="H166" s="439">
        <v>0</v>
      </c>
      <c r="I166" s="439">
        <v>0</v>
      </c>
    </row>
    <row r="167" spans="1:9" s="416" customFormat="1">
      <c r="A167" s="416" t="s">
        <v>8313</v>
      </c>
      <c r="B167" s="758" t="s">
        <v>8683</v>
      </c>
      <c r="C167" s="444" t="s">
        <v>8684</v>
      </c>
      <c r="D167" s="444">
        <v>10471825.701792758</v>
      </c>
      <c r="E167" s="444">
        <v>5241824.577586011</v>
      </c>
      <c r="F167" s="444">
        <v>1570039.0609575799</v>
      </c>
      <c r="G167" s="444">
        <v>1916580.10580017</v>
      </c>
      <c r="H167" s="444">
        <v>5094963.7215299997</v>
      </c>
      <c r="I167" s="444">
        <v>0</v>
      </c>
    </row>
    <row r="168" spans="1:9" s="431" customFormat="1">
      <c r="A168" s="431" t="s">
        <v>8314</v>
      </c>
      <c r="B168" s="758" t="s">
        <v>8685</v>
      </c>
      <c r="C168" s="432" t="s">
        <v>8686</v>
      </c>
      <c r="D168" s="432">
        <v>2251544.5332523296</v>
      </c>
      <c r="E168" s="432">
        <v>2179290.1278932104</v>
      </c>
      <c r="F168" s="432">
        <v>1507555.7280329498</v>
      </c>
      <c r="G168" s="432">
        <v>1916280.4414071699</v>
      </c>
      <c r="H168" s="432">
        <v>0</v>
      </c>
      <c r="I168" s="432">
        <v>0</v>
      </c>
    </row>
    <row r="169" spans="1:9" outlineLevel="1">
      <c r="A169" s="441" t="s">
        <v>8315</v>
      </c>
      <c r="B169" s="758" t="s">
        <v>8687</v>
      </c>
      <c r="C169" s="439" t="s">
        <v>8688</v>
      </c>
      <c r="D169" s="439">
        <v>2244233.3903514594</v>
      </c>
      <c r="E169" s="439">
        <v>2171978.9849923402</v>
      </c>
      <c r="F169" s="439">
        <v>1507555.7280329498</v>
      </c>
      <c r="G169" s="439">
        <v>1916280.4414071699</v>
      </c>
      <c r="H169" s="439">
        <v>0</v>
      </c>
      <c r="I169" s="439">
        <v>0</v>
      </c>
    </row>
    <row r="170" spans="1:9" outlineLevel="1">
      <c r="A170" s="441" t="s">
        <v>8316</v>
      </c>
      <c r="B170" s="758" t="s">
        <v>8689</v>
      </c>
      <c r="C170" s="439" t="s">
        <v>8690</v>
      </c>
      <c r="D170" s="439">
        <v>7311.1429008699997</v>
      </c>
      <c r="E170" s="439">
        <v>7311.1429008699997</v>
      </c>
      <c r="F170" s="439">
        <v>0</v>
      </c>
      <c r="G170" s="439">
        <v>0</v>
      </c>
      <c r="H170" s="439">
        <v>0</v>
      </c>
      <c r="I170" s="439">
        <v>0</v>
      </c>
    </row>
    <row r="171" spans="1:9" s="431" customFormat="1">
      <c r="A171" s="431" t="s">
        <v>8317</v>
      </c>
      <c r="B171" s="758" t="s">
        <v>8691</v>
      </c>
      <c r="C171" s="432" t="s">
        <v>8692</v>
      </c>
      <c r="D171" s="432">
        <v>8220281.1685404293</v>
      </c>
      <c r="E171" s="432">
        <v>3062534.4496928006</v>
      </c>
      <c r="F171" s="432">
        <v>62483.332924629998</v>
      </c>
      <c r="G171" s="432">
        <v>299.66439300000002</v>
      </c>
      <c r="H171" s="432">
        <v>5094963.7215299997</v>
      </c>
      <c r="I171" s="432">
        <v>0</v>
      </c>
    </row>
    <row r="172" spans="1:9">
      <c r="A172" s="441" t="s">
        <v>8318</v>
      </c>
      <c r="B172" s="758" t="s">
        <v>8693</v>
      </c>
      <c r="C172" s="439" t="s">
        <v>8694</v>
      </c>
      <c r="D172" s="439">
        <v>5129773.3854299998</v>
      </c>
      <c r="E172" s="439">
        <v>34809.6639</v>
      </c>
      <c r="F172" s="439">
        <v>0</v>
      </c>
      <c r="G172" s="439">
        <v>0</v>
      </c>
      <c r="H172" s="439">
        <v>5094963.7215299997</v>
      </c>
      <c r="I172" s="439">
        <v>0</v>
      </c>
    </row>
    <row r="173" spans="1:9">
      <c r="A173" s="441" t="s">
        <v>8319</v>
      </c>
      <c r="B173" s="758" t="s">
        <v>8695</v>
      </c>
      <c r="C173" s="439" t="s">
        <v>8696</v>
      </c>
      <c r="D173" s="439">
        <v>2305521.1873025401</v>
      </c>
      <c r="E173" s="439">
        <v>2299000.4266555402</v>
      </c>
      <c r="F173" s="439">
        <v>6520.7606470000001</v>
      </c>
      <c r="G173" s="439">
        <v>0</v>
      </c>
      <c r="H173" s="439">
        <v>0</v>
      </c>
      <c r="I173" s="439">
        <v>0</v>
      </c>
    </row>
    <row r="174" spans="1:9">
      <c r="A174" s="441" t="s">
        <v>8320</v>
      </c>
      <c r="B174" s="758" t="s">
        <v>8697</v>
      </c>
      <c r="C174" s="439" t="s">
        <v>8698</v>
      </c>
      <c r="D174" s="439">
        <v>16248.335702319999</v>
      </c>
      <c r="E174" s="439">
        <v>10606.935442209999</v>
      </c>
      <c r="F174" s="439">
        <v>5543.3031601099992</v>
      </c>
      <c r="G174" s="439">
        <v>98.097099999999998</v>
      </c>
      <c r="H174" s="439">
        <v>0</v>
      </c>
      <c r="I174" s="439">
        <v>0</v>
      </c>
    </row>
    <row r="175" spans="1:9">
      <c r="A175" s="441" t="s">
        <v>8321</v>
      </c>
      <c r="B175" s="758" t="s">
        <v>8699</v>
      </c>
      <c r="C175" s="439" t="s">
        <v>8700</v>
      </c>
      <c r="D175" s="439">
        <v>327611.73530998995</v>
      </c>
      <c r="E175" s="439">
        <v>322615.52318805997</v>
      </c>
      <c r="F175" s="439">
        <v>4996.2121219300006</v>
      </c>
      <c r="G175" s="439">
        <v>0</v>
      </c>
      <c r="H175" s="439">
        <v>0</v>
      </c>
      <c r="I175" s="439">
        <v>0</v>
      </c>
    </row>
    <row r="176" spans="1:9">
      <c r="A176" s="441" t="s">
        <v>8322</v>
      </c>
      <c r="B176" s="758" t="s">
        <v>8701</v>
      </c>
      <c r="C176" s="439" t="s">
        <v>8702</v>
      </c>
      <c r="D176" s="439">
        <v>0</v>
      </c>
      <c r="E176" s="439">
        <v>0</v>
      </c>
      <c r="F176" s="439">
        <v>0</v>
      </c>
      <c r="G176" s="439">
        <v>0</v>
      </c>
      <c r="H176" s="439">
        <v>0</v>
      </c>
      <c r="I176" s="439">
        <v>0</v>
      </c>
    </row>
    <row r="177" spans="1:9">
      <c r="A177" s="441" t="s">
        <v>8323</v>
      </c>
      <c r="B177" s="758" t="s">
        <v>8703</v>
      </c>
      <c r="C177" s="439" t="s">
        <v>8704</v>
      </c>
      <c r="D177" s="439">
        <v>190238.20195449001</v>
      </c>
      <c r="E177" s="439">
        <v>180962.45303585002</v>
      </c>
      <c r="F177" s="439">
        <v>9074.1816256399998</v>
      </c>
      <c r="G177" s="439">
        <v>201.56729300000001</v>
      </c>
      <c r="H177" s="439">
        <v>0</v>
      </c>
      <c r="I177" s="439">
        <v>0</v>
      </c>
    </row>
    <row r="178" spans="1:9">
      <c r="A178" s="441" t="s">
        <v>8324</v>
      </c>
      <c r="B178" s="758" t="s">
        <v>8705</v>
      </c>
      <c r="C178" s="439" t="s">
        <v>8706</v>
      </c>
      <c r="D178" s="439">
        <v>208867.61375504002</v>
      </c>
      <c r="E178" s="439">
        <v>190878.13171794001</v>
      </c>
      <c r="F178" s="439">
        <v>17989.482037099999</v>
      </c>
      <c r="G178" s="439">
        <v>0</v>
      </c>
      <c r="H178" s="439">
        <v>0</v>
      </c>
      <c r="I178" s="439">
        <v>0</v>
      </c>
    </row>
    <row r="179" spans="1:9">
      <c r="A179" s="441" t="s">
        <v>8325</v>
      </c>
      <c r="B179" s="758" t="s">
        <v>8707</v>
      </c>
      <c r="C179" s="439" t="s">
        <v>8708</v>
      </c>
      <c r="D179" s="439">
        <v>42020.709086050003</v>
      </c>
      <c r="E179" s="439">
        <v>23661.3157532</v>
      </c>
      <c r="F179" s="439">
        <v>18359.393332849999</v>
      </c>
      <c r="G179" s="439">
        <v>0</v>
      </c>
      <c r="H179" s="439">
        <v>0</v>
      </c>
      <c r="I179" s="439">
        <v>0</v>
      </c>
    </row>
    <row r="180" spans="1:9" s="447" customFormat="1">
      <c r="A180" s="447" t="s">
        <v>8326</v>
      </c>
      <c r="B180" s="758" t="s">
        <v>8709</v>
      </c>
      <c r="C180" s="448" t="s">
        <v>8710</v>
      </c>
      <c r="D180" s="448">
        <v>7924167.6435476309</v>
      </c>
      <c r="E180" s="448">
        <v>5035636.9009596007</v>
      </c>
      <c r="F180" s="448">
        <v>2888530.7425880302</v>
      </c>
      <c r="G180" s="448">
        <v>0</v>
      </c>
      <c r="H180" s="448">
        <v>0</v>
      </c>
      <c r="I180" s="448">
        <v>0</v>
      </c>
    </row>
    <row r="181" spans="1:9" s="449" customFormat="1">
      <c r="A181" s="449" t="s">
        <v>8327</v>
      </c>
      <c r="B181" s="758" t="s">
        <v>8711</v>
      </c>
      <c r="C181" s="450" t="s">
        <v>8712</v>
      </c>
      <c r="D181" s="450">
        <v>5383508.1247851904</v>
      </c>
      <c r="E181" s="450">
        <v>4111650.0576281804</v>
      </c>
      <c r="F181" s="450">
        <v>1271858.0671570101</v>
      </c>
      <c r="G181" s="450">
        <v>0</v>
      </c>
      <c r="H181" s="450">
        <v>0</v>
      </c>
      <c r="I181" s="450">
        <v>0</v>
      </c>
    </row>
    <row r="182" spans="1:9" s="449" customFormat="1">
      <c r="A182" s="449" t="s">
        <v>8328</v>
      </c>
      <c r="B182" s="758" t="s">
        <v>8713</v>
      </c>
      <c r="C182" s="450" t="s">
        <v>8714</v>
      </c>
      <c r="D182" s="450">
        <v>304130.32941511</v>
      </c>
      <c r="E182" s="450">
        <v>77454.821970919991</v>
      </c>
      <c r="F182" s="450">
        <v>226675.50744419001</v>
      </c>
      <c r="G182" s="450">
        <v>0</v>
      </c>
      <c r="H182" s="450">
        <v>0</v>
      </c>
      <c r="I182" s="450">
        <v>0</v>
      </c>
    </row>
    <row r="183" spans="1:9" s="449" customFormat="1">
      <c r="A183" s="449" t="s">
        <v>8329</v>
      </c>
      <c r="B183" s="758" t="s">
        <v>8715</v>
      </c>
      <c r="C183" s="450" t="s">
        <v>8716</v>
      </c>
      <c r="D183" s="450">
        <v>779381.28534929012</v>
      </c>
      <c r="E183" s="450">
        <v>656818.88229356008</v>
      </c>
      <c r="F183" s="450">
        <v>122562.40305573</v>
      </c>
      <c r="G183" s="450">
        <v>0</v>
      </c>
      <c r="H183" s="450">
        <v>0</v>
      </c>
      <c r="I183" s="450">
        <v>0</v>
      </c>
    </row>
    <row r="184" spans="1:9" s="449" customFormat="1">
      <c r="A184" s="449" t="s">
        <v>8330</v>
      </c>
      <c r="B184" s="758" t="s">
        <v>8717</v>
      </c>
      <c r="C184" s="450" t="s">
        <v>8718</v>
      </c>
      <c r="D184" s="450">
        <v>1446768.6991599402</v>
      </c>
      <c r="E184" s="450">
        <v>179333.93422883999</v>
      </c>
      <c r="F184" s="450">
        <v>1267434.7649311002</v>
      </c>
      <c r="G184" s="450">
        <v>0</v>
      </c>
      <c r="H184" s="450">
        <v>0</v>
      </c>
      <c r="I184" s="450">
        <v>0</v>
      </c>
    </row>
    <row r="185" spans="1:9" s="449" customFormat="1">
      <c r="A185" s="449" t="s">
        <v>8331</v>
      </c>
      <c r="B185" s="758" t="s">
        <v>8719</v>
      </c>
      <c r="C185" s="450" t="s">
        <v>8720</v>
      </c>
      <c r="D185" s="450">
        <v>10379.2048381</v>
      </c>
      <c r="E185" s="450">
        <v>10379.2048381</v>
      </c>
      <c r="F185" s="450">
        <v>0</v>
      </c>
      <c r="G185" s="450">
        <v>0</v>
      </c>
      <c r="H185" s="450">
        <v>0</v>
      </c>
      <c r="I185" s="450">
        <v>0</v>
      </c>
    </row>
    <row r="186" spans="1:9" s="447" customFormat="1">
      <c r="A186" s="447" t="s">
        <v>8332</v>
      </c>
      <c r="B186" s="758" t="s">
        <v>8721</v>
      </c>
      <c r="C186" s="448" t="s">
        <v>8722</v>
      </c>
      <c r="D186" s="448">
        <v>374394.92853465001</v>
      </c>
      <c r="E186" s="448">
        <v>259220.05917277999</v>
      </c>
      <c r="F186" s="448">
        <v>122098.21252902001</v>
      </c>
      <c r="G186" s="448">
        <v>-4423.3479671499999</v>
      </c>
      <c r="H186" s="448">
        <v>-2499.9952000000003</v>
      </c>
      <c r="I186" s="448">
        <v>0</v>
      </c>
    </row>
    <row r="187" spans="1:9">
      <c r="A187" s="441" t="s">
        <v>8333</v>
      </c>
      <c r="B187" s="758" t="s">
        <v>8723</v>
      </c>
      <c r="C187" s="439" t="s">
        <v>8724</v>
      </c>
      <c r="D187" s="439">
        <v>-96152.392050399983</v>
      </c>
      <c r="E187" s="439">
        <v>-211327.26141226999</v>
      </c>
      <c r="F187" s="439">
        <v>122098.21252902001</v>
      </c>
      <c r="G187" s="439">
        <v>-4423.3479671499999</v>
      </c>
      <c r="H187" s="439">
        <v>-2499.9952000000003</v>
      </c>
      <c r="I187" s="439">
        <v>0</v>
      </c>
    </row>
    <row r="188" spans="1:9" ht="15.75" thickBot="1">
      <c r="A188" s="441" t="s">
        <v>8334</v>
      </c>
      <c r="B188" s="758" t="s">
        <v>8725</v>
      </c>
      <c r="C188" s="451" t="s">
        <v>8726</v>
      </c>
      <c r="D188" s="451">
        <v>470547.32058504998</v>
      </c>
      <c r="E188" s="451">
        <v>470547.32058504998</v>
      </c>
      <c r="F188" s="451">
        <v>0</v>
      </c>
      <c r="G188" s="451">
        <v>0</v>
      </c>
      <c r="H188" s="451">
        <v>0</v>
      </c>
      <c r="I188" s="451">
        <v>0</v>
      </c>
    </row>
    <row r="189" spans="1:9" s="413" customFormat="1" ht="15.75" thickTop="1">
      <c r="A189" s="413" t="s">
        <v>8335</v>
      </c>
      <c r="B189" s="758" t="s">
        <v>8727</v>
      </c>
      <c r="C189" s="412" t="s">
        <v>8728</v>
      </c>
      <c r="D189" s="412">
        <v>-776199.16075176373</v>
      </c>
      <c r="E189" s="412">
        <v>-1133110.1425667815</v>
      </c>
      <c r="F189" s="412">
        <v>-120820.65639682207</v>
      </c>
      <c r="G189" s="412">
        <v>-1251.8252422199585</v>
      </c>
      <c r="H189" s="412">
        <v>478983.4634540556</v>
      </c>
      <c r="I189" s="412">
        <v>0</v>
      </c>
    </row>
    <row r="190" spans="1:9" s="427" customFormat="1">
      <c r="A190" s="427" t="s">
        <v>8336</v>
      </c>
      <c r="B190" s="758" t="s">
        <v>8729</v>
      </c>
      <c r="C190" s="428" t="s">
        <v>8730</v>
      </c>
      <c r="D190" s="428">
        <v>776199.16075176373</v>
      </c>
      <c r="E190" s="428">
        <v>1133110.1425667815</v>
      </c>
      <c r="F190" s="428">
        <v>120820.65639682207</v>
      </c>
      <c r="G190" s="428">
        <v>1251.8252422199585</v>
      </c>
      <c r="H190" s="428">
        <v>-478983.4634540556</v>
      </c>
      <c r="I190" s="428">
        <v>0</v>
      </c>
    </row>
    <row r="191" spans="1:9" s="416" customFormat="1" outlineLevel="1">
      <c r="A191" s="416" t="s">
        <v>8337</v>
      </c>
      <c r="B191" s="758" t="s">
        <v>8731</v>
      </c>
      <c r="C191" s="444" t="s">
        <v>8732</v>
      </c>
      <c r="D191" s="444">
        <v>-1480839.2909282362</v>
      </c>
      <c r="E191" s="444">
        <v>1089210.5938167814</v>
      </c>
      <c r="F191" s="444">
        <v>-2092318.2465331778</v>
      </c>
      <c r="G191" s="444">
        <v>1251.8252422199585</v>
      </c>
      <c r="H191" s="444">
        <v>-478983.4634540556</v>
      </c>
      <c r="I191" s="444">
        <v>0</v>
      </c>
    </row>
    <row r="192" spans="1:9" s="416" customFormat="1" outlineLevel="1">
      <c r="A192" s="416" t="s">
        <v>8338</v>
      </c>
      <c r="B192" s="758" t="s">
        <v>8733</v>
      </c>
      <c r="C192" s="444" t="s">
        <v>8734</v>
      </c>
      <c r="D192" s="444">
        <v>1465049.96685</v>
      </c>
      <c r="E192" s="444">
        <v>-747479</v>
      </c>
      <c r="F192" s="444">
        <v>2212528.96685</v>
      </c>
      <c r="G192" s="444">
        <v>0</v>
      </c>
      <c r="H192" s="444">
        <v>0</v>
      </c>
      <c r="I192" s="444">
        <v>0</v>
      </c>
    </row>
    <row r="193" spans="1:9" s="452" customFormat="1" outlineLevel="1">
      <c r="A193" s="452" t="s">
        <v>8339</v>
      </c>
      <c r="B193" s="758" t="s">
        <v>8735</v>
      </c>
      <c r="C193" s="454" t="s">
        <v>8736</v>
      </c>
      <c r="D193" s="454">
        <v>1465049.96685</v>
      </c>
      <c r="E193" s="454">
        <v>-747479</v>
      </c>
      <c r="F193" s="454">
        <v>2212528.96685</v>
      </c>
      <c r="G193" s="454">
        <v>0</v>
      </c>
      <c r="H193" s="454">
        <v>0</v>
      </c>
      <c r="I193" s="454">
        <v>0</v>
      </c>
    </row>
    <row r="194" spans="1:9" s="453" customFormat="1" outlineLevel="1">
      <c r="A194" s="453" t="s">
        <v>8340</v>
      </c>
      <c r="B194" s="758" t="s">
        <v>8737</v>
      </c>
      <c r="C194" s="455" t="s">
        <v>8738</v>
      </c>
      <c r="D194" s="455">
        <v>662500</v>
      </c>
      <c r="E194" s="455">
        <v>162500</v>
      </c>
      <c r="F194" s="455">
        <v>500000</v>
      </c>
      <c r="G194" s="455">
        <v>0</v>
      </c>
      <c r="H194" s="455">
        <v>0</v>
      </c>
      <c r="I194" s="455">
        <v>0</v>
      </c>
    </row>
    <row r="195" spans="1:9" outlineLevel="1">
      <c r="A195" s="441" t="s">
        <v>8341</v>
      </c>
      <c r="B195" s="758" t="s">
        <v>8739</v>
      </c>
      <c r="C195" s="439" t="s">
        <v>8740</v>
      </c>
      <c r="D195" s="439">
        <v>800000</v>
      </c>
      <c r="E195" s="439">
        <v>300000</v>
      </c>
      <c r="F195" s="439">
        <v>500000</v>
      </c>
      <c r="G195" s="439">
        <v>0</v>
      </c>
      <c r="H195" s="439">
        <v>0</v>
      </c>
      <c r="I195" s="439">
        <v>0</v>
      </c>
    </row>
    <row r="196" spans="1:9" outlineLevel="1">
      <c r="A196" s="441" t="s">
        <v>8342</v>
      </c>
      <c r="B196" s="758" t="s">
        <v>8741</v>
      </c>
      <c r="C196" s="439" t="s">
        <v>8742</v>
      </c>
      <c r="D196" s="439">
        <v>-137500</v>
      </c>
      <c r="E196" s="439">
        <v>-137500</v>
      </c>
      <c r="F196" s="439">
        <v>0</v>
      </c>
      <c r="G196" s="439">
        <v>0</v>
      </c>
      <c r="H196" s="439">
        <v>0</v>
      </c>
      <c r="I196" s="439">
        <v>0</v>
      </c>
    </row>
    <row r="197" spans="1:9" s="453" customFormat="1" outlineLevel="1">
      <c r="A197" s="453" t="s">
        <v>8343</v>
      </c>
      <c r="B197" s="758" t="s">
        <v>8743</v>
      </c>
      <c r="C197" s="455" t="s">
        <v>8744</v>
      </c>
      <c r="D197" s="455">
        <v>802549.96684999997</v>
      </c>
      <c r="E197" s="455">
        <v>-909979</v>
      </c>
      <c r="F197" s="455">
        <v>1712528.96685</v>
      </c>
      <c r="G197" s="455">
        <v>0</v>
      </c>
      <c r="H197" s="455">
        <v>0</v>
      </c>
      <c r="I197" s="455">
        <v>0</v>
      </c>
    </row>
    <row r="198" spans="1:9" s="453" customFormat="1" outlineLevel="1">
      <c r="A198" s="453" t="s">
        <v>8344</v>
      </c>
      <c r="B198" s="758" t="s">
        <v>8745</v>
      </c>
      <c r="C198" s="439" t="s">
        <v>8740</v>
      </c>
      <c r="D198" s="439">
        <v>1712528.96685</v>
      </c>
      <c r="E198" s="439">
        <v>0</v>
      </c>
      <c r="F198" s="439">
        <v>1712528.96685</v>
      </c>
      <c r="G198" s="439">
        <v>0</v>
      </c>
      <c r="H198" s="439">
        <v>0</v>
      </c>
      <c r="I198" s="439">
        <v>0</v>
      </c>
    </row>
    <row r="199" spans="1:9" outlineLevel="1">
      <c r="A199" s="441" t="s">
        <v>8345</v>
      </c>
      <c r="B199" s="758" t="s">
        <v>8746</v>
      </c>
      <c r="C199" s="439" t="s">
        <v>8742</v>
      </c>
      <c r="D199" s="439">
        <v>-909979</v>
      </c>
      <c r="E199" s="439">
        <v>-909979</v>
      </c>
      <c r="F199" s="439">
        <v>0</v>
      </c>
      <c r="G199" s="439">
        <v>0</v>
      </c>
      <c r="H199" s="439">
        <v>0</v>
      </c>
      <c r="I199" s="439">
        <v>0</v>
      </c>
    </row>
    <row r="200" spans="1:9" s="452" customFormat="1" outlineLevel="1">
      <c r="A200" s="452" t="s">
        <v>8346</v>
      </c>
      <c r="B200" s="758" t="s">
        <v>8747</v>
      </c>
      <c r="C200" s="454" t="s">
        <v>8748</v>
      </c>
      <c r="D200" s="454">
        <v>0</v>
      </c>
      <c r="E200" s="454">
        <v>0</v>
      </c>
      <c r="F200" s="454">
        <v>0</v>
      </c>
      <c r="G200" s="454">
        <v>0</v>
      </c>
      <c r="H200" s="454">
        <v>0</v>
      </c>
      <c r="I200" s="454">
        <v>0</v>
      </c>
    </row>
    <row r="201" spans="1:9" s="453" customFormat="1" outlineLevel="1">
      <c r="A201" s="453" t="s">
        <v>8347</v>
      </c>
      <c r="B201" s="758" t="s">
        <v>8749</v>
      </c>
      <c r="C201" s="455" t="s">
        <v>8738</v>
      </c>
      <c r="D201" s="455">
        <v>0</v>
      </c>
      <c r="E201" s="455">
        <v>0</v>
      </c>
      <c r="F201" s="455">
        <v>0</v>
      </c>
      <c r="G201" s="455">
        <v>0</v>
      </c>
      <c r="H201" s="455">
        <v>0</v>
      </c>
      <c r="I201" s="455">
        <v>0</v>
      </c>
    </row>
    <row r="202" spans="1:9" outlineLevel="2">
      <c r="A202" s="441" t="s">
        <v>8348</v>
      </c>
      <c r="B202" s="758" t="s">
        <v>8750</v>
      </c>
      <c r="C202" s="439" t="s">
        <v>8740</v>
      </c>
      <c r="D202" s="439">
        <v>0</v>
      </c>
      <c r="E202" s="439">
        <v>0</v>
      </c>
      <c r="F202" s="439">
        <v>0</v>
      </c>
      <c r="G202" s="439">
        <v>0</v>
      </c>
      <c r="H202" s="439">
        <v>0</v>
      </c>
      <c r="I202" s="439">
        <v>0</v>
      </c>
    </row>
    <row r="203" spans="1:9" outlineLevel="2">
      <c r="A203" s="441" t="s">
        <v>8349</v>
      </c>
      <c r="B203" s="758" t="s">
        <v>8751</v>
      </c>
      <c r="C203" s="439" t="s">
        <v>8742</v>
      </c>
      <c r="D203" s="439">
        <v>0</v>
      </c>
      <c r="E203" s="439">
        <v>0</v>
      </c>
      <c r="F203" s="439">
        <v>0</v>
      </c>
      <c r="G203" s="439">
        <v>0</v>
      </c>
      <c r="H203" s="439">
        <v>0</v>
      </c>
      <c r="I203" s="439">
        <v>0</v>
      </c>
    </row>
    <row r="204" spans="1:9" s="416" customFormat="1" outlineLevel="1">
      <c r="A204" s="416" t="s">
        <v>8350</v>
      </c>
      <c r="B204" s="758" t="s">
        <v>8752</v>
      </c>
      <c r="C204" s="444" t="s">
        <v>8753</v>
      </c>
      <c r="D204" s="444">
        <v>791152.05300000007</v>
      </c>
      <c r="E204" s="444">
        <v>791152.05300000007</v>
      </c>
      <c r="F204" s="444">
        <v>0</v>
      </c>
      <c r="G204" s="444">
        <v>0</v>
      </c>
      <c r="H204" s="444">
        <v>0</v>
      </c>
      <c r="I204" s="444">
        <v>0</v>
      </c>
    </row>
    <row r="205" spans="1:9" s="456" customFormat="1" outlineLevel="1">
      <c r="A205" s="456" t="s">
        <v>8351</v>
      </c>
      <c r="B205" s="758" t="s">
        <v>8754</v>
      </c>
      <c r="C205" s="457" t="s">
        <v>8755</v>
      </c>
      <c r="D205" s="457">
        <v>0</v>
      </c>
      <c r="E205" s="457">
        <v>0</v>
      </c>
      <c r="F205" s="457">
        <v>0</v>
      </c>
      <c r="G205" s="457">
        <v>0</v>
      </c>
      <c r="H205" s="457">
        <v>0</v>
      </c>
      <c r="I205" s="457">
        <v>0</v>
      </c>
    </row>
    <row r="206" spans="1:9" s="453" customFormat="1" outlineLevel="1">
      <c r="A206" s="453" t="s">
        <v>8352</v>
      </c>
      <c r="B206" s="758" t="s">
        <v>8756</v>
      </c>
      <c r="C206" s="455" t="s">
        <v>8757</v>
      </c>
      <c r="D206" s="455">
        <v>0</v>
      </c>
      <c r="E206" s="455">
        <v>0</v>
      </c>
      <c r="F206" s="455">
        <v>0</v>
      </c>
      <c r="G206" s="455">
        <v>0</v>
      </c>
      <c r="H206" s="455">
        <v>0</v>
      </c>
      <c r="I206" s="455">
        <v>0</v>
      </c>
    </row>
    <row r="207" spans="1:9" outlineLevel="2">
      <c r="A207" s="441" t="s">
        <v>8353</v>
      </c>
      <c r="B207" s="758" t="s">
        <v>8758</v>
      </c>
      <c r="C207" s="439" t="s">
        <v>8740</v>
      </c>
      <c r="D207" s="439">
        <v>0</v>
      </c>
      <c r="E207" s="439">
        <v>0</v>
      </c>
      <c r="F207" s="439">
        <v>0</v>
      </c>
      <c r="G207" s="439">
        <v>0</v>
      </c>
      <c r="H207" s="439">
        <v>0</v>
      </c>
      <c r="I207" s="439">
        <v>0</v>
      </c>
    </row>
    <row r="208" spans="1:9" outlineLevel="2">
      <c r="A208" s="441" t="s">
        <v>8354</v>
      </c>
      <c r="B208" s="758" t="s">
        <v>8759</v>
      </c>
      <c r="C208" s="439" t="s">
        <v>8742</v>
      </c>
      <c r="D208" s="439">
        <v>0</v>
      </c>
      <c r="E208" s="439">
        <v>0</v>
      </c>
      <c r="F208" s="439">
        <v>0</v>
      </c>
      <c r="G208" s="439">
        <v>0</v>
      </c>
      <c r="H208" s="439">
        <v>0</v>
      </c>
      <c r="I208" s="439">
        <v>0</v>
      </c>
    </row>
    <row r="209" spans="1:9" outlineLevel="2">
      <c r="A209" s="441" t="s">
        <v>8355</v>
      </c>
      <c r="B209" s="758" t="s">
        <v>8760</v>
      </c>
      <c r="C209" s="439" t="s">
        <v>8761</v>
      </c>
      <c r="D209" s="439">
        <v>0</v>
      </c>
      <c r="E209" s="439">
        <v>0</v>
      </c>
      <c r="F209" s="439">
        <v>0</v>
      </c>
      <c r="G209" s="439">
        <v>0</v>
      </c>
      <c r="H209" s="439">
        <v>0</v>
      </c>
      <c r="I209" s="439">
        <v>0</v>
      </c>
    </row>
    <row r="210" spans="1:9" outlineLevel="2">
      <c r="A210" s="441" t="s">
        <v>8356</v>
      </c>
      <c r="B210" s="758" t="s">
        <v>8762</v>
      </c>
      <c r="C210" s="439" t="s">
        <v>8763</v>
      </c>
      <c r="D210" s="439">
        <v>0</v>
      </c>
      <c r="E210" s="439">
        <v>0</v>
      </c>
      <c r="F210" s="439">
        <v>0</v>
      </c>
      <c r="G210" s="439">
        <v>0</v>
      </c>
      <c r="H210" s="439">
        <v>0</v>
      </c>
      <c r="I210" s="439">
        <v>0</v>
      </c>
    </row>
    <row r="211" spans="1:9" s="456" customFormat="1" outlineLevel="1">
      <c r="A211" s="456" t="s">
        <v>8357</v>
      </c>
      <c r="B211" s="758" t="s">
        <v>8764</v>
      </c>
      <c r="C211" s="457" t="s">
        <v>8765</v>
      </c>
      <c r="D211" s="457">
        <v>791152.05300000007</v>
      </c>
      <c r="E211" s="457">
        <v>791152.05300000007</v>
      </c>
      <c r="F211" s="457">
        <v>0</v>
      </c>
      <c r="G211" s="457">
        <v>0</v>
      </c>
      <c r="H211" s="457">
        <v>0</v>
      </c>
      <c r="I211" s="457">
        <v>0</v>
      </c>
    </row>
    <row r="212" spans="1:9" s="453" customFormat="1" outlineLevel="1">
      <c r="A212" s="453" t="s">
        <v>8358</v>
      </c>
      <c r="B212" s="758" t="s">
        <v>8766</v>
      </c>
      <c r="C212" s="455" t="s">
        <v>8767</v>
      </c>
      <c r="D212" s="455">
        <v>791152.05300000007</v>
      </c>
      <c r="E212" s="455">
        <v>791152.05300000007</v>
      </c>
      <c r="F212" s="455">
        <v>0</v>
      </c>
      <c r="G212" s="455">
        <v>0</v>
      </c>
      <c r="H212" s="455">
        <v>0</v>
      </c>
      <c r="I212" s="455">
        <v>0</v>
      </c>
    </row>
    <row r="213" spans="1:9" outlineLevel="1">
      <c r="A213" s="441" t="s">
        <v>8359</v>
      </c>
      <c r="B213" s="758" t="s">
        <v>8768</v>
      </c>
      <c r="C213" s="439" t="s">
        <v>8769</v>
      </c>
      <c r="D213" s="439">
        <v>2024088</v>
      </c>
      <c r="E213" s="439">
        <v>2024088</v>
      </c>
      <c r="F213" s="439">
        <v>0</v>
      </c>
      <c r="G213" s="439">
        <v>0</v>
      </c>
      <c r="H213" s="439">
        <v>0</v>
      </c>
      <c r="I213" s="439">
        <v>0</v>
      </c>
    </row>
    <row r="214" spans="1:9" outlineLevel="1">
      <c r="A214" s="441" t="s">
        <v>8360</v>
      </c>
      <c r="B214" s="758" t="s">
        <v>8770</v>
      </c>
      <c r="C214" s="439" t="s">
        <v>8742</v>
      </c>
      <c r="D214" s="439">
        <v>-1232935.9469999999</v>
      </c>
      <c r="E214" s="439">
        <v>-1232935.9469999999</v>
      </c>
      <c r="F214" s="439">
        <v>0</v>
      </c>
      <c r="G214" s="439">
        <v>0</v>
      </c>
      <c r="H214" s="439">
        <v>0</v>
      </c>
      <c r="I214" s="439">
        <v>0</v>
      </c>
    </row>
    <row r="215" spans="1:9" s="453" customFormat="1" outlineLevel="1">
      <c r="A215" s="453" t="s">
        <v>8361</v>
      </c>
      <c r="B215" s="758" t="s">
        <v>8771</v>
      </c>
      <c r="C215" s="455" t="s">
        <v>8772</v>
      </c>
      <c r="D215" s="455">
        <v>0</v>
      </c>
      <c r="E215" s="455">
        <v>0</v>
      </c>
      <c r="F215" s="455">
        <v>0</v>
      </c>
      <c r="G215" s="455">
        <v>0</v>
      </c>
      <c r="H215" s="455">
        <v>0</v>
      </c>
      <c r="I215" s="455">
        <v>0</v>
      </c>
    </row>
    <row r="216" spans="1:9" outlineLevel="1">
      <c r="A216" s="441" t="s">
        <v>8362</v>
      </c>
      <c r="B216" s="758" t="s">
        <v>8773</v>
      </c>
      <c r="C216" s="439" t="s">
        <v>8769</v>
      </c>
      <c r="D216" s="439">
        <v>0</v>
      </c>
      <c r="E216" s="439">
        <v>0</v>
      </c>
      <c r="F216" s="439">
        <v>0</v>
      </c>
      <c r="G216" s="439">
        <v>0</v>
      </c>
      <c r="H216" s="439">
        <v>0</v>
      </c>
      <c r="I216" s="439">
        <v>0</v>
      </c>
    </row>
    <row r="217" spans="1:9" outlineLevel="1">
      <c r="A217" s="441" t="s">
        <v>8363</v>
      </c>
      <c r="B217" s="758" t="s">
        <v>8774</v>
      </c>
      <c r="C217" s="439" t="s">
        <v>8742</v>
      </c>
      <c r="D217" s="439">
        <v>0</v>
      </c>
      <c r="E217" s="439">
        <v>0</v>
      </c>
      <c r="F217" s="439">
        <v>0</v>
      </c>
      <c r="G217" s="439">
        <v>0</v>
      </c>
      <c r="H217" s="439">
        <v>0</v>
      </c>
      <c r="I217" s="439">
        <v>0</v>
      </c>
    </row>
    <row r="218" spans="1:9" outlineLevel="1">
      <c r="A218" s="441" t="s">
        <v>8364</v>
      </c>
      <c r="B218" s="758" t="s">
        <v>8775</v>
      </c>
      <c r="C218" s="439" t="s">
        <v>8776</v>
      </c>
      <c r="D218" s="439">
        <v>0</v>
      </c>
      <c r="E218" s="439">
        <v>0</v>
      </c>
      <c r="F218" s="439">
        <v>0</v>
      </c>
      <c r="G218" s="439">
        <v>0</v>
      </c>
      <c r="H218" s="439">
        <v>0</v>
      </c>
      <c r="I218" s="439">
        <v>0</v>
      </c>
    </row>
    <row r="219" spans="1:9" outlineLevel="1">
      <c r="A219" s="441" t="s">
        <v>8365</v>
      </c>
      <c r="B219" s="758" t="s">
        <v>8777</v>
      </c>
      <c r="C219" s="439" t="s">
        <v>8778</v>
      </c>
      <c r="D219" s="439">
        <v>0</v>
      </c>
      <c r="E219" s="439">
        <v>0</v>
      </c>
      <c r="F219" s="439">
        <v>0</v>
      </c>
      <c r="G219" s="439">
        <v>0</v>
      </c>
      <c r="H219" s="439">
        <v>0</v>
      </c>
      <c r="I219" s="439">
        <v>0</v>
      </c>
    </row>
    <row r="220" spans="1:9" outlineLevel="1">
      <c r="A220" s="441" t="s">
        <v>8366</v>
      </c>
      <c r="B220" s="758" t="s">
        <v>8779</v>
      </c>
      <c r="C220" s="439" t="s">
        <v>8780</v>
      </c>
      <c r="D220" s="439">
        <v>0</v>
      </c>
      <c r="E220" s="439">
        <v>0</v>
      </c>
      <c r="F220" s="439">
        <v>0</v>
      </c>
      <c r="G220" s="439">
        <v>0</v>
      </c>
      <c r="H220" s="439">
        <v>0</v>
      </c>
      <c r="I220" s="439">
        <v>0</v>
      </c>
    </row>
    <row r="221" spans="1:9" ht="15.75" outlineLevel="1" thickBot="1">
      <c r="A221" s="441" t="s">
        <v>8367</v>
      </c>
      <c r="B221" s="758" t="s">
        <v>8781</v>
      </c>
      <c r="C221" s="451" t="s">
        <v>8782</v>
      </c>
      <c r="D221" s="451">
        <v>836.43182999999999</v>
      </c>
      <c r="E221" s="451">
        <v>226.49574999999999</v>
      </c>
      <c r="F221" s="451">
        <v>609.93607999999995</v>
      </c>
      <c r="G221" s="451">
        <v>0</v>
      </c>
      <c r="H221" s="451">
        <v>0</v>
      </c>
      <c r="I221" s="451">
        <v>0</v>
      </c>
    </row>
    <row r="222" spans="1:9" ht="15.75" thickTop="1">
      <c r="D222" s="439"/>
      <c r="E222" s="763"/>
      <c r="I222" s="763"/>
    </row>
    <row r="223" spans="1:9">
      <c r="D223" s="458"/>
      <c r="E223" s="460"/>
      <c r="I223" s="460"/>
    </row>
    <row r="224" spans="1:9">
      <c r="E224" s="763"/>
      <c r="I224" s="763"/>
    </row>
    <row r="225" spans="3:9">
      <c r="C225" s="459" t="s">
        <v>983</v>
      </c>
      <c r="D225" s="764">
        <v>4.1909515857696533E-9</v>
      </c>
    </row>
    <row r="226" spans="3:9">
      <c r="C226" s="459" t="s">
        <v>984</v>
      </c>
      <c r="D226" s="764">
        <v>-5071524.0629590275</v>
      </c>
      <c r="E226" s="765"/>
      <c r="I226" s="765"/>
    </row>
    <row r="227" spans="3:9">
      <c r="C227" s="459" t="s">
        <v>985</v>
      </c>
      <c r="D227" s="764">
        <v>-5071524.062959021</v>
      </c>
      <c r="E227" s="440"/>
      <c r="I227" s="440"/>
    </row>
    <row r="228" spans="3:9">
      <c r="C228" s="459"/>
    </row>
    <row r="229" spans="3:9">
      <c r="D229" s="460"/>
    </row>
    <row r="230" spans="3:9">
      <c r="D230" s="763"/>
    </row>
    <row r="231" spans="3:9">
      <c r="C231" s="763"/>
    </row>
    <row r="232" spans="3:9">
      <c r="C232" s="766"/>
    </row>
    <row r="233" spans="3:9">
      <c r="C233" s="763"/>
      <c r="E233" s="763"/>
      <c r="I233" s="763"/>
    </row>
    <row r="234" spans="3:9">
      <c r="C234" s="461"/>
      <c r="E234" s="763"/>
      <c r="I234" s="763"/>
    </row>
  </sheetData>
  <sheetProtection sheet="1" objects="1" scenarios="1"/>
  <autoFilter ref="C3:H221" xr:uid="{CE6DDCFE-8AA9-4765-90E2-73A22886E0E3}"/>
  <pageMargins left="0.5" right="0" top="0" bottom="0" header="0" footer="0"/>
  <pageSetup paperSize="9" scale="42" fitToWidth="0" orientation="landscape" r:id="rId1"/>
  <rowBreaks count="2" manualBreakCount="2">
    <brk id="82" max="52" man="1"/>
    <brk id="189" max="51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30D2FD-9DFD-479D-A09E-7AE72890B836}">
  <sheetPr>
    <tabColor theme="7" tint="0.59999389629810485"/>
    <pageSetUpPr fitToPage="1"/>
  </sheetPr>
  <dimension ref="A1:AI148"/>
  <sheetViews>
    <sheetView showGridLines="0" tabSelected="1" view="pageBreakPreview" topLeftCell="G1" zoomScale="85" zoomScaleNormal="85" zoomScaleSheetLayoutView="85" workbookViewId="0">
      <pane xSplit="2" ySplit="6" topLeftCell="I7" activePane="bottomRight" state="frozen"/>
      <selection activeCell="H6" sqref="H6"/>
      <selection pane="topRight" activeCell="H6" sqref="H6"/>
      <selection pane="bottomLeft" activeCell="H6" sqref="H6"/>
      <selection pane="bottomRight" activeCell="J21" sqref="J21"/>
    </sheetView>
  </sheetViews>
  <sheetFormatPr defaultRowHeight="15" outlineLevelCol="2"/>
  <cols>
    <col min="1" max="6" width="7" hidden="1" customWidth="1" outlineLevel="2"/>
    <col min="7" max="7" width="7" customWidth="1" outlineLevel="1" collapsed="1"/>
    <col min="8" max="8" width="49" customWidth="1"/>
    <col min="9" max="9" width="14.28515625" style="1" customWidth="1"/>
    <col min="10" max="10" width="14.7109375" style="1" customWidth="1"/>
    <col min="11" max="11" width="12.7109375" style="1" customWidth="1"/>
    <col min="12" max="12" width="2" style="1" customWidth="1"/>
    <col min="13" max="13" width="12.5703125" style="1" customWidth="1"/>
    <col min="14" max="14" width="12.7109375" style="1" bestFit="1" customWidth="1"/>
    <col min="15" max="15" width="13" style="1" customWidth="1"/>
    <col min="16" max="16" width="1.5703125" style="1" customWidth="1"/>
    <col min="17" max="17" width="14.85546875" style="1" customWidth="1"/>
    <col min="18" max="18" width="14.5703125" style="1" customWidth="1"/>
    <col min="19" max="19" width="13.42578125" style="1" customWidth="1"/>
    <col min="20" max="20" width="1.42578125" style="1" customWidth="1"/>
    <col min="21" max="22" width="12" style="1" customWidth="1"/>
    <col min="23" max="23" width="12.85546875" style="1" customWidth="1"/>
    <col min="24" max="24" width="0.85546875" style="1" customWidth="1"/>
    <col min="25" max="25" width="13.28515625" style="1" customWidth="1"/>
    <col min="26" max="26" width="13.7109375" style="1" customWidth="1"/>
    <col min="27" max="27" width="12.28515625" style="1" bestFit="1" customWidth="1"/>
    <col min="28" max="28" width="1.28515625" style="1" customWidth="1"/>
    <col min="29" max="29" width="19.140625" style="1" customWidth="1"/>
    <col min="30" max="31" width="17.5703125" style="1" customWidth="1"/>
    <col min="32" max="35" width="19.140625" style="1" customWidth="1"/>
    <col min="36" max="37" width="19.140625" customWidth="1"/>
    <col min="38" max="38" width="19.140625" bestFit="1" customWidth="1"/>
  </cols>
  <sheetData>
    <row r="1" spans="1:35">
      <c r="H1" s="292"/>
      <c r="I1" s="292"/>
      <c r="J1" s="292"/>
      <c r="K1" s="292"/>
      <c r="L1"/>
      <c r="M1" s="292"/>
      <c r="N1" s="293"/>
      <c r="O1" s="292"/>
      <c r="P1"/>
      <c r="Q1" s="292"/>
      <c r="R1" s="292"/>
      <c r="S1" s="292"/>
      <c r="T1"/>
      <c r="Y1" s="292"/>
      <c r="Z1" s="292"/>
      <c r="AA1" s="292"/>
      <c r="AB1" s="292"/>
    </row>
    <row r="2" spans="1:35">
      <c r="H2" s="294" t="s">
        <v>8792</v>
      </c>
      <c r="I2" s="293"/>
      <c r="J2" s="293"/>
      <c r="K2" s="295"/>
      <c r="L2"/>
      <c r="M2" s="293"/>
      <c r="N2" s="293"/>
      <c r="O2" s="295"/>
      <c r="P2"/>
      <c r="Q2" s="295"/>
      <c r="R2" s="295"/>
      <c r="S2" s="295"/>
      <c r="T2"/>
      <c r="Y2" s="293"/>
      <c r="Z2" s="15"/>
      <c r="AA2" s="15" t="s">
        <v>542</v>
      </c>
      <c r="AB2" s="292"/>
    </row>
    <row r="3" spans="1:35">
      <c r="H3" s="292"/>
      <c r="I3" s="599"/>
      <c r="J3" s="599"/>
      <c r="K3" s="600"/>
      <c r="L3"/>
      <c r="M3" s="293"/>
      <c r="N3" s="293"/>
      <c r="O3" s="292"/>
      <c r="P3"/>
      <c r="Q3" s="292"/>
      <c r="S3" s="292"/>
      <c r="T3"/>
      <c r="Y3" s="295" t="s">
        <v>128</v>
      </c>
      <c r="AA3" s="292"/>
      <c r="AB3" s="292"/>
    </row>
    <row r="4" spans="1:35">
      <c r="H4" s="1358" t="s">
        <v>874</v>
      </c>
      <c r="I4" s="1360" t="s">
        <v>875</v>
      </c>
      <c r="J4" s="1360"/>
      <c r="K4" s="1358" t="s">
        <v>295</v>
      </c>
      <c r="L4"/>
      <c r="M4" s="1360" t="s">
        <v>876</v>
      </c>
      <c r="N4" s="1360"/>
      <c r="O4" s="1358" t="s">
        <v>295</v>
      </c>
      <c r="P4"/>
      <c r="Q4" s="1360" t="s">
        <v>877</v>
      </c>
      <c r="R4" s="1360"/>
      <c r="S4" s="1358" t="s">
        <v>295</v>
      </c>
      <c r="T4"/>
      <c r="U4" s="1359" t="s">
        <v>134</v>
      </c>
      <c r="V4" s="1359"/>
      <c r="W4" s="1358" t="s">
        <v>295</v>
      </c>
      <c r="Y4" s="1359" t="s">
        <v>135</v>
      </c>
      <c r="Z4" s="1359"/>
      <c r="AA4" s="1358" t="s">
        <v>295</v>
      </c>
      <c r="AB4" s="296"/>
    </row>
    <row r="5" spans="1:35">
      <c r="H5" s="1358"/>
      <c r="I5" s="297" t="s">
        <v>294</v>
      </c>
      <c r="J5" s="297" t="s">
        <v>293</v>
      </c>
      <c r="K5" s="1358"/>
      <c r="L5"/>
      <c r="M5" s="297" t="s">
        <v>294</v>
      </c>
      <c r="N5" s="297" t="s">
        <v>293</v>
      </c>
      <c r="O5" s="1358"/>
      <c r="P5"/>
      <c r="Q5" s="297" t="s">
        <v>294</v>
      </c>
      <c r="R5" s="297" t="s">
        <v>293</v>
      </c>
      <c r="S5" s="1358"/>
      <c r="T5"/>
      <c r="U5" s="297" t="s">
        <v>294</v>
      </c>
      <c r="V5" s="297" t="s">
        <v>293</v>
      </c>
      <c r="W5" s="1358"/>
      <c r="Y5" s="297" t="s">
        <v>294</v>
      </c>
      <c r="Z5" s="297" t="s">
        <v>293</v>
      </c>
      <c r="AA5" s="1358"/>
      <c r="AB5" s="296"/>
    </row>
    <row r="6" spans="1:35">
      <c r="H6" s="1358"/>
      <c r="I6" s="298" t="s">
        <v>298</v>
      </c>
      <c r="J6" s="298" t="s">
        <v>299</v>
      </c>
      <c r="K6" s="298" t="s">
        <v>878</v>
      </c>
      <c r="L6"/>
      <c r="M6" s="298" t="s">
        <v>300</v>
      </c>
      <c r="N6" s="298" t="s">
        <v>301</v>
      </c>
      <c r="O6" s="298" t="s">
        <v>879</v>
      </c>
      <c r="P6"/>
      <c r="Q6" s="298" t="s">
        <v>302</v>
      </c>
      <c r="R6" s="298" t="s">
        <v>303</v>
      </c>
      <c r="S6" s="298" t="s">
        <v>880</v>
      </c>
      <c r="T6"/>
      <c r="U6" s="298" t="s">
        <v>304</v>
      </c>
      <c r="V6" s="298" t="s">
        <v>305</v>
      </c>
      <c r="W6" s="298" t="s">
        <v>881</v>
      </c>
      <c r="Y6" s="298" t="s">
        <v>321</v>
      </c>
      <c r="Z6" s="298" t="s">
        <v>308</v>
      </c>
      <c r="AA6" s="298" t="s">
        <v>882</v>
      </c>
      <c r="AB6" s="299"/>
    </row>
    <row r="7" spans="1:35" ht="6" customHeight="1">
      <c r="A7">
        <v>1</v>
      </c>
      <c r="B7">
        <v>2</v>
      </c>
      <c r="C7">
        <v>3</v>
      </c>
      <c r="D7">
        <v>4</v>
      </c>
      <c r="E7">
        <v>6</v>
      </c>
      <c r="AD7" s="1" t="s">
        <v>883</v>
      </c>
      <c r="AF7" s="1" t="s">
        <v>884</v>
      </c>
      <c r="AH7" s="1" t="s">
        <v>885</v>
      </c>
    </row>
    <row r="8" spans="1:35" s="140" customFormat="1">
      <c r="G8" s="730" t="s">
        <v>599</v>
      </c>
      <c r="H8" s="681" t="s">
        <v>7101</v>
      </c>
      <c r="I8" s="682">
        <v>33595324.110970005</v>
      </c>
      <c r="J8" s="682">
        <v>30591083.885882493</v>
      </c>
      <c r="K8" s="736">
        <f>+I8-J8</f>
        <v>3004240.2250875123</v>
      </c>
      <c r="L8" s="683"/>
      <c r="M8" s="736">
        <v>22677835.268100001</v>
      </c>
      <c r="N8" s="736">
        <v>21372400.227823652</v>
      </c>
      <c r="O8" s="736">
        <f>+M8-N8</f>
        <v>1305435.0402763486</v>
      </c>
      <c r="P8" s="683"/>
      <c r="Q8" s="738">
        <v>9239729.8855000008</v>
      </c>
      <c r="R8" s="738">
        <v>7258569.5235898905</v>
      </c>
      <c r="S8" s="736">
        <v>1981160.3619101103</v>
      </c>
      <c r="T8" s="683"/>
      <c r="U8" s="743">
        <v>1848171.5865</v>
      </c>
      <c r="V8" s="743">
        <v>1926910.30221329</v>
      </c>
      <c r="W8" s="736">
        <v>-78738.715713290032</v>
      </c>
      <c r="X8" s="683"/>
      <c r="Y8" s="743">
        <v>5121171.1536999997</v>
      </c>
      <c r="Z8" s="743">
        <v>5104705.1266472293</v>
      </c>
      <c r="AA8" s="743">
        <v>16466.027052770369</v>
      </c>
      <c r="AB8" s="684"/>
      <c r="AC8" s="676"/>
      <c r="AD8" s="676"/>
      <c r="AE8" s="676"/>
      <c r="AF8" s="676"/>
      <c r="AG8" s="676"/>
      <c r="AH8" s="676"/>
      <c r="AI8" s="676"/>
    </row>
    <row r="9" spans="1:35" s="140" customFormat="1">
      <c r="G9" s="730" t="s">
        <v>323</v>
      </c>
      <c r="H9" s="681" t="s">
        <v>7102</v>
      </c>
      <c r="I9" s="682">
        <v>23106190.225270003</v>
      </c>
      <c r="J9" s="682">
        <v>22176628.064345494</v>
      </c>
      <c r="K9" s="683">
        <v>929562.16092450917</v>
      </c>
      <c r="L9" s="683"/>
      <c r="M9" s="736">
        <v>16475036.944</v>
      </c>
      <c r="N9" s="736">
        <v>15964940.618837848</v>
      </c>
      <c r="O9" s="736">
        <f t="shared" ref="O9:O72" si="0">+M9-N9</f>
        <v>510096.32516215183</v>
      </c>
      <c r="P9" s="683"/>
      <c r="Q9" s="738">
        <v>4801162.1530000009</v>
      </c>
      <c r="R9" s="738">
        <v>4244649.9627715405</v>
      </c>
      <c r="S9" s="736">
        <v>556512.19022846036</v>
      </c>
      <c r="T9" s="683"/>
      <c r="U9" s="743">
        <v>1933171.5865</v>
      </c>
      <c r="V9" s="743">
        <v>1931333.6501804399</v>
      </c>
      <c r="W9" s="736">
        <v>1837.9363195600454</v>
      </c>
      <c r="X9" s="683"/>
      <c r="Y9" s="743">
        <v>5188403.3245999999</v>
      </c>
      <c r="Z9" s="743">
        <v>5107205.1269472297</v>
      </c>
      <c r="AA9" s="743">
        <v>81198.197652770206</v>
      </c>
      <c r="AB9" s="684"/>
      <c r="AC9" s="676"/>
      <c r="AD9" s="676"/>
      <c r="AE9" s="676"/>
      <c r="AF9" s="676"/>
      <c r="AG9" s="676"/>
      <c r="AH9" s="676"/>
      <c r="AI9" s="676"/>
    </row>
    <row r="10" spans="1:35" s="140" customFormat="1">
      <c r="G10" s="730" t="s">
        <v>324</v>
      </c>
      <c r="H10" s="686" t="s">
        <v>7103</v>
      </c>
      <c r="I10" s="687">
        <v>10132123.866100002</v>
      </c>
      <c r="J10" s="687">
        <v>9556861.2588105369</v>
      </c>
      <c r="K10" s="688">
        <v>575262.60728946514</v>
      </c>
      <c r="L10" s="688"/>
      <c r="M10" s="714">
        <v>8057760.6162999999</v>
      </c>
      <c r="N10" s="714">
        <v>7781541.7790993294</v>
      </c>
      <c r="O10" s="714">
        <f t="shared" si="0"/>
        <v>276218.8372006705</v>
      </c>
      <c r="P10" s="688"/>
      <c r="Q10" s="739">
        <v>2569799.2985</v>
      </c>
      <c r="R10" s="739">
        <v>2251161.1094524171</v>
      </c>
      <c r="S10" s="714">
        <v>318638.18904758291</v>
      </c>
      <c r="T10" s="688"/>
      <c r="U10" s="741">
        <v>69566.994399999996</v>
      </c>
      <c r="V10" s="741">
        <v>68316.144380269994</v>
      </c>
      <c r="W10" s="714">
        <v>1250.8500197300018</v>
      </c>
      <c r="X10" s="688"/>
      <c r="Y10" s="741">
        <v>1058.7260000000001</v>
      </c>
      <c r="Z10" s="741">
        <v>797.3419270899999</v>
      </c>
      <c r="AA10" s="741">
        <v>261.38407291000021</v>
      </c>
      <c r="AB10" s="689"/>
      <c r="AC10" s="676"/>
      <c r="AD10" s="676"/>
      <c r="AE10" s="676"/>
      <c r="AF10" s="676"/>
      <c r="AG10" s="676"/>
      <c r="AH10" s="676"/>
      <c r="AI10" s="676"/>
    </row>
    <row r="11" spans="1:35" s="140" customFormat="1">
      <c r="G11" s="730" t="s">
        <v>325</v>
      </c>
      <c r="H11" s="686" t="s">
        <v>7104</v>
      </c>
      <c r="I11" s="687">
        <v>5516791.3017000007</v>
      </c>
      <c r="J11" s="687">
        <v>5368461.4361530468</v>
      </c>
      <c r="K11" s="688">
        <v>148329.86554695386</v>
      </c>
      <c r="L11" s="688"/>
      <c r="M11" s="714">
        <v>4839674.7719999999</v>
      </c>
      <c r="N11" s="714">
        <v>4739351.2545294883</v>
      </c>
      <c r="O11" s="714">
        <f t="shared" si="0"/>
        <v>100323.51747051161</v>
      </c>
      <c r="P11" s="688"/>
      <c r="Q11" s="739">
        <v>668445.42830000003</v>
      </c>
      <c r="R11" s="739">
        <v>620522.30151669995</v>
      </c>
      <c r="S11" s="714">
        <v>47923.126783300075</v>
      </c>
      <c r="T11" s="688"/>
      <c r="U11" s="741">
        <v>8671.1013999999996</v>
      </c>
      <c r="V11" s="741">
        <v>8587.8801068600005</v>
      </c>
      <c r="W11" s="714">
        <v>83.221293139999034</v>
      </c>
      <c r="X11" s="688"/>
      <c r="Y11" s="741">
        <v>0</v>
      </c>
      <c r="Z11" s="741">
        <v>0</v>
      </c>
      <c r="AA11" s="741">
        <v>0</v>
      </c>
      <c r="AB11" s="689"/>
      <c r="AC11" s="676"/>
      <c r="AD11" s="676"/>
      <c r="AE11" s="676"/>
      <c r="AF11" s="676"/>
      <c r="AG11" s="676"/>
      <c r="AH11" s="676"/>
      <c r="AI11" s="676"/>
    </row>
    <row r="12" spans="1:35" s="140" customFormat="1">
      <c r="G12" s="730" t="s">
        <v>57</v>
      </c>
      <c r="H12" s="152" t="s">
        <v>7105</v>
      </c>
      <c r="I12" s="674">
        <v>3096686.6346999998</v>
      </c>
      <c r="J12" s="674">
        <v>3111353.463085135</v>
      </c>
      <c r="K12" s="675">
        <v>-14666.828385135159</v>
      </c>
      <c r="L12" s="675"/>
      <c r="M12" s="705">
        <v>2741725.8659999999</v>
      </c>
      <c r="N12" s="705">
        <v>2787647.240353365</v>
      </c>
      <c r="O12" s="705">
        <f t="shared" si="0"/>
        <v>-45921.374353365041</v>
      </c>
      <c r="P12" s="675"/>
      <c r="Q12" s="740">
        <v>349872.93589999998</v>
      </c>
      <c r="R12" s="740">
        <v>319363.30226080021</v>
      </c>
      <c r="S12" s="705">
        <v>30509.633639199776</v>
      </c>
      <c r="T12" s="675"/>
      <c r="U12" s="742">
        <v>5087.8328000000001</v>
      </c>
      <c r="V12" s="742">
        <v>4342.9204709700007</v>
      </c>
      <c r="W12" s="705">
        <v>744.91232902999946</v>
      </c>
      <c r="X12" s="675"/>
      <c r="Y12" s="742">
        <v>0</v>
      </c>
      <c r="Z12" s="742">
        <v>0</v>
      </c>
      <c r="AA12" s="742">
        <v>0</v>
      </c>
      <c r="AB12" s="676"/>
      <c r="AC12" s="676"/>
      <c r="AD12" s="676"/>
      <c r="AE12" s="676"/>
      <c r="AF12" s="676"/>
      <c r="AG12" s="676"/>
      <c r="AH12" s="676"/>
      <c r="AI12" s="676"/>
    </row>
    <row r="13" spans="1:35" s="140" customFormat="1">
      <c r="G13" s="730" t="s">
        <v>58</v>
      </c>
      <c r="H13" s="152" t="s">
        <v>7106</v>
      </c>
      <c r="I13" s="674">
        <v>1927418.7554000001</v>
      </c>
      <c r="J13" s="674">
        <v>1762710.2636379316</v>
      </c>
      <c r="K13" s="675">
        <v>164708.49176206859</v>
      </c>
      <c r="L13" s="675"/>
      <c r="M13" s="705">
        <v>1728060.7560000001</v>
      </c>
      <c r="N13" s="705">
        <v>1569921.4886603218</v>
      </c>
      <c r="O13" s="705">
        <f t="shared" si="0"/>
        <v>158139.26733967825</v>
      </c>
      <c r="P13" s="675"/>
      <c r="Q13" s="740">
        <v>197489.58549999999</v>
      </c>
      <c r="R13" s="740">
        <v>189913.60838635967</v>
      </c>
      <c r="S13" s="705">
        <v>7575.9771136403142</v>
      </c>
      <c r="T13" s="675"/>
      <c r="U13" s="742">
        <v>1868.4139</v>
      </c>
      <c r="V13" s="742">
        <v>2875.1665912499998</v>
      </c>
      <c r="W13" s="705">
        <v>-1006.7526912499998</v>
      </c>
      <c r="X13" s="675"/>
      <c r="Y13" s="742">
        <v>0</v>
      </c>
      <c r="Z13" s="742">
        <v>0</v>
      </c>
      <c r="AA13" s="742">
        <v>0</v>
      </c>
      <c r="AB13" s="676"/>
      <c r="AC13" s="676"/>
      <c r="AD13" s="676"/>
      <c r="AE13" s="676"/>
      <c r="AF13" s="676"/>
      <c r="AG13" s="676"/>
      <c r="AH13" s="676"/>
      <c r="AI13" s="676"/>
    </row>
    <row r="14" spans="1:35" s="140" customFormat="1">
      <c r="G14" s="730" t="s">
        <v>59</v>
      </c>
      <c r="H14" s="152" t="s">
        <v>7107</v>
      </c>
      <c r="I14" s="674">
        <v>207898.43040000001</v>
      </c>
      <c r="J14" s="674">
        <v>198786.08781777983</v>
      </c>
      <c r="K14" s="675">
        <v>9112.3425822201825</v>
      </c>
      <c r="L14" s="675"/>
      <c r="M14" s="705">
        <v>159259.9687</v>
      </c>
      <c r="N14" s="705">
        <v>155042.09829563982</v>
      </c>
      <c r="O14" s="705">
        <f t="shared" si="0"/>
        <v>4217.8704043601756</v>
      </c>
      <c r="P14" s="675"/>
      <c r="Q14" s="740">
        <v>47919.133600000001</v>
      </c>
      <c r="R14" s="740">
        <v>42891.362628140014</v>
      </c>
      <c r="S14" s="705">
        <v>5027.7709718599872</v>
      </c>
      <c r="T14" s="675"/>
      <c r="U14" s="742">
        <v>719.32809999999995</v>
      </c>
      <c r="V14" s="742">
        <v>852.62689399999999</v>
      </c>
      <c r="W14" s="705">
        <v>-133.29879400000004</v>
      </c>
      <c r="X14" s="675"/>
      <c r="Y14" s="742">
        <v>0</v>
      </c>
      <c r="Z14" s="742">
        <v>0</v>
      </c>
      <c r="AA14" s="742">
        <v>0</v>
      </c>
      <c r="AB14" s="676"/>
      <c r="AC14" s="676"/>
      <c r="AD14" s="676"/>
      <c r="AE14" s="676"/>
      <c r="AF14" s="676"/>
      <c r="AG14" s="676"/>
      <c r="AH14" s="676"/>
      <c r="AI14" s="676"/>
    </row>
    <row r="15" spans="1:35" s="140" customFormat="1">
      <c r="G15" s="730" t="s">
        <v>60</v>
      </c>
      <c r="H15" s="152" t="s">
        <v>7108</v>
      </c>
      <c r="I15" s="674">
        <v>199905.72639999999</v>
      </c>
      <c r="J15" s="674">
        <v>216309.22445156003</v>
      </c>
      <c r="K15" s="675">
        <v>-16403.498051560047</v>
      </c>
      <c r="L15" s="675"/>
      <c r="M15" s="705">
        <v>165207.5693</v>
      </c>
      <c r="N15" s="705">
        <v>182085.05722463</v>
      </c>
      <c r="O15" s="705">
        <f t="shared" si="0"/>
        <v>-16877.487924629997</v>
      </c>
      <c r="P15" s="675"/>
      <c r="Q15" s="740">
        <v>33702.630499999999</v>
      </c>
      <c r="R15" s="740">
        <v>33707.001076290027</v>
      </c>
      <c r="S15" s="705">
        <v>-4.3705762900281115</v>
      </c>
      <c r="T15" s="675"/>
      <c r="U15" s="742">
        <v>995.52660000000003</v>
      </c>
      <c r="V15" s="742">
        <v>517.16615063999996</v>
      </c>
      <c r="W15" s="705">
        <v>478.36044936000008</v>
      </c>
      <c r="X15" s="675"/>
      <c r="Y15" s="742">
        <v>0</v>
      </c>
      <c r="Z15" s="742">
        <v>0</v>
      </c>
      <c r="AA15" s="742">
        <v>0</v>
      </c>
      <c r="AB15" s="676"/>
      <c r="AC15" s="676"/>
      <c r="AD15" s="676"/>
      <c r="AE15" s="676"/>
      <c r="AF15" s="676"/>
      <c r="AG15" s="676"/>
      <c r="AH15" s="676"/>
      <c r="AI15" s="676"/>
    </row>
    <row r="16" spans="1:35" s="140" customFormat="1">
      <c r="G16" s="730" t="s">
        <v>61</v>
      </c>
      <c r="H16" s="152" t="s">
        <v>7109</v>
      </c>
      <c r="I16" s="674">
        <v>84881.754799999995</v>
      </c>
      <c r="J16" s="674">
        <v>79302.397160640001</v>
      </c>
      <c r="K16" s="675">
        <v>5579.3576393599942</v>
      </c>
      <c r="L16" s="675"/>
      <c r="M16" s="705">
        <v>45420.612000000001</v>
      </c>
      <c r="N16" s="705">
        <v>44655.369995530004</v>
      </c>
      <c r="O16" s="705">
        <f t="shared" si="0"/>
        <v>765.24200446999748</v>
      </c>
      <c r="P16" s="675"/>
      <c r="Q16" s="740">
        <v>39461.142800000001</v>
      </c>
      <c r="R16" s="740">
        <v>34647.027165109997</v>
      </c>
      <c r="S16" s="705">
        <v>4814.115634890004</v>
      </c>
      <c r="T16" s="675"/>
      <c r="U16" s="742">
        <v>0</v>
      </c>
      <c r="V16" s="742">
        <v>0</v>
      </c>
      <c r="W16" s="705">
        <v>0</v>
      </c>
      <c r="X16" s="675"/>
      <c r="Y16" s="742">
        <v>0</v>
      </c>
      <c r="Z16" s="742">
        <v>0</v>
      </c>
      <c r="AA16" s="742">
        <v>0</v>
      </c>
      <c r="AB16" s="676"/>
      <c r="AC16" s="676"/>
      <c r="AD16" s="676"/>
      <c r="AE16" s="676"/>
      <c r="AF16" s="676"/>
      <c r="AG16" s="676"/>
      <c r="AH16" s="676"/>
      <c r="AI16" s="676"/>
    </row>
    <row r="17" spans="7:35" s="140" customFormat="1">
      <c r="G17" s="730" t="s">
        <v>326</v>
      </c>
      <c r="H17" s="686" t="s">
        <v>7110</v>
      </c>
      <c r="I17" s="690">
        <v>0</v>
      </c>
      <c r="J17" s="690">
        <v>0</v>
      </c>
      <c r="K17" s="688">
        <v>0</v>
      </c>
      <c r="L17" s="688"/>
      <c r="M17" s="714">
        <v>481129.70980000001</v>
      </c>
      <c r="N17" s="714">
        <v>468565.90652019926</v>
      </c>
      <c r="O17" s="714">
        <f t="shared" si="0"/>
        <v>12563.803279800748</v>
      </c>
      <c r="P17" s="688"/>
      <c r="Q17" s="741">
        <v>83845.797000000006</v>
      </c>
      <c r="R17" s="741">
        <v>75302.914304940117</v>
      </c>
      <c r="S17" s="714">
        <v>8542.8826950598886</v>
      </c>
      <c r="T17" s="688"/>
      <c r="U17" s="741">
        <v>1086.2623000000001</v>
      </c>
      <c r="V17" s="741">
        <v>1076.7416854200001</v>
      </c>
      <c r="W17" s="714">
        <v>9.5206145800000286</v>
      </c>
      <c r="X17" s="688"/>
      <c r="Y17" s="741">
        <v>0</v>
      </c>
      <c r="Z17" s="741">
        <v>0</v>
      </c>
      <c r="AA17" s="741">
        <v>0</v>
      </c>
      <c r="AB17" s="689"/>
      <c r="AC17" s="676"/>
      <c r="AD17" s="676"/>
      <c r="AE17" s="676"/>
      <c r="AF17" s="676"/>
      <c r="AG17" s="676"/>
      <c r="AH17" s="676"/>
      <c r="AI17" s="676"/>
    </row>
    <row r="18" spans="7:35" s="140" customFormat="1">
      <c r="G18" s="730" t="s">
        <v>62</v>
      </c>
      <c r="H18" s="152" t="s">
        <v>7111</v>
      </c>
      <c r="I18" s="677">
        <v>0</v>
      </c>
      <c r="J18" s="677">
        <v>0</v>
      </c>
      <c r="K18" s="675">
        <v>0</v>
      </c>
      <c r="L18" s="675"/>
      <c r="M18" s="705">
        <v>310579.99219999998</v>
      </c>
      <c r="N18" s="705">
        <v>305114.96215375978</v>
      </c>
      <c r="O18" s="705">
        <f t="shared" si="0"/>
        <v>5465.0300462401938</v>
      </c>
      <c r="P18" s="675"/>
      <c r="Q18" s="742">
        <v>56916.792699999998</v>
      </c>
      <c r="R18" s="742">
        <v>51583.857375580003</v>
      </c>
      <c r="S18" s="705">
        <v>5332.9353244199956</v>
      </c>
      <c r="T18" s="675"/>
      <c r="U18" s="742">
        <v>738.65859999999998</v>
      </c>
      <c r="V18" s="742">
        <v>709.46727753000005</v>
      </c>
      <c r="W18" s="705">
        <v>29.191322469999932</v>
      </c>
      <c r="X18" s="675"/>
      <c r="Y18" s="742">
        <v>0</v>
      </c>
      <c r="Z18" s="742">
        <v>0</v>
      </c>
      <c r="AA18" s="742">
        <v>0</v>
      </c>
      <c r="AB18" s="676"/>
      <c r="AC18" s="676"/>
      <c r="AD18" s="676"/>
      <c r="AE18" s="676"/>
      <c r="AF18" s="676"/>
      <c r="AG18" s="676"/>
      <c r="AH18" s="676"/>
      <c r="AI18" s="676"/>
    </row>
    <row r="19" spans="7:35" s="140" customFormat="1">
      <c r="G19" s="730" t="s">
        <v>63</v>
      </c>
      <c r="H19" s="152" t="s">
        <v>7112</v>
      </c>
      <c r="I19" s="677">
        <v>0</v>
      </c>
      <c r="J19" s="677">
        <v>0</v>
      </c>
      <c r="K19" s="675">
        <v>0</v>
      </c>
      <c r="L19" s="675"/>
      <c r="M19" s="705">
        <v>36838.841999999997</v>
      </c>
      <c r="N19" s="705">
        <v>36378.579804189998</v>
      </c>
      <c r="O19" s="705">
        <f t="shared" si="0"/>
        <v>460.26219580999896</v>
      </c>
      <c r="P19" s="675"/>
      <c r="Q19" s="742">
        <v>6680.0681000000004</v>
      </c>
      <c r="R19" s="742">
        <v>6051.3106579699979</v>
      </c>
      <c r="S19" s="705">
        <v>628.75744203000249</v>
      </c>
      <c r="T19" s="675"/>
      <c r="U19" s="742">
        <v>86.900899999999993</v>
      </c>
      <c r="V19" s="742">
        <v>95.79821883999999</v>
      </c>
      <c r="W19" s="705">
        <v>-8.897318839999997</v>
      </c>
      <c r="X19" s="675"/>
      <c r="Y19" s="742">
        <v>0</v>
      </c>
      <c r="Z19" s="742">
        <v>0</v>
      </c>
      <c r="AA19" s="742">
        <v>0</v>
      </c>
      <c r="AB19" s="676"/>
      <c r="AC19" s="676"/>
      <c r="AD19" s="676"/>
      <c r="AE19" s="676"/>
      <c r="AF19" s="676"/>
      <c r="AG19" s="676"/>
      <c r="AH19" s="676"/>
      <c r="AI19" s="676"/>
    </row>
    <row r="20" spans="7:35" s="140" customFormat="1">
      <c r="G20" s="730" t="s">
        <v>64</v>
      </c>
      <c r="H20" s="152" t="s">
        <v>7113</v>
      </c>
      <c r="I20" s="677">
        <v>0</v>
      </c>
      <c r="J20" s="677">
        <v>0</v>
      </c>
      <c r="K20" s="675">
        <v>0</v>
      </c>
      <c r="L20" s="675"/>
      <c r="M20" s="705">
        <v>18390.267100000001</v>
      </c>
      <c r="N20" s="705">
        <v>18033.976238890005</v>
      </c>
      <c r="O20" s="705">
        <f t="shared" si="0"/>
        <v>356.2908611099956</v>
      </c>
      <c r="P20" s="675"/>
      <c r="Q20" s="742">
        <v>4417.3190000000004</v>
      </c>
      <c r="R20" s="742">
        <v>3645.4655204899996</v>
      </c>
      <c r="S20" s="705">
        <v>771.85347951000085</v>
      </c>
      <c r="T20" s="675"/>
      <c r="U20" s="742">
        <v>43.450299999999999</v>
      </c>
      <c r="V20" s="742">
        <v>52.329872030000004</v>
      </c>
      <c r="W20" s="705">
        <v>-8.8795720300000056</v>
      </c>
      <c r="X20" s="675"/>
      <c r="Y20" s="742">
        <v>0</v>
      </c>
      <c r="Z20" s="742">
        <v>0</v>
      </c>
      <c r="AA20" s="742">
        <v>0</v>
      </c>
      <c r="AB20" s="676"/>
      <c r="AC20" s="676"/>
      <c r="AD20" s="676"/>
      <c r="AE20" s="676"/>
      <c r="AF20" s="676"/>
      <c r="AG20" s="676"/>
      <c r="AH20" s="676"/>
      <c r="AI20" s="676"/>
    </row>
    <row r="21" spans="7:35" s="140" customFormat="1">
      <c r="G21" s="730" t="s">
        <v>65</v>
      </c>
      <c r="H21" s="152" t="s">
        <v>7114</v>
      </c>
      <c r="I21" s="677">
        <v>0</v>
      </c>
      <c r="J21" s="677">
        <v>0</v>
      </c>
      <c r="K21" s="675">
        <v>0</v>
      </c>
      <c r="L21" s="675"/>
      <c r="M21" s="705">
        <v>17482.376499999998</v>
      </c>
      <c r="N21" s="705">
        <v>17009.139359500008</v>
      </c>
      <c r="O21" s="705">
        <f t="shared" si="0"/>
        <v>473.23714049999035</v>
      </c>
      <c r="P21" s="675"/>
      <c r="Q21" s="742">
        <v>2743.7105000000001</v>
      </c>
      <c r="R21" s="742">
        <v>2528.5099571099995</v>
      </c>
      <c r="S21" s="705">
        <v>215.20054289000063</v>
      </c>
      <c r="T21" s="675"/>
      <c r="U21" s="742">
        <v>43.450499999999998</v>
      </c>
      <c r="V21" s="742">
        <v>50.175046180000002</v>
      </c>
      <c r="W21" s="705">
        <v>-6.7245461800000044</v>
      </c>
      <c r="X21" s="675"/>
      <c r="Y21" s="742">
        <v>0</v>
      </c>
      <c r="Z21" s="742">
        <v>0</v>
      </c>
      <c r="AA21" s="742">
        <v>0</v>
      </c>
      <c r="AB21" s="676"/>
      <c r="AC21" s="676"/>
      <c r="AD21" s="676"/>
      <c r="AE21" s="676"/>
      <c r="AF21" s="676"/>
      <c r="AG21" s="676"/>
      <c r="AH21" s="676"/>
      <c r="AI21" s="676"/>
    </row>
    <row r="22" spans="7:35" s="140" customFormat="1">
      <c r="G22" s="730" t="s">
        <v>66</v>
      </c>
      <c r="H22" s="152" t="s">
        <v>7115</v>
      </c>
      <c r="I22" s="677">
        <v>0</v>
      </c>
      <c r="J22" s="677">
        <v>0</v>
      </c>
      <c r="K22" s="675">
        <v>0</v>
      </c>
      <c r="L22" s="675"/>
      <c r="M22" s="705">
        <v>97838.232000000004</v>
      </c>
      <c r="N22" s="705">
        <v>92029.248963859995</v>
      </c>
      <c r="O22" s="705">
        <f t="shared" si="0"/>
        <v>5808.9830361400091</v>
      </c>
      <c r="P22" s="675"/>
      <c r="Q22" s="742">
        <v>13087.9067</v>
      </c>
      <c r="R22" s="742">
        <v>11493.770793790003</v>
      </c>
      <c r="S22" s="705">
        <v>1594.1359062099964</v>
      </c>
      <c r="T22" s="675"/>
      <c r="U22" s="742">
        <v>173.80199999999999</v>
      </c>
      <c r="V22" s="742">
        <v>168.97127084000002</v>
      </c>
      <c r="W22" s="705">
        <v>4.8307291599999758</v>
      </c>
      <c r="X22" s="675"/>
      <c r="Y22" s="742">
        <v>0</v>
      </c>
      <c r="Z22" s="742">
        <v>0</v>
      </c>
      <c r="AA22" s="742">
        <v>0</v>
      </c>
      <c r="AB22" s="676"/>
      <c r="AC22" s="676"/>
      <c r="AD22" s="676"/>
      <c r="AE22" s="676"/>
      <c r="AF22" s="676"/>
      <c r="AG22" s="676"/>
      <c r="AH22" s="676"/>
      <c r="AI22" s="676"/>
    </row>
    <row r="23" spans="7:35" s="140" customFormat="1">
      <c r="G23" s="730" t="s">
        <v>327</v>
      </c>
      <c r="H23" s="686" t="s">
        <v>7116</v>
      </c>
      <c r="I23" s="690">
        <v>557011.76789999998</v>
      </c>
      <c r="J23" s="690">
        <v>498021.20739961031</v>
      </c>
      <c r="K23" s="688">
        <v>58990.560500389664</v>
      </c>
      <c r="L23" s="688"/>
      <c r="M23" s="714">
        <v>140950.095</v>
      </c>
      <c r="N23" s="714">
        <v>126818.29096248021</v>
      </c>
      <c r="O23" s="714">
        <f t="shared" si="0"/>
        <v>14131.804037519789</v>
      </c>
      <c r="P23" s="688"/>
      <c r="Q23" s="741">
        <v>415826.72340000002</v>
      </c>
      <c r="R23" s="741">
        <v>371011.25627127994</v>
      </c>
      <c r="S23" s="714">
        <v>44815.467128720076</v>
      </c>
      <c r="T23" s="688"/>
      <c r="U23" s="741">
        <v>234.9495</v>
      </c>
      <c r="V23" s="741">
        <v>191.66016585</v>
      </c>
      <c r="W23" s="714">
        <v>43.289334150000002</v>
      </c>
      <c r="X23" s="688"/>
      <c r="Y23" s="741">
        <v>0</v>
      </c>
      <c r="Z23" s="741">
        <v>0</v>
      </c>
      <c r="AA23" s="741">
        <v>0</v>
      </c>
      <c r="AB23" s="689"/>
      <c r="AC23" s="676"/>
      <c r="AD23" s="676"/>
      <c r="AE23" s="676"/>
      <c r="AF23" s="676"/>
      <c r="AG23" s="676"/>
      <c r="AH23" s="676"/>
      <c r="AI23" s="676"/>
    </row>
    <row r="24" spans="7:35" s="140" customFormat="1">
      <c r="G24" s="730" t="s">
        <v>67</v>
      </c>
      <c r="H24" s="152" t="s">
        <v>7117</v>
      </c>
      <c r="I24" s="677">
        <v>110473.71679999999</v>
      </c>
      <c r="J24" s="677">
        <v>93976.358436220049</v>
      </c>
      <c r="K24" s="675">
        <v>16497.358363779946</v>
      </c>
      <c r="L24" s="675"/>
      <c r="M24" s="705">
        <v>34046.658600000002</v>
      </c>
      <c r="N24" s="705">
        <v>31110.106650550006</v>
      </c>
      <c r="O24" s="705">
        <f t="shared" si="0"/>
        <v>2936.5519494499968</v>
      </c>
      <c r="P24" s="675"/>
      <c r="Q24" s="742">
        <v>76372.122199999998</v>
      </c>
      <c r="R24" s="742">
        <v>62809.720504090044</v>
      </c>
      <c r="S24" s="705">
        <v>13562.401695909954</v>
      </c>
      <c r="T24" s="675"/>
      <c r="U24" s="742">
        <v>54.936</v>
      </c>
      <c r="V24" s="742">
        <v>56.531281579999998</v>
      </c>
      <c r="W24" s="705">
        <v>-1.5952815799999982</v>
      </c>
      <c r="X24" s="675"/>
      <c r="Y24" s="742">
        <v>0</v>
      </c>
      <c r="Z24" s="742">
        <v>0</v>
      </c>
      <c r="AA24" s="742">
        <v>0</v>
      </c>
      <c r="AB24" s="676"/>
      <c r="AC24" s="676"/>
      <c r="AD24" s="676"/>
      <c r="AE24" s="676"/>
      <c r="AF24" s="676"/>
      <c r="AG24" s="676"/>
      <c r="AH24" s="676"/>
      <c r="AI24" s="676"/>
    </row>
    <row r="25" spans="7:35" s="140" customFormat="1">
      <c r="G25" s="730" t="s">
        <v>68</v>
      </c>
      <c r="H25" s="152" t="s">
        <v>7118</v>
      </c>
      <c r="I25" s="677">
        <v>336823.50950000004</v>
      </c>
      <c r="J25" s="677">
        <v>310527.82734293985</v>
      </c>
      <c r="K25" s="675">
        <v>26295.68215706019</v>
      </c>
      <c r="L25" s="675"/>
      <c r="M25" s="705">
        <v>52162.286699999997</v>
      </c>
      <c r="N25" s="705">
        <v>48016.520073969958</v>
      </c>
      <c r="O25" s="705">
        <f t="shared" si="0"/>
        <v>4145.7666260300393</v>
      </c>
      <c r="P25" s="675"/>
      <c r="Q25" s="742">
        <v>284617.07780000003</v>
      </c>
      <c r="R25" s="742">
        <v>262467.75979989988</v>
      </c>
      <c r="S25" s="705">
        <v>22149.318000100146</v>
      </c>
      <c r="T25" s="675"/>
      <c r="U25" s="742">
        <v>44.145000000000003</v>
      </c>
      <c r="V25" s="742">
        <v>43.547469069999998</v>
      </c>
      <c r="W25" s="705">
        <v>0.5975309300000049</v>
      </c>
      <c r="X25" s="675"/>
      <c r="Y25" s="742">
        <v>0</v>
      </c>
      <c r="Z25" s="742">
        <v>0</v>
      </c>
      <c r="AA25" s="742">
        <v>0</v>
      </c>
      <c r="AB25" s="676"/>
      <c r="AC25" s="676"/>
      <c r="AD25" s="676"/>
      <c r="AE25" s="676"/>
      <c r="AF25" s="676"/>
      <c r="AG25" s="676"/>
      <c r="AH25" s="676"/>
      <c r="AI25" s="676"/>
    </row>
    <row r="26" spans="7:35" s="140" customFormat="1">
      <c r="G26" s="730" t="s">
        <v>69</v>
      </c>
      <c r="H26" s="152" t="s">
        <v>7119</v>
      </c>
      <c r="I26" s="677">
        <v>54441.053599999999</v>
      </c>
      <c r="J26" s="677">
        <v>44653.094829319984</v>
      </c>
      <c r="K26" s="675">
        <v>9787.9587706800157</v>
      </c>
      <c r="L26" s="675"/>
      <c r="M26" s="705">
        <v>9777.1682000000001</v>
      </c>
      <c r="N26" s="705">
        <v>8235.6714734599955</v>
      </c>
      <c r="O26" s="705">
        <f t="shared" si="0"/>
        <v>1541.4967265400046</v>
      </c>
      <c r="P26" s="675"/>
      <c r="Q26" s="742">
        <v>44634.455399999999</v>
      </c>
      <c r="R26" s="742">
        <v>36391.908780159989</v>
      </c>
      <c r="S26" s="705">
        <v>8242.54661984001</v>
      </c>
      <c r="T26" s="675"/>
      <c r="U26" s="742">
        <v>29.43</v>
      </c>
      <c r="V26" s="742">
        <v>25.514575699999998</v>
      </c>
      <c r="W26" s="705">
        <v>3.9154243000000015</v>
      </c>
      <c r="X26" s="675"/>
      <c r="Y26" s="742">
        <v>0</v>
      </c>
      <c r="Z26" s="742">
        <v>0</v>
      </c>
      <c r="AA26" s="742">
        <v>0</v>
      </c>
      <c r="AB26" s="676"/>
      <c r="AC26" s="676"/>
      <c r="AD26" s="676"/>
      <c r="AE26" s="676"/>
      <c r="AF26" s="676"/>
      <c r="AG26" s="676"/>
      <c r="AH26" s="676"/>
      <c r="AI26" s="676"/>
    </row>
    <row r="27" spans="7:35" s="140" customFormat="1">
      <c r="G27" s="730" t="s">
        <v>70</v>
      </c>
      <c r="H27" s="152" t="s">
        <v>7120</v>
      </c>
      <c r="I27" s="677">
        <v>55273.487999999998</v>
      </c>
      <c r="J27" s="677">
        <v>48863.926791129998</v>
      </c>
      <c r="K27" s="675">
        <v>6409.56120887</v>
      </c>
      <c r="L27" s="675"/>
      <c r="M27" s="705">
        <v>44963.981500000002</v>
      </c>
      <c r="N27" s="705">
        <v>39455.992764499999</v>
      </c>
      <c r="O27" s="705">
        <f t="shared" si="0"/>
        <v>5507.9887355000028</v>
      </c>
      <c r="P27" s="675"/>
      <c r="Q27" s="742">
        <v>10203.067999999999</v>
      </c>
      <c r="R27" s="742">
        <v>9341.8671871300012</v>
      </c>
      <c r="S27" s="705">
        <v>861.20081286999812</v>
      </c>
      <c r="T27" s="675"/>
      <c r="U27" s="742">
        <v>106.4385</v>
      </c>
      <c r="V27" s="742">
        <v>66.0668395</v>
      </c>
      <c r="W27" s="705">
        <v>40.371660500000004</v>
      </c>
      <c r="X27" s="675"/>
      <c r="Y27" s="742">
        <v>0</v>
      </c>
      <c r="Z27" s="742">
        <v>0</v>
      </c>
      <c r="AA27" s="742">
        <v>0</v>
      </c>
      <c r="AB27" s="676"/>
      <c r="AC27" s="676"/>
      <c r="AD27" s="676"/>
      <c r="AE27" s="676"/>
      <c r="AF27" s="676"/>
      <c r="AG27" s="676"/>
      <c r="AH27" s="676"/>
      <c r="AI27" s="676"/>
    </row>
    <row r="28" spans="7:35" s="140" customFormat="1">
      <c r="G28" s="730" t="s">
        <v>328</v>
      </c>
      <c r="H28" s="686" t="s">
        <v>7121</v>
      </c>
      <c r="I28" s="690">
        <v>344606.82399999996</v>
      </c>
      <c r="J28" s="690">
        <v>320784.73060161009</v>
      </c>
      <c r="K28" s="688">
        <v>23822.093398389872</v>
      </c>
      <c r="L28" s="688"/>
      <c r="M28" s="714">
        <v>99959.319499999998</v>
      </c>
      <c r="N28" s="714">
        <v>95770.123553410085</v>
      </c>
      <c r="O28" s="714">
        <f t="shared" si="0"/>
        <v>4189.1959465899126</v>
      </c>
      <c r="P28" s="688"/>
      <c r="Q28" s="741">
        <v>244383.90350000001</v>
      </c>
      <c r="R28" s="741">
        <v>224790.85788448001</v>
      </c>
      <c r="S28" s="714">
        <v>19593.045615520008</v>
      </c>
      <c r="T28" s="688"/>
      <c r="U28" s="741">
        <v>263.601</v>
      </c>
      <c r="V28" s="741">
        <v>223.01848672</v>
      </c>
      <c r="W28" s="714">
        <v>40.582513280000001</v>
      </c>
      <c r="X28" s="688"/>
      <c r="Y28" s="741">
        <v>0</v>
      </c>
      <c r="Z28" s="741">
        <v>0</v>
      </c>
      <c r="AA28" s="741">
        <v>0</v>
      </c>
      <c r="AB28" s="689"/>
      <c r="AC28" s="676"/>
      <c r="AD28" s="676"/>
      <c r="AE28" s="676"/>
      <c r="AF28" s="676"/>
      <c r="AG28" s="676"/>
      <c r="AH28" s="676"/>
      <c r="AI28" s="676"/>
    </row>
    <row r="29" spans="7:35" s="140" customFormat="1">
      <c r="G29" s="730" t="s">
        <v>71</v>
      </c>
      <c r="H29" s="152" t="s">
        <v>7122</v>
      </c>
      <c r="I29" s="677">
        <v>19386.596399999999</v>
      </c>
      <c r="J29" s="677">
        <v>18373.366093749999</v>
      </c>
      <c r="K29" s="675">
        <v>1013.2303062499996</v>
      </c>
      <c r="L29" s="675"/>
      <c r="M29" s="705">
        <v>13273.617899999999</v>
      </c>
      <c r="N29" s="705">
        <v>12539.87923233</v>
      </c>
      <c r="O29" s="705">
        <f t="shared" si="0"/>
        <v>733.7386676699989</v>
      </c>
      <c r="P29" s="675"/>
      <c r="Q29" s="742">
        <v>6046.5519999999997</v>
      </c>
      <c r="R29" s="742">
        <v>5759.7961044200001</v>
      </c>
      <c r="S29" s="705">
        <v>286.75589557999956</v>
      </c>
      <c r="T29" s="675"/>
      <c r="U29" s="742">
        <v>66.426500000000004</v>
      </c>
      <c r="V29" s="742">
        <v>72.960080000000005</v>
      </c>
      <c r="W29" s="705">
        <v>-6.5335800000000006</v>
      </c>
      <c r="X29" s="675"/>
      <c r="Y29" s="742">
        <v>0</v>
      </c>
      <c r="Z29" s="742">
        <v>0</v>
      </c>
      <c r="AA29" s="742">
        <v>0</v>
      </c>
      <c r="AB29" s="676"/>
      <c r="AC29" s="676"/>
      <c r="AD29" s="676"/>
      <c r="AE29" s="676"/>
      <c r="AF29" s="676"/>
      <c r="AG29" s="676"/>
      <c r="AH29" s="676"/>
      <c r="AI29" s="676"/>
    </row>
    <row r="30" spans="7:35" s="140" customFormat="1">
      <c r="G30" s="730" t="s">
        <v>72</v>
      </c>
      <c r="H30" s="152" t="s">
        <v>7123</v>
      </c>
      <c r="I30" s="677">
        <v>116253.1591</v>
      </c>
      <c r="J30" s="677">
        <v>102683.74612384001</v>
      </c>
      <c r="K30" s="675">
        <v>13569.412976159991</v>
      </c>
      <c r="L30" s="675"/>
      <c r="M30" s="705">
        <v>62875.027300000002</v>
      </c>
      <c r="N30" s="705">
        <v>61115.157820770008</v>
      </c>
      <c r="O30" s="705">
        <f t="shared" si="0"/>
        <v>1759.8694792299939</v>
      </c>
      <c r="P30" s="675"/>
      <c r="Q30" s="742">
        <v>53356.242400000003</v>
      </c>
      <c r="R30" s="742">
        <v>41543.702707069999</v>
      </c>
      <c r="S30" s="705">
        <v>11812.539692930004</v>
      </c>
      <c r="T30" s="675"/>
      <c r="U30" s="742">
        <v>21.889399999999998</v>
      </c>
      <c r="V30" s="742">
        <v>24.885596</v>
      </c>
      <c r="W30" s="705">
        <v>-2.9961960000000012</v>
      </c>
      <c r="X30" s="675"/>
      <c r="Y30" s="742">
        <v>0</v>
      </c>
      <c r="Z30" s="742">
        <v>0</v>
      </c>
      <c r="AA30" s="742">
        <v>0</v>
      </c>
      <c r="AB30" s="676"/>
      <c r="AC30" s="676"/>
      <c r="AD30" s="676"/>
      <c r="AE30" s="676"/>
      <c r="AF30" s="676"/>
      <c r="AG30" s="676"/>
      <c r="AH30" s="676"/>
      <c r="AI30" s="676"/>
    </row>
    <row r="31" spans="7:35" s="140" customFormat="1">
      <c r="G31" s="730" t="s">
        <v>73</v>
      </c>
      <c r="H31" s="152" t="s">
        <v>7124</v>
      </c>
      <c r="I31" s="677">
        <v>16007.820199999998</v>
      </c>
      <c r="J31" s="677">
        <v>13942.762460329996</v>
      </c>
      <c r="K31" s="675">
        <v>2065.0577396700028</v>
      </c>
      <c r="L31" s="675"/>
      <c r="M31" s="705">
        <v>10182.730299999999</v>
      </c>
      <c r="N31" s="705">
        <v>9042.2655751799975</v>
      </c>
      <c r="O31" s="705">
        <f t="shared" si="0"/>
        <v>1140.4647248200017</v>
      </c>
      <c r="P31" s="675"/>
      <c r="Q31" s="742">
        <v>5740.7239</v>
      </c>
      <c r="R31" s="742">
        <v>4867.8459924299987</v>
      </c>
      <c r="S31" s="705">
        <v>872.8779075700013</v>
      </c>
      <c r="T31" s="675"/>
      <c r="U31" s="742">
        <v>84.366</v>
      </c>
      <c r="V31" s="742">
        <v>32.650892720000002</v>
      </c>
      <c r="W31" s="705">
        <v>51.715107279999998</v>
      </c>
      <c r="X31" s="675"/>
      <c r="Y31" s="742">
        <v>0</v>
      </c>
      <c r="Z31" s="742">
        <v>0</v>
      </c>
      <c r="AA31" s="742">
        <v>0</v>
      </c>
      <c r="AB31" s="676"/>
      <c r="AC31" s="676"/>
      <c r="AD31" s="676"/>
      <c r="AE31" s="676"/>
      <c r="AF31" s="676"/>
      <c r="AG31" s="676"/>
      <c r="AH31" s="676"/>
      <c r="AI31" s="676"/>
    </row>
    <row r="32" spans="7:35" s="140" customFormat="1">
      <c r="G32" s="730" t="s">
        <v>74</v>
      </c>
      <c r="H32" s="152" t="s">
        <v>7125</v>
      </c>
      <c r="I32" s="677">
        <v>1893.8172</v>
      </c>
      <c r="J32" s="677">
        <v>1723.2350822899998</v>
      </c>
      <c r="K32" s="675">
        <v>170.58211771000015</v>
      </c>
      <c r="L32" s="675"/>
      <c r="M32" s="705">
        <v>1206.5516</v>
      </c>
      <c r="N32" s="705">
        <v>1136.3939612899999</v>
      </c>
      <c r="O32" s="705">
        <f t="shared" si="0"/>
        <v>70.157638710000128</v>
      </c>
      <c r="P32" s="675"/>
      <c r="Q32" s="742">
        <v>687.26559999999995</v>
      </c>
      <c r="R32" s="742">
        <v>586.84112100000004</v>
      </c>
      <c r="S32" s="705">
        <v>100.42447899999991</v>
      </c>
      <c r="T32" s="675"/>
      <c r="U32" s="742">
        <v>0</v>
      </c>
      <c r="V32" s="742">
        <v>0</v>
      </c>
      <c r="W32" s="705">
        <v>0</v>
      </c>
      <c r="X32" s="675"/>
      <c r="Y32" s="742">
        <v>0</v>
      </c>
      <c r="Z32" s="742">
        <v>0</v>
      </c>
      <c r="AA32" s="742">
        <v>0</v>
      </c>
      <c r="AB32" s="676"/>
      <c r="AC32" s="676"/>
      <c r="AD32" s="676"/>
      <c r="AE32" s="676"/>
      <c r="AF32" s="676"/>
      <c r="AG32" s="676"/>
      <c r="AH32" s="676"/>
      <c r="AI32" s="676"/>
    </row>
    <row r="33" spans="7:35" s="140" customFormat="1">
      <c r="G33" s="730" t="s">
        <v>75</v>
      </c>
      <c r="H33" s="152" t="s">
        <v>7126</v>
      </c>
      <c r="I33" s="677">
        <v>171749.27440000002</v>
      </c>
      <c r="J33" s="677">
        <v>165827.51479789001</v>
      </c>
      <c r="K33" s="675">
        <v>5921.759602110018</v>
      </c>
      <c r="L33" s="675"/>
      <c r="M33" s="705">
        <v>1096.6265000000001</v>
      </c>
      <c r="N33" s="705">
        <v>856.89159490999998</v>
      </c>
      <c r="O33" s="705">
        <f t="shared" si="0"/>
        <v>239.7349050900001</v>
      </c>
      <c r="P33" s="675"/>
      <c r="Q33" s="742">
        <v>170652.64790000001</v>
      </c>
      <c r="R33" s="742">
        <v>164970.62320298</v>
      </c>
      <c r="S33" s="705">
        <v>5682.0246970200096</v>
      </c>
      <c r="T33" s="675"/>
      <c r="U33" s="742">
        <v>0</v>
      </c>
      <c r="V33" s="742">
        <v>0</v>
      </c>
      <c r="W33" s="705">
        <v>0</v>
      </c>
      <c r="X33" s="675"/>
      <c r="Y33" s="742">
        <v>0</v>
      </c>
      <c r="Z33" s="742">
        <v>0</v>
      </c>
      <c r="AA33" s="742">
        <v>0</v>
      </c>
      <c r="AB33" s="676"/>
      <c r="AC33" s="676"/>
      <c r="AD33" s="676"/>
      <c r="AE33" s="676"/>
      <c r="AF33" s="676"/>
      <c r="AG33" s="676"/>
      <c r="AH33" s="676"/>
      <c r="AI33" s="676"/>
    </row>
    <row r="34" spans="7:35" s="140" customFormat="1">
      <c r="G34" s="730" t="s">
        <v>76</v>
      </c>
      <c r="H34" s="152" t="s">
        <v>7127</v>
      </c>
      <c r="I34" s="677">
        <v>19316.1567</v>
      </c>
      <c r="J34" s="677">
        <v>18234.106043510001</v>
      </c>
      <c r="K34" s="675">
        <v>1082.0506564899988</v>
      </c>
      <c r="L34" s="675"/>
      <c r="M34" s="705">
        <v>11324.7659</v>
      </c>
      <c r="N34" s="705">
        <v>11079.535368929999</v>
      </c>
      <c r="O34" s="705">
        <f t="shared" si="0"/>
        <v>245.23053107000123</v>
      </c>
      <c r="P34" s="675"/>
      <c r="Q34" s="742">
        <v>7900.4717000000001</v>
      </c>
      <c r="R34" s="742">
        <v>7062.0487565800013</v>
      </c>
      <c r="S34" s="705">
        <v>838.42294341999877</v>
      </c>
      <c r="T34" s="675"/>
      <c r="U34" s="742">
        <v>90.9191</v>
      </c>
      <c r="V34" s="742">
        <v>92.521917999999999</v>
      </c>
      <c r="W34" s="705">
        <v>-1.6028179999999992</v>
      </c>
      <c r="X34" s="675"/>
      <c r="Y34" s="742">
        <v>0</v>
      </c>
      <c r="Z34" s="742">
        <v>0</v>
      </c>
      <c r="AA34" s="742">
        <v>0</v>
      </c>
      <c r="AB34" s="676"/>
      <c r="AC34" s="676"/>
      <c r="AD34" s="676"/>
      <c r="AE34" s="676"/>
      <c r="AF34" s="676"/>
      <c r="AG34" s="676"/>
      <c r="AH34" s="676"/>
      <c r="AI34" s="676"/>
    </row>
    <row r="35" spans="7:35" s="140" customFormat="1">
      <c r="G35" s="730" t="s">
        <v>329</v>
      </c>
      <c r="H35" s="686" t="s">
        <v>7128</v>
      </c>
      <c r="I35" s="690">
        <v>324735.06180000002</v>
      </c>
      <c r="J35" s="690">
        <v>320982.8512631199</v>
      </c>
      <c r="K35" s="688">
        <v>3752.2105368801276</v>
      </c>
      <c r="L35" s="688"/>
      <c r="M35" s="714">
        <v>315997.99280000001</v>
      </c>
      <c r="N35" s="714">
        <v>313467.8107152399</v>
      </c>
      <c r="O35" s="714">
        <f t="shared" si="0"/>
        <v>2530.1820847601048</v>
      </c>
      <c r="P35" s="688"/>
      <c r="Q35" s="741">
        <v>8737.0689999999995</v>
      </c>
      <c r="R35" s="741">
        <v>7515.0405478800003</v>
      </c>
      <c r="S35" s="714">
        <v>1222.0284521199992</v>
      </c>
      <c r="T35" s="688"/>
      <c r="U35" s="741">
        <v>0</v>
      </c>
      <c r="V35" s="741">
        <v>0</v>
      </c>
      <c r="W35" s="714">
        <v>0</v>
      </c>
      <c r="X35" s="688"/>
      <c r="Y35" s="741">
        <v>0</v>
      </c>
      <c r="Z35" s="741">
        <v>0</v>
      </c>
      <c r="AA35" s="741">
        <v>0</v>
      </c>
      <c r="AB35" s="689"/>
      <c r="AC35" s="676"/>
      <c r="AD35" s="676"/>
      <c r="AE35" s="676"/>
      <c r="AF35" s="676"/>
      <c r="AG35" s="676"/>
      <c r="AH35" s="676"/>
      <c r="AI35" s="676"/>
    </row>
    <row r="36" spans="7:35" s="140" customFormat="1">
      <c r="G36" s="730" t="s">
        <v>77</v>
      </c>
      <c r="H36" s="152" t="s">
        <v>7198</v>
      </c>
      <c r="I36" s="677">
        <v>64810.637499999997</v>
      </c>
      <c r="J36" s="677">
        <v>63353.893837189986</v>
      </c>
      <c r="K36" s="675">
        <v>1456.7436628100113</v>
      </c>
      <c r="L36" s="675"/>
      <c r="M36" s="705">
        <v>61408.9202</v>
      </c>
      <c r="N36" s="705">
        <v>60028.556727189985</v>
      </c>
      <c r="O36" s="705">
        <f t="shared" si="0"/>
        <v>1380.3634728100151</v>
      </c>
      <c r="P36" s="675"/>
      <c r="Q36" s="742">
        <v>3401.7172999999998</v>
      </c>
      <c r="R36" s="742">
        <v>3325.3371099999999</v>
      </c>
      <c r="S36" s="705">
        <v>76.380189999999857</v>
      </c>
      <c r="T36" s="675"/>
      <c r="U36" s="742">
        <v>0</v>
      </c>
      <c r="V36" s="742">
        <v>0</v>
      </c>
      <c r="W36" s="705">
        <v>0</v>
      </c>
      <c r="X36" s="675"/>
      <c r="Y36" s="742">
        <v>0</v>
      </c>
      <c r="Z36" s="742">
        <v>0</v>
      </c>
      <c r="AA36" s="742">
        <v>0</v>
      </c>
      <c r="AB36" s="676"/>
      <c r="AC36" s="676"/>
      <c r="AD36" s="676"/>
      <c r="AE36" s="676"/>
      <c r="AF36" s="676"/>
      <c r="AG36" s="676"/>
      <c r="AH36" s="676"/>
      <c r="AI36" s="676"/>
    </row>
    <row r="37" spans="7:35" s="140" customFormat="1">
      <c r="G37" s="730" t="s">
        <v>78</v>
      </c>
      <c r="H37" s="152" t="s">
        <v>7129</v>
      </c>
      <c r="I37" s="677">
        <v>184477.16150000002</v>
      </c>
      <c r="J37" s="677">
        <v>182981.42656879008</v>
      </c>
      <c r="K37" s="675">
        <v>1495.7349312099395</v>
      </c>
      <c r="L37" s="675"/>
      <c r="M37" s="705">
        <v>180556.41620000001</v>
      </c>
      <c r="N37" s="705">
        <v>180098.10675391008</v>
      </c>
      <c r="O37" s="705">
        <f t="shared" si="0"/>
        <v>458.30944608993013</v>
      </c>
      <c r="P37" s="675"/>
      <c r="Q37" s="742">
        <v>3920.7453</v>
      </c>
      <c r="R37" s="742">
        <v>2883.3198148800002</v>
      </c>
      <c r="S37" s="705">
        <v>1037.4254851199998</v>
      </c>
      <c r="T37" s="675"/>
      <c r="U37" s="742">
        <v>0</v>
      </c>
      <c r="V37" s="742">
        <v>0</v>
      </c>
      <c r="W37" s="705">
        <v>0</v>
      </c>
      <c r="X37" s="675"/>
      <c r="Y37" s="742">
        <v>0</v>
      </c>
      <c r="Z37" s="742">
        <v>0</v>
      </c>
      <c r="AA37" s="742">
        <v>0</v>
      </c>
      <c r="AB37" s="676"/>
      <c r="AC37" s="676"/>
      <c r="AD37" s="676"/>
      <c r="AE37" s="676"/>
      <c r="AF37" s="676"/>
      <c r="AG37" s="676"/>
      <c r="AH37" s="676"/>
      <c r="AI37" s="676"/>
    </row>
    <row r="38" spans="7:35" s="140" customFormat="1">
      <c r="G38" s="730" t="s">
        <v>79</v>
      </c>
      <c r="H38" s="152" t="s">
        <v>7130</v>
      </c>
      <c r="I38" s="677">
        <v>75447.262800000011</v>
      </c>
      <c r="J38" s="677">
        <v>74647.530857139995</v>
      </c>
      <c r="K38" s="675">
        <v>799.73194286001672</v>
      </c>
      <c r="L38" s="675"/>
      <c r="M38" s="705">
        <v>74032.656400000007</v>
      </c>
      <c r="N38" s="705">
        <v>73341.147234139993</v>
      </c>
      <c r="O38" s="705">
        <f t="shared" si="0"/>
        <v>691.50916586001404</v>
      </c>
      <c r="P38" s="675"/>
      <c r="Q38" s="742">
        <v>1414.6063999999999</v>
      </c>
      <c r="R38" s="742">
        <v>1306.3836229999999</v>
      </c>
      <c r="S38" s="705">
        <v>108.22277699999995</v>
      </c>
      <c r="T38" s="675"/>
      <c r="U38" s="742">
        <v>0</v>
      </c>
      <c r="V38" s="742">
        <v>0</v>
      </c>
      <c r="W38" s="705">
        <v>0</v>
      </c>
      <c r="X38" s="675"/>
      <c r="Y38" s="742">
        <v>0</v>
      </c>
      <c r="Z38" s="742">
        <v>0</v>
      </c>
      <c r="AA38" s="742">
        <v>0</v>
      </c>
      <c r="AB38" s="676"/>
      <c r="AC38" s="676"/>
      <c r="AD38" s="676"/>
      <c r="AE38" s="676"/>
      <c r="AF38" s="676"/>
      <c r="AG38" s="676"/>
      <c r="AH38" s="676"/>
      <c r="AI38" s="676"/>
    </row>
    <row r="39" spans="7:35" s="140" customFormat="1">
      <c r="G39" s="730" t="s">
        <v>330</v>
      </c>
      <c r="H39" s="686" t="s">
        <v>7131</v>
      </c>
      <c r="I39" s="690">
        <v>258561.3915</v>
      </c>
      <c r="J39" s="690">
        <v>243832.90904819994</v>
      </c>
      <c r="K39" s="688">
        <v>14728.482451800053</v>
      </c>
      <c r="L39" s="688"/>
      <c r="M39" s="714">
        <v>150628.44070000001</v>
      </c>
      <c r="N39" s="714">
        <v>144420.34364360996</v>
      </c>
      <c r="O39" s="714">
        <f t="shared" si="0"/>
        <v>6208.0970563900482</v>
      </c>
      <c r="P39" s="688"/>
      <c r="Q39" s="741">
        <v>107540.45180000001</v>
      </c>
      <c r="R39" s="741">
        <v>99020.318776590007</v>
      </c>
      <c r="S39" s="714">
        <v>8520.1330234100024</v>
      </c>
      <c r="T39" s="688"/>
      <c r="U39" s="741">
        <v>392.49900000000002</v>
      </c>
      <c r="V39" s="741">
        <v>392.24662799999999</v>
      </c>
      <c r="W39" s="714">
        <v>0.25237200000003668</v>
      </c>
      <c r="X39" s="688"/>
      <c r="Y39" s="741">
        <v>0</v>
      </c>
      <c r="Z39" s="741">
        <v>0</v>
      </c>
      <c r="AA39" s="741">
        <v>0</v>
      </c>
      <c r="AB39" s="689"/>
      <c r="AC39" s="676"/>
      <c r="AD39" s="676"/>
      <c r="AE39" s="676"/>
      <c r="AF39" s="676"/>
      <c r="AG39" s="676"/>
      <c r="AH39" s="676"/>
      <c r="AI39" s="676"/>
    </row>
    <row r="40" spans="7:35" s="140" customFormat="1">
      <c r="G40" s="730" t="s">
        <v>80</v>
      </c>
      <c r="H40" s="152" t="s">
        <v>7132</v>
      </c>
      <c r="I40" s="677">
        <v>87667.247699999993</v>
      </c>
      <c r="J40" s="677">
        <v>83256.341886269991</v>
      </c>
      <c r="K40" s="675">
        <v>4410.9058137300017</v>
      </c>
      <c r="L40" s="675"/>
      <c r="M40" s="705">
        <v>73203.530599999998</v>
      </c>
      <c r="N40" s="705">
        <v>70069.935609769993</v>
      </c>
      <c r="O40" s="705">
        <f t="shared" si="0"/>
        <v>3133.5949902300054</v>
      </c>
      <c r="P40" s="675"/>
      <c r="Q40" s="742">
        <v>14110.4581</v>
      </c>
      <c r="R40" s="742">
        <v>12833.399648500001</v>
      </c>
      <c r="S40" s="705">
        <v>1277.0584514999991</v>
      </c>
      <c r="T40" s="675"/>
      <c r="U40" s="742">
        <v>353.25900000000001</v>
      </c>
      <c r="V40" s="742">
        <v>353.00662799999998</v>
      </c>
      <c r="W40" s="705">
        <v>0.25237200000003668</v>
      </c>
      <c r="X40" s="675"/>
      <c r="Y40" s="742">
        <v>0</v>
      </c>
      <c r="Z40" s="742">
        <v>0</v>
      </c>
      <c r="AA40" s="742">
        <v>0</v>
      </c>
      <c r="AB40" s="676"/>
      <c r="AC40" s="676"/>
      <c r="AD40" s="676"/>
      <c r="AE40" s="676"/>
      <c r="AF40" s="676"/>
      <c r="AG40" s="676"/>
      <c r="AH40" s="676"/>
      <c r="AI40" s="676"/>
    </row>
    <row r="41" spans="7:35" s="140" customFormat="1">
      <c r="G41" s="730" t="s">
        <v>81</v>
      </c>
      <c r="H41" s="152" t="s">
        <v>7133</v>
      </c>
      <c r="I41" s="677">
        <v>14746.5054</v>
      </c>
      <c r="J41" s="677">
        <v>13600.462192759998</v>
      </c>
      <c r="K41" s="675">
        <v>1146.0432072400017</v>
      </c>
      <c r="L41" s="675"/>
      <c r="M41" s="705">
        <v>9470.7443999999996</v>
      </c>
      <c r="N41" s="705">
        <v>9103.6285587099992</v>
      </c>
      <c r="O41" s="705">
        <f t="shared" si="0"/>
        <v>367.11584129000039</v>
      </c>
      <c r="P41" s="675"/>
      <c r="Q41" s="742">
        <v>5275.7610000000004</v>
      </c>
      <c r="R41" s="742">
        <v>4496.83363405</v>
      </c>
      <c r="S41" s="705">
        <v>778.92736595000042</v>
      </c>
      <c r="T41" s="675"/>
      <c r="U41" s="742">
        <v>0</v>
      </c>
      <c r="V41" s="742">
        <v>0</v>
      </c>
      <c r="W41" s="705">
        <v>0</v>
      </c>
      <c r="X41" s="675"/>
      <c r="Y41" s="742">
        <v>0</v>
      </c>
      <c r="Z41" s="742">
        <v>0</v>
      </c>
      <c r="AA41" s="742">
        <v>0</v>
      </c>
      <c r="AB41" s="676"/>
      <c r="AC41" s="676"/>
      <c r="AD41" s="676"/>
      <c r="AE41" s="676"/>
      <c r="AF41" s="676"/>
      <c r="AG41" s="676"/>
      <c r="AH41" s="676"/>
      <c r="AI41" s="676"/>
    </row>
    <row r="42" spans="7:35" s="140" customFormat="1">
      <c r="G42" s="730" t="s">
        <v>82</v>
      </c>
      <c r="H42" s="152" t="s">
        <v>7134</v>
      </c>
      <c r="I42" s="677">
        <v>2349.3386</v>
      </c>
      <c r="J42" s="677">
        <v>2068.4487737300001</v>
      </c>
      <c r="K42" s="675">
        <v>280.88982626999996</v>
      </c>
      <c r="L42" s="675"/>
      <c r="M42" s="705">
        <v>1769.5089</v>
      </c>
      <c r="N42" s="705">
        <v>1584.68795733</v>
      </c>
      <c r="O42" s="705">
        <f t="shared" si="0"/>
        <v>184.82094267000002</v>
      </c>
      <c r="P42" s="675"/>
      <c r="Q42" s="742">
        <v>579.8297</v>
      </c>
      <c r="R42" s="742">
        <v>483.76081639999995</v>
      </c>
      <c r="S42" s="705">
        <v>96.068883600000049</v>
      </c>
      <c r="T42" s="675"/>
      <c r="U42" s="742">
        <v>0</v>
      </c>
      <c r="V42" s="742">
        <v>0</v>
      </c>
      <c r="W42" s="705">
        <v>0</v>
      </c>
      <c r="X42" s="675"/>
      <c r="Y42" s="742">
        <v>0</v>
      </c>
      <c r="Z42" s="742">
        <v>0</v>
      </c>
      <c r="AA42" s="742">
        <v>0</v>
      </c>
      <c r="AB42" s="676"/>
      <c r="AC42" s="676"/>
      <c r="AD42" s="676"/>
      <c r="AE42" s="676"/>
      <c r="AF42" s="676"/>
      <c r="AG42" s="676"/>
      <c r="AH42" s="676"/>
      <c r="AI42" s="676"/>
    </row>
    <row r="43" spans="7:35" s="140" customFormat="1">
      <c r="G43" s="730" t="s">
        <v>83</v>
      </c>
      <c r="H43" s="152" t="s">
        <v>7135</v>
      </c>
      <c r="I43" s="677">
        <v>153798.29980000001</v>
      </c>
      <c r="J43" s="677">
        <v>144907.65619544004</v>
      </c>
      <c r="K43" s="675">
        <v>8890.6436045599694</v>
      </c>
      <c r="L43" s="675"/>
      <c r="M43" s="705">
        <v>66184.656799999997</v>
      </c>
      <c r="N43" s="705">
        <v>63662.091517800021</v>
      </c>
      <c r="O43" s="705">
        <f t="shared" si="0"/>
        <v>2522.5652821999756</v>
      </c>
      <c r="P43" s="675"/>
      <c r="Q43" s="742">
        <v>87574.403000000006</v>
      </c>
      <c r="R43" s="742">
        <v>81206.324677640005</v>
      </c>
      <c r="S43" s="705">
        <v>6368.078322360001</v>
      </c>
      <c r="T43" s="675"/>
      <c r="U43" s="742">
        <v>39.24</v>
      </c>
      <c r="V43" s="742">
        <v>39.24</v>
      </c>
      <c r="W43" s="705">
        <v>0</v>
      </c>
      <c r="X43" s="675"/>
      <c r="Y43" s="742">
        <v>0</v>
      </c>
      <c r="Z43" s="742">
        <v>0</v>
      </c>
      <c r="AA43" s="742">
        <v>0</v>
      </c>
      <c r="AB43" s="676"/>
      <c r="AC43" s="676"/>
      <c r="AD43" s="676"/>
      <c r="AE43" s="676"/>
      <c r="AF43" s="676"/>
      <c r="AG43" s="676"/>
      <c r="AH43" s="676"/>
      <c r="AI43" s="676"/>
    </row>
    <row r="44" spans="7:35" s="140" customFormat="1">
      <c r="G44" s="730" t="s">
        <v>331</v>
      </c>
      <c r="H44" s="686" t="s">
        <v>7136</v>
      </c>
      <c r="I44" s="690">
        <v>91915.074999999997</v>
      </c>
      <c r="J44" s="690">
        <v>76526.014660209985</v>
      </c>
      <c r="K44" s="688">
        <v>15389.060339790012</v>
      </c>
      <c r="L44" s="688"/>
      <c r="M44" s="714">
        <v>73289.040599999993</v>
      </c>
      <c r="N44" s="714">
        <v>60257.619538529987</v>
      </c>
      <c r="O44" s="714">
        <f t="shared" si="0"/>
        <v>13031.421061470006</v>
      </c>
      <c r="P44" s="688"/>
      <c r="Q44" s="741">
        <v>18475.892400000001</v>
      </c>
      <c r="R44" s="741">
        <v>16124.707411679999</v>
      </c>
      <c r="S44" s="714">
        <v>2351.1849883200011</v>
      </c>
      <c r="T44" s="688"/>
      <c r="U44" s="741">
        <v>150.142</v>
      </c>
      <c r="V44" s="741">
        <v>143.68771000000001</v>
      </c>
      <c r="W44" s="714">
        <v>6.4542899999999861</v>
      </c>
      <c r="X44" s="688"/>
      <c r="Y44" s="741">
        <v>0</v>
      </c>
      <c r="Z44" s="741">
        <v>0</v>
      </c>
      <c r="AA44" s="741">
        <v>0</v>
      </c>
      <c r="AB44" s="689"/>
      <c r="AC44" s="676"/>
      <c r="AD44" s="676"/>
      <c r="AE44" s="676"/>
      <c r="AF44" s="676"/>
      <c r="AG44" s="676"/>
      <c r="AH44" s="676"/>
      <c r="AI44" s="676"/>
    </row>
    <row r="45" spans="7:35" s="140" customFormat="1">
      <c r="G45" s="730" t="s">
        <v>84</v>
      </c>
      <c r="H45" s="152" t="s">
        <v>7200</v>
      </c>
      <c r="I45" s="677">
        <v>36536.430899999999</v>
      </c>
      <c r="J45" s="677">
        <v>28877.001465480003</v>
      </c>
      <c r="K45" s="675">
        <v>7659.429434519996</v>
      </c>
      <c r="L45" s="675"/>
      <c r="M45" s="705">
        <v>29940.069899999999</v>
      </c>
      <c r="N45" s="705">
        <v>23511.935033580001</v>
      </c>
      <c r="O45" s="705">
        <f t="shared" si="0"/>
        <v>6428.1348664199977</v>
      </c>
      <c r="P45" s="675"/>
      <c r="Q45" s="742">
        <v>6596.3609999999999</v>
      </c>
      <c r="R45" s="742">
        <v>5365.0664319000007</v>
      </c>
      <c r="S45" s="705">
        <v>1231.2945680999992</v>
      </c>
      <c r="T45" s="675"/>
      <c r="U45" s="742">
        <v>0</v>
      </c>
      <c r="V45" s="742">
        <v>0</v>
      </c>
      <c r="W45" s="705">
        <v>0</v>
      </c>
      <c r="X45" s="675"/>
      <c r="Y45" s="742">
        <v>0</v>
      </c>
      <c r="Z45" s="742">
        <v>0</v>
      </c>
      <c r="AA45" s="742">
        <v>0</v>
      </c>
      <c r="AB45" s="676"/>
      <c r="AC45" s="676"/>
      <c r="AD45" s="676"/>
      <c r="AE45" s="676"/>
      <c r="AF45" s="676"/>
      <c r="AG45" s="676"/>
      <c r="AH45" s="676"/>
      <c r="AI45" s="676"/>
    </row>
    <row r="46" spans="7:35" s="140" customFormat="1">
      <c r="G46" s="730" t="s">
        <v>85</v>
      </c>
      <c r="H46" s="152" t="s">
        <v>7137</v>
      </c>
      <c r="I46" s="677">
        <v>34234.650200000004</v>
      </c>
      <c r="J46" s="677">
        <v>30158.028656390001</v>
      </c>
      <c r="K46" s="675">
        <v>4076.6215436100028</v>
      </c>
      <c r="L46" s="675"/>
      <c r="M46" s="705">
        <v>24702.711800000001</v>
      </c>
      <c r="N46" s="705">
        <v>21439.031337540004</v>
      </c>
      <c r="O46" s="705">
        <f t="shared" si="0"/>
        <v>3263.6804624599972</v>
      </c>
      <c r="P46" s="675"/>
      <c r="Q46" s="742">
        <v>9381.7963999999993</v>
      </c>
      <c r="R46" s="742">
        <v>8575.3096088499988</v>
      </c>
      <c r="S46" s="705">
        <v>806.4867911500005</v>
      </c>
      <c r="T46" s="675"/>
      <c r="U46" s="742">
        <v>150.142</v>
      </c>
      <c r="V46" s="742">
        <v>143.68771000000001</v>
      </c>
      <c r="W46" s="705">
        <v>6.4542899999999861</v>
      </c>
      <c r="X46" s="675"/>
      <c r="Y46" s="742">
        <v>0</v>
      </c>
      <c r="Z46" s="742">
        <v>0</v>
      </c>
      <c r="AA46" s="742">
        <v>0</v>
      </c>
      <c r="AB46" s="676"/>
      <c r="AC46" s="676"/>
      <c r="AD46" s="676"/>
      <c r="AE46" s="676"/>
      <c r="AF46" s="676"/>
      <c r="AG46" s="676"/>
      <c r="AH46" s="676"/>
      <c r="AI46" s="676"/>
    </row>
    <row r="47" spans="7:35" s="140" customFormat="1">
      <c r="G47" s="730" t="s">
        <v>86</v>
      </c>
      <c r="H47" s="152" t="s">
        <v>7138</v>
      </c>
      <c r="I47" s="677">
        <v>21143.993900000001</v>
      </c>
      <c r="J47" s="677">
        <v>17490.984538340002</v>
      </c>
      <c r="K47" s="675">
        <v>3653.0093616599988</v>
      </c>
      <c r="L47" s="675"/>
      <c r="M47" s="705">
        <v>18646.258900000001</v>
      </c>
      <c r="N47" s="705">
        <v>15306.653167410001</v>
      </c>
      <c r="O47" s="705">
        <f t="shared" si="0"/>
        <v>3339.6057325900001</v>
      </c>
      <c r="P47" s="675"/>
      <c r="Q47" s="742">
        <v>2497.7350000000001</v>
      </c>
      <c r="R47" s="742">
        <v>2184.3313709300005</v>
      </c>
      <c r="S47" s="705">
        <v>313.40362906999962</v>
      </c>
      <c r="T47" s="675"/>
      <c r="U47" s="742">
        <v>0</v>
      </c>
      <c r="V47" s="742">
        <v>0</v>
      </c>
      <c r="W47" s="705">
        <v>0</v>
      </c>
      <c r="X47" s="675"/>
      <c r="Y47" s="742">
        <v>0</v>
      </c>
      <c r="Z47" s="742">
        <v>0</v>
      </c>
      <c r="AA47" s="742">
        <v>0</v>
      </c>
      <c r="AB47" s="676"/>
      <c r="AC47" s="676"/>
      <c r="AD47" s="676"/>
      <c r="AE47" s="676"/>
      <c r="AF47" s="676"/>
      <c r="AG47" s="676"/>
      <c r="AH47" s="676"/>
      <c r="AI47" s="676"/>
    </row>
    <row r="48" spans="7:35" s="140" customFormat="1">
      <c r="G48" s="730" t="s">
        <v>332</v>
      </c>
      <c r="H48" s="686" t="s">
        <v>7139</v>
      </c>
      <c r="I48" s="690">
        <v>1580095.8281999999</v>
      </c>
      <c r="J48" s="690">
        <v>1422107.6802687803</v>
      </c>
      <c r="K48" s="688">
        <v>157988.14793121954</v>
      </c>
      <c r="L48" s="688"/>
      <c r="M48" s="714">
        <v>1088848.4587999999</v>
      </c>
      <c r="N48" s="714">
        <v>1010450.7051023404</v>
      </c>
      <c r="O48" s="714">
        <f t="shared" si="0"/>
        <v>78397.753697659471</v>
      </c>
      <c r="P48" s="688"/>
      <c r="Q48" s="741">
        <v>485693.72110000002</v>
      </c>
      <c r="R48" s="741">
        <v>407299.80934707</v>
      </c>
      <c r="S48" s="714">
        <v>78393.911752930027</v>
      </c>
      <c r="T48" s="688"/>
      <c r="U48" s="741">
        <v>4494.9223000000002</v>
      </c>
      <c r="V48" s="741">
        <v>3559.54848257</v>
      </c>
      <c r="W48" s="714">
        <v>935.37381743000014</v>
      </c>
      <c r="X48" s="688"/>
      <c r="Y48" s="741">
        <v>1058.7260000000001</v>
      </c>
      <c r="Z48" s="741">
        <v>797.3419270899999</v>
      </c>
      <c r="AA48" s="741">
        <v>261.38407291000021</v>
      </c>
      <c r="AB48" s="689"/>
      <c r="AC48" s="676"/>
      <c r="AD48" s="676"/>
      <c r="AE48" s="676"/>
      <c r="AF48" s="676"/>
      <c r="AG48" s="676"/>
      <c r="AH48" s="676"/>
      <c r="AI48" s="676"/>
    </row>
    <row r="49" spans="7:35" s="140" customFormat="1">
      <c r="G49" s="730" t="s">
        <v>87</v>
      </c>
      <c r="H49" s="152" t="s">
        <v>7140</v>
      </c>
      <c r="I49" s="677">
        <v>1478619.9378</v>
      </c>
      <c r="J49" s="677">
        <v>1332311.6624087705</v>
      </c>
      <c r="K49" s="675">
        <v>146308.27539122943</v>
      </c>
      <c r="L49" s="675"/>
      <c r="M49" s="705">
        <v>999857.30339999998</v>
      </c>
      <c r="N49" s="705">
        <v>931547.74497942068</v>
      </c>
      <c r="O49" s="705">
        <f t="shared" si="0"/>
        <v>68309.558420579298</v>
      </c>
      <c r="P49" s="675"/>
      <c r="Q49" s="742">
        <v>476085.28460000001</v>
      </c>
      <c r="R49" s="742">
        <v>399243.60303555999</v>
      </c>
      <c r="S49" s="705">
        <v>76841.681564440019</v>
      </c>
      <c r="T49" s="675"/>
      <c r="U49" s="742">
        <v>1932.2802999999999</v>
      </c>
      <c r="V49" s="742">
        <v>1001.03731699</v>
      </c>
      <c r="W49" s="705">
        <v>931.24298300999988</v>
      </c>
      <c r="X49" s="675"/>
      <c r="Y49" s="742">
        <v>745.06949999999995</v>
      </c>
      <c r="Z49" s="742">
        <v>519.00166709000007</v>
      </c>
      <c r="AA49" s="742">
        <v>226.06783290999988</v>
      </c>
      <c r="AB49" s="676"/>
      <c r="AC49" s="676"/>
      <c r="AD49" s="676"/>
      <c r="AE49" s="676"/>
      <c r="AF49" s="676"/>
      <c r="AG49" s="676"/>
      <c r="AH49" s="676"/>
      <c r="AI49" s="676"/>
    </row>
    <row r="50" spans="7:35" s="140" customFormat="1">
      <c r="G50" s="730" t="s">
        <v>88</v>
      </c>
      <c r="H50" s="152" t="s">
        <v>7141</v>
      </c>
      <c r="I50" s="677">
        <v>1909.3887999999999</v>
      </c>
      <c r="J50" s="677">
        <v>1495.9611478299998</v>
      </c>
      <c r="K50" s="675">
        <v>413.4276521700001</v>
      </c>
      <c r="L50" s="675"/>
      <c r="M50" s="705">
        <v>1338.2936</v>
      </c>
      <c r="N50" s="705">
        <v>1081.5786378299999</v>
      </c>
      <c r="O50" s="705">
        <f t="shared" si="0"/>
        <v>256.71496217000004</v>
      </c>
      <c r="P50" s="675"/>
      <c r="Q50" s="742">
        <v>571.09519999999998</v>
      </c>
      <c r="R50" s="742">
        <v>414.38251000000002</v>
      </c>
      <c r="S50" s="705">
        <v>156.71268999999995</v>
      </c>
      <c r="T50" s="675"/>
      <c r="U50" s="742">
        <v>0</v>
      </c>
      <c r="V50" s="742">
        <v>0</v>
      </c>
      <c r="W50" s="705">
        <v>0</v>
      </c>
      <c r="X50" s="675"/>
      <c r="Y50" s="742">
        <v>0</v>
      </c>
      <c r="Z50" s="742">
        <v>0</v>
      </c>
      <c r="AA50" s="742">
        <v>0</v>
      </c>
      <c r="AB50" s="676"/>
      <c r="AC50" s="676"/>
      <c r="AD50" s="676"/>
      <c r="AE50" s="676"/>
      <c r="AF50" s="676"/>
      <c r="AG50" s="676"/>
      <c r="AH50" s="676"/>
      <c r="AI50" s="676"/>
    </row>
    <row r="51" spans="7:35" s="140" customFormat="1">
      <c r="G51" s="730" t="s">
        <v>89</v>
      </c>
      <c r="H51" s="152" t="s">
        <v>7142</v>
      </c>
      <c r="I51" s="677">
        <v>30983.870600000002</v>
      </c>
      <c r="J51" s="677">
        <v>25591.914423119993</v>
      </c>
      <c r="K51" s="675">
        <v>5391.9561768800086</v>
      </c>
      <c r="L51" s="675"/>
      <c r="M51" s="705">
        <v>28421.082600000002</v>
      </c>
      <c r="N51" s="705">
        <v>23165.999675579995</v>
      </c>
      <c r="O51" s="705">
        <f t="shared" si="0"/>
        <v>5255.0829244200067</v>
      </c>
      <c r="P51" s="675"/>
      <c r="Q51" s="742">
        <v>2560.826</v>
      </c>
      <c r="R51" s="742">
        <v>2423.95274754</v>
      </c>
      <c r="S51" s="705">
        <v>136.87325246</v>
      </c>
      <c r="T51" s="675"/>
      <c r="U51" s="742">
        <v>1.962</v>
      </c>
      <c r="V51" s="742">
        <v>1.962</v>
      </c>
      <c r="W51" s="705">
        <v>0</v>
      </c>
      <c r="X51" s="675"/>
      <c r="Y51" s="742">
        <v>0</v>
      </c>
      <c r="Z51" s="742">
        <v>0</v>
      </c>
      <c r="AA51" s="742">
        <v>0</v>
      </c>
      <c r="AB51" s="676"/>
      <c r="AC51" s="676"/>
      <c r="AD51" s="676"/>
      <c r="AE51" s="676"/>
      <c r="AF51" s="676"/>
      <c r="AG51" s="676"/>
      <c r="AH51" s="676"/>
      <c r="AI51" s="676"/>
    </row>
    <row r="52" spans="7:35" s="140" customFormat="1">
      <c r="G52" s="730" t="s">
        <v>90</v>
      </c>
      <c r="H52" s="152" t="s">
        <v>7143</v>
      </c>
      <c r="I52" s="674">
        <v>899.48479999999995</v>
      </c>
      <c r="J52" s="674">
        <v>679.74248394999995</v>
      </c>
      <c r="K52" s="675">
        <v>219.74231605</v>
      </c>
      <c r="L52" s="675"/>
      <c r="M52" s="705">
        <v>605.72739999999999</v>
      </c>
      <c r="N52" s="705">
        <v>504.48155347999995</v>
      </c>
      <c r="O52" s="705">
        <f t="shared" si="0"/>
        <v>101.24584652000004</v>
      </c>
      <c r="P52" s="675"/>
      <c r="Q52" s="740">
        <v>291.79539999999997</v>
      </c>
      <c r="R52" s="740">
        <v>173.86321488999999</v>
      </c>
      <c r="S52" s="705">
        <v>117.93218510999998</v>
      </c>
      <c r="T52" s="675"/>
      <c r="U52" s="742">
        <v>1.962</v>
      </c>
      <c r="V52" s="742">
        <v>1.3977155800000001</v>
      </c>
      <c r="W52" s="705">
        <v>0.5642844199999999</v>
      </c>
      <c r="X52" s="675"/>
      <c r="Y52" s="742">
        <v>0</v>
      </c>
      <c r="Z52" s="742">
        <v>0</v>
      </c>
      <c r="AA52" s="742">
        <v>0</v>
      </c>
      <c r="AB52" s="676"/>
      <c r="AC52" s="676"/>
      <c r="AD52" s="676"/>
      <c r="AE52" s="676"/>
      <c r="AF52" s="676"/>
      <c r="AG52" s="676"/>
      <c r="AH52" s="676"/>
      <c r="AI52" s="676"/>
    </row>
    <row r="53" spans="7:35" s="140" customFormat="1">
      <c r="G53" s="730" t="s">
        <v>91</v>
      </c>
      <c r="H53" s="152" t="s">
        <v>7144</v>
      </c>
      <c r="I53" s="674">
        <v>239.5641</v>
      </c>
      <c r="J53" s="674">
        <v>149.85320279999999</v>
      </c>
      <c r="K53" s="675">
        <v>89.710897200000005</v>
      </c>
      <c r="L53" s="675"/>
      <c r="M53" s="705">
        <v>123.50490000000001</v>
      </c>
      <c r="N53" s="705">
        <v>98.234348999999995</v>
      </c>
      <c r="O53" s="705">
        <f t="shared" si="0"/>
        <v>25.270551000000012</v>
      </c>
      <c r="P53" s="675"/>
      <c r="Q53" s="740">
        <v>115.5919</v>
      </c>
      <c r="R53" s="740">
        <v>51.151553799999995</v>
      </c>
      <c r="S53" s="705">
        <v>64.440346199999993</v>
      </c>
      <c r="T53" s="675"/>
      <c r="U53" s="742">
        <v>0.46729999999999999</v>
      </c>
      <c r="V53" s="742">
        <v>0.46729999999999999</v>
      </c>
      <c r="W53" s="705">
        <v>0</v>
      </c>
      <c r="X53" s="675"/>
      <c r="Y53" s="742">
        <v>0</v>
      </c>
      <c r="Z53" s="742">
        <v>0</v>
      </c>
      <c r="AA53" s="742">
        <v>0</v>
      </c>
      <c r="AB53" s="676"/>
      <c r="AC53" s="676"/>
      <c r="AD53" s="676"/>
      <c r="AE53" s="676"/>
      <c r="AF53" s="676"/>
      <c r="AG53" s="676"/>
      <c r="AH53" s="676"/>
      <c r="AI53" s="676"/>
    </row>
    <row r="54" spans="7:35" s="140" customFormat="1">
      <c r="G54" s="730" t="s">
        <v>92</v>
      </c>
      <c r="H54" s="152" t="s">
        <v>7145</v>
      </c>
      <c r="I54" s="674">
        <v>42797.664799999999</v>
      </c>
      <c r="J54" s="674">
        <v>40285.093063020002</v>
      </c>
      <c r="K54" s="675">
        <v>2512.5717369799968</v>
      </c>
      <c r="L54" s="675"/>
      <c r="M54" s="705">
        <v>36819.18</v>
      </c>
      <c r="N54" s="705">
        <v>34926.685952079999</v>
      </c>
      <c r="O54" s="705">
        <f t="shared" si="0"/>
        <v>1892.4940479200013</v>
      </c>
      <c r="P54" s="675"/>
      <c r="Q54" s="740">
        <v>3424.4513000000002</v>
      </c>
      <c r="R54" s="740">
        <v>2804.7056109399996</v>
      </c>
      <c r="S54" s="705">
        <v>619.74568906000059</v>
      </c>
      <c r="T54" s="675"/>
      <c r="U54" s="742">
        <v>2554.0335</v>
      </c>
      <c r="V54" s="742">
        <v>2553.7015000000001</v>
      </c>
      <c r="W54" s="705">
        <v>0.33199999999987995</v>
      </c>
      <c r="X54" s="675"/>
      <c r="Y54" s="742">
        <v>0</v>
      </c>
      <c r="Z54" s="742">
        <v>0</v>
      </c>
      <c r="AA54" s="742">
        <v>0</v>
      </c>
      <c r="AB54" s="676"/>
      <c r="AC54" s="676"/>
      <c r="AD54" s="676"/>
      <c r="AE54" s="676"/>
      <c r="AF54" s="676"/>
      <c r="AG54" s="676"/>
      <c r="AH54" s="676"/>
      <c r="AI54" s="676"/>
    </row>
    <row r="55" spans="7:35" s="140" customFormat="1">
      <c r="G55" s="730" t="s">
        <v>93</v>
      </c>
      <c r="H55" s="152" t="s">
        <v>333</v>
      </c>
      <c r="I55" s="674">
        <v>7609.9300999999996</v>
      </c>
      <c r="J55" s="674">
        <v>7095.0380170400003</v>
      </c>
      <c r="K55" s="675">
        <v>514.89208295999924</v>
      </c>
      <c r="L55" s="675"/>
      <c r="M55" s="705">
        <v>5470.4516000000003</v>
      </c>
      <c r="N55" s="705">
        <v>5271.4706801200009</v>
      </c>
      <c r="O55" s="705">
        <f t="shared" si="0"/>
        <v>198.98091987999942</v>
      </c>
      <c r="P55" s="675"/>
      <c r="Q55" s="740">
        <v>2138.5574999999999</v>
      </c>
      <c r="R55" s="740">
        <v>1822.6463369199998</v>
      </c>
      <c r="S55" s="705">
        <v>315.91116308000005</v>
      </c>
      <c r="T55" s="675"/>
      <c r="U55" s="742">
        <v>0.92100000000000004</v>
      </c>
      <c r="V55" s="742">
        <v>0.92100000000000004</v>
      </c>
      <c r="W55" s="705">
        <v>0</v>
      </c>
      <c r="X55" s="675"/>
      <c r="Y55" s="742">
        <v>0</v>
      </c>
      <c r="Z55" s="742">
        <v>0</v>
      </c>
      <c r="AA55" s="742">
        <v>0</v>
      </c>
      <c r="AB55" s="676"/>
      <c r="AC55" s="676"/>
      <c r="AD55" s="676"/>
      <c r="AE55" s="676"/>
      <c r="AF55" s="676"/>
      <c r="AG55" s="676"/>
      <c r="AH55" s="676"/>
      <c r="AI55" s="676"/>
    </row>
    <row r="56" spans="7:35" s="140" customFormat="1">
      <c r="G56" s="730" t="s">
        <v>94</v>
      </c>
      <c r="H56" s="152" t="s">
        <v>7146</v>
      </c>
      <c r="I56" s="674">
        <v>5562.3663000000006</v>
      </c>
      <c r="J56" s="674">
        <v>3410.9960402500005</v>
      </c>
      <c r="K56" s="675">
        <v>2151.3702597500001</v>
      </c>
      <c r="L56" s="675"/>
      <c r="M56" s="705">
        <v>4982.0460000000003</v>
      </c>
      <c r="N56" s="705">
        <v>2953.1881488300005</v>
      </c>
      <c r="O56" s="705">
        <f t="shared" si="0"/>
        <v>2028.8578511699998</v>
      </c>
      <c r="P56" s="675"/>
      <c r="Q56" s="740">
        <v>263.36759999999998</v>
      </c>
      <c r="R56" s="740">
        <v>179.40598142000002</v>
      </c>
      <c r="S56" s="705">
        <v>83.961618579999964</v>
      </c>
      <c r="T56" s="675"/>
      <c r="U56" s="742">
        <v>3.2961999999999998</v>
      </c>
      <c r="V56" s="742">
        <v>6.1650000000000003E-2</v>
      </c>
      <c r="W56" s="705">
        <v>3.2345499999999996</v>
      </c>
      <c r="X56" s="675"/>
      <c r="Y56" s="742">
        <v>313.65649999999999</v>
      </c>
      <c r="Z56" s="742">
        <v>278.34026</v>
      </c>
      <c r="AA56" s="742">
        <v>35.316239999999993</v>
      </c>
      <c r="AB56" s="676"/>
      <c r="AC56" s="676"/>
      <c r="AD56" s="676"/>
      <c r="AE56" s="676"/>
      <c r="AF56" s="676"/>
      <c r="AG56" s="676"/>
      <c r="AH56" s="676"/>
      <c r="AI56" s="676"/>
    </row>
    <row r="57" spans="7:35" s="140" customFormat="1">
      <c r="G57" s="730" t="s">
        <v>95</v>
      </c>
      <c r="H57" s="152" t="s">
        <v>7199</v>
      </c>
      <c r="I57" s="674">
        <v>11473.6209</v>
      </c>
      <c r="J57" s="674">
        <v>11087.419482000001</v>
      </c>
      <c r="K57" s="675">
        <v>386.20141799999874</v>
      </c>
      <c r="L57" s="675"/>
      <c r="M57" s="705">
        <v>11230.8693</v>
      </c>
      <c r="N57" s="705">
        <v>10901.321126000001</v>
      </c>
      <c r="O57" s="705">
        <f t="shared" si="0"/>
        <v>329.54817399999956</v>
      </c>
      <c r="P57" s="675"/>
      <c r="Q57" s="740">
        <v>242.7516</v>
      </c>
      <c r="R57" s="740">
        <v>186.098356</v>
      </c>
      <c r="S57" s="705">
        <v>56.653244000000001</v>
      </c>
      <c r="T57" s="675"/>
      <c r="U57" s="742">
        <v>0</v>
      </c>
      <c r="V57" s="742">
        <v>0</v>
      </c>
      <c r="W57" s="705">
        <v>0</v>
      </c>
      <c r="X57" s="675"/>
      <c r="Y57" s="742">
        <v>0</v>
      </c>
      <c r="Z57" s="742">
        <v>0</v>
      </c>
      <c r="AA57" s="742">
        <v>0</v>
      </c>
      <c r="AB57" s="676"/>
      <c r="AC57" s="676"/>
      <c r="AD57" s="676"/>
      <c r="AE57" s="676"/>
      <c r="AF57" s="676"/>
      <c r="AG57" s="676"/>
      <c r="AH57" s="676"/>
      <c r="AI57" s="676"/>
    </row>
    <row r="58" spans="7:35" s="140" customFormat="1">
      <c r="G58" s="730" t="s">
        <v>334</v>
      </c>
      <c r="H58" s="686" t="s">
        <v>335</v>
      </c>
      <c r="I58" s="687">
        <v>1458406.6159999999</v>
      </c>
      <c r="J58" s="687">
        <v>1306153.9829539801</v>
      </c>
      <c r="K58" s="688">
        <v>152252.63304601982</v>
      </c>
      <c r="L58" s="688"/>
      <c r="M58" s="714">
        <v>867282.78709999996</v>
      </c>
      <c r="N58" s="714">
        <v>822439.7245340402</v>
      </c>
      <c r="O58" s="714">
        <f t="shared" si="0"/>
        <v>44843.062565959757</v>
      </c>
      <c r="P58" s="688"/>
      <c r="Q58" s="739">
        <v>536850.31200000003</v>
      </c>
      <c r="R58" s="739">
        <v>429564.34985378006</v>
      </c>
      <c r="S58" s="714">
        <v>107285.96214621997</v>
      </c>
      <c r="T58" s="688"/>
      <c r="U58" s="741">
        <v>54273.516900000002</v>
      </c>
      <c r="V58" s="741">
        <v>54141.361114849999</v>
      </c>
      <c r="W58" s="714">
        <v>132.15578515000379</v>
      </c>
      <c r="X58" s="688"/>
      <c r="Y58" s="741">
        <v>0</v>
      </c>
      <c r="Z58" s="741">
        <v>0</v>
      </c>
      <c r="AA58" s="741">
        <v>0</v>
      </c>
      <c r="AB58" s="689"/>
      <c r="AC58" s="676"/>
      <c r="AD58" s="676"/>
      <c r="AE58" s="676"/>
      <c r="AF58" s="676"/>
      <c r="AG58" s="676"/>
      <c r="AH58" s="676"/>
      <c r="AI58" s="676"/>
    </row>
    <row r="59" spans="7:35" s="140" customFormat="1">
      <c r="G59" s="730" t="s">
        <v>96</v>
      </c>
      <c r="H59" s="152" t="s">
        <v>7147</v>
      </c>
      <c r="I59" s="674">
        <v>1415621.669</v>
      </c>
      <c r="J59" s="674">
        <v>1269506.7044335203</v>
      </c>
      <c r="K59" s="675">
        <v>146114.96456647967</v>
      </c>
      <c r="L59" s="675"/>
      <c r="M59" s="705">
        <v>832485.53189999994</v>
      </c>
      <c r="N59" s="705">
        <v>792725.00242868019</v>
      </c>
      <c r="O59" s="705">
        <f t="shared" si="0"/>
        <v>39760.529471319751</v>
      </c>
      <c r="P59" s="675"/>
      <c r="Q59" s="740">
        <v>528927.03760000004</v>
      </c>
      <c r="R59" s="740">
        <v>422689.89602968004</v>
      </c>
      <c r="S59" s="705">
        <v>106237.14157032</v>
      </c>
      <c r="T59" s="675"/>
      <c r="U59" s="742">
        <v>54209.099499999997</v>
      </c>
      <c r="V59" s="742">
        <v>54083.258523849996</v>
      </c>
      <c r="W59" s="705">
        <v>125.84097615000064</v>
      </c>
      <c r="X59" s="675"/>
      <c r="Y59" s="742">
        <v>0</v>
      </c>
      <c r="Z59" s="742">
        <v>0</v>
      </c>
      <c r="AA59" s="742">
        <v>0</v>
      </c>
      <c r="AB59" s="676"/>
      <c r="AC59" s="676"/>
      <c r="AD59" s="676"/>
      <c r="AE59" s="676"/>
      <c r="AF59" s="676"/>
      <c r="AG59" s="676"/>
      <c r="AH59" s="676"/>
      <c r="AI59" s="676"/>
    </row>
    <row r="60" spans="7:35" s="140" customFormat="1">
      <c r="G60" s="730" t="s">
        <v>97</v>
      </c>
      <c r="H60" s="152" t="s">
        <v>7148</v>
      </c>
      <c r="I60" s="674">
        <v>42784.947</v>
      </c>
      <c r="J60" s="674">
        <v>36647.27852046</v>
      </c>
      <c r="K60" s="675">
        <v>6137.6684795399997</v>
      </c>
      <c r="L60" s="675"/>
      <c r="M60" s="705">
        <v>34797.2552</v>
      </c>
      <c r="N60" s="705">
        <v>29714.722105360004</v>
      </c>
      <c r="O60" s="705">
        <f t="shared" si="0"/>
        <v>5082.5330946399954</v>
      </c>
      <c r="P60" s="675"/>
      <c r="Q60" s="740">
        <v>7923.2744000000002</v>
      </c>
      <c r="R60" s="740">
        <v>6874.4538240999982</v>
      </c>
      <c r="S60" s="705">
        <v>1048.820575900002</v>
      </c>
      <c r="T60" s="675"/>
      <c r="U60" s="742">
        <v>64.417400000000001</v>
      </c>
      <c r="V60" s="742">
        <v>58.102590999999997</v>
      </c>
      <c r="W60" s="705">
        <v>6.3148090000000039</v>
      </c>
      <c r="X60" s="675"/>
      <c r="Y60" s="742">
        <v>0</v>
      </c>
      <c r="Z60" s="742">
        <v>0</v>
      </c>
      <c r="AA60" s="742">
        <v>0</v>
      </c>
      <c r="AB60" s="676"/>
      <c r="AC60" s="676"/>
      <c r="AD60" s="676"/>
      <c r="AE60" s="676"/>
      <c r="AF60" s="676"/>
      <c r="AG60" s="676"/>
      <c r="AH60" s="676"/>
      <c r="AI60" s="676"/>
    </row>
    <row r="61" spans="7:35" s="140" customFormat="1">
      <c r="G61" s="730" t="s">
        <v>336</v>
      </c>
      <c r="H61" s="686" t="s">
        <v>7149</v>
      </c>
      <c r="I61" s="687">
        <v>1246088.3816999998</v>
      </c>
      <c r="J61" s="687">
        <v>1235958.19351648</v>
      </c>
      <c r="K61" s="688">
        <v>10130.188183519756</v>
      </c>
      <c r="L61" s="688"/>
      <c r="M61" s="714">
        <v>1173620.1599999999</v>
      </c>
      <c r="N61" s="714">
        <v>1165918.9051562601</v>
      </c>
      <c r="O61" s="714">
        <f t="shared" si="0"/>
        <v>7701.2548437397927</v>
      </c>
      <c r="P61" s="688"/>
      <c r="Q61" s="739">
        <v>72468.221699999995</v>
      </c>
      <c r="R61" s="739">
        <v>70039.288360220002</v>
      </c>
      <c r="S61" s="714">
        <v>2428.9333397799928</v>
      </c>
      <c r="T61" s="688"/>
      <c r="U61" s="741">
        <v>0</v>
      </c>
      <c r="V61" s="741">
        <v>0</v>
      </c>
      <c r="W61" s="714">
        <v>0</v>
      </c>
      <c r="X61" s="688"/>
      <c r="Y61" s="741">
        <v>0</v>
      </c>
      <c r="Z61" s="741">
        <v>0</v>
      </c>
      <c r="AA61" s="741">
        <v>0</v>
      </c>
      <c r="AB61" s="689"/>
      <c r="AC61" s="676"/>
      <c r="AD61" s="676"/>
      <c r="AE61" s="676"/>
      <c r="AF61" s="676"/>
      <c r="AG61" s="676"/>
      <c r="AH61" s="676"/>
      <c r="AI61" s="676"/>
    </row>
    <row r="62" spans="7:35" s="140" customFormat="1">
      <c r="G62" s="730" t="s">
        <v>337</v>
      </c>
      <c r="H62" s="686" t="s">
        <v>338</v>
      </c>
      <c r="I62" s="687">
        <v>1194734.6129999999</v>
      </c>
      <c r="J62" s="687">
        <v>1187064.7115754399</v>
      </c>
      <c r="K62" s="688">
        <v>7669.9014245599974</v>
      </c>
      <c r="L62" s="688"/>
      <c r="M62" s="714">
        <v>1166119.7148</v>
      </c>
      <c r="N62" s="714">
        <v>1158449.81337544</v>
      </c>
      <c r="O62" s="714">
        <f t="shared" si="0"/>
        <v>7669.9014245599974</v>
      </c>
      <c r="P62" s="688"/>
      <c r="Q62" s="739">
        <v>28614.8982</v>
      </c>
      <c r="R62" s="739">
        <v>28614.8982</v>
      </c>
      <c r="S62" s="714">
        <v>0</v>
      </c>
      <c r="T62" s="688"/>
      <c r="U62" s="741">
        <v>0</v>
      </c>
      <c r="V62" s="741">
        <v>0</v>
      </c>
      <c r="W62" s="714">
        <v>0</v>
      </c>
      <c r="X62" s="688"/>
      <c r="Y62" s="741">
        <v>0</v>
      </c>
      <c r="Z62" s="741">
        <v>0</v>
      </c>
      <c r="AA62" s="741">
        <v>0</v>
      </c>
      <c r="AB62" s="689"/>
      <c r="AC62" s="676"/>
      <c r="AD62" s="676"/>
      <c r="AE62" s="676"/>
      <c r="AF62" s="676"/>
      <c r="AG62" s="676"/>
      <c r="AH62" s="676"/>
      <c r="AI62" s="676"/>
    </row>
    <row r="63" spans="7:35" s="140" customFormat="1">
      <c r="G63" s="730" t="s">
        <v>99</v>
      </c>
      <c r="H63" s="152" t="s">
        <v>7220</v>
      </c>
      <c r="I63" s="674">
        <v>1194734.6129999999</v>
      </c>
      <c r="J63" s="674">
        <v>1187064.7115754399</v>
      </c>
      <c r="K63" s="675">
        <v>7669.9014245599974</v>
      </c>
      <c r="L63" s="675"/>
      <c r="M63" s="705">
        <v>1166119.7148</v>
      </c>
      <c r="N63" s="705">
        <v>1158449.81337544</v>
      </c>
      <c r="O63" s="705">
        <f t="shared" si="0"/>
        <v>7669.9014245599974</v>
      </c>
      <c r="P63" s="675"/>
      <c r="Q63" s="740">
        <v>28614.8982</v>
      </c>
      <c r="R63" s="740">
        <v>28614.8982</v>
      </c>
      <c r="S63" s="705">
        <v>0</v>
      </c>
      <c r="T63" s="675"/>
      <c r="U63" s="742">
        <v>0</v>
      </c>
      <c r="V63" s="742">
        <v>0</v>
      </c>
      <c r="W63" s="705">
        <v>0</v>
      </c>
      <c r="X63" s="675"/>
      <c r="Y63" s="742">
        <v>0</v>
      </c>
      <c r="Z63" s="742">
        <v>0</v>
      </c>
      <c r="AA63" s="742">
        <v>0</v>
      </c>
      <c r="AB63" s="676"/>
      <c r="AC63" s="676"/>
      <c r="AD63" s="676"/>
      <c r="AE63" s="676"/>
      <c r="AF63" s="676"/>
      <c r="AG63" s="676"/>
      <c r="AH63" s="676"/>
      <c r="AI63" s="676"/>
    </row>
    <row r="64" spans="7:35" s="140" customFormat="1">
      <c r="G64" s="730" t="s">
        <v>339</v>
      </c>
      <c r="H64" s="686" t="s">
        <v>340</v>
      </c>
      <c r="I64" s="687">
        <v>51353.768700000001</v>
      </c>
      <c r="J64" s="687">
        <v>48893.481941039994</v>
      </c>
      <c r="K64" s="688">
        <v>2460.2867589600064</v>
      </c>
      <c r="L64" s="688"/>
      <c r="M64" s="714">
        <v>7500.4452000000001</v>
      </c>
      <c r="N64" s="714">
        <v>7469.0917808199993</v>
      </c>
      <c r="O64" s="714">
        <f t="shared" si="0"/>
        <v>31.353419180000856</v>
      </c>
      <c r="P64" s="688"/>
      <c r="Q64" s="739">
        <v>43853.323499999999</v>
      </c>
      <c r="R64" s="739">
        <v>41424.390160219999</v>
      </c>
      <c r="S64" s="714">
        <v>2428.9333397800001</v>
      </c>
      <c r="T64" s="688"/>
      <c r="U64" s="741">
        <v>0</v>
      </c>
      <c r="V64" s="741">
        <v>0</v>
      </c>
      <c r="W64" s="714">
        <v>0</v>
      </c>
      <c r="X64" s="688"/>
      <c r="Y64" s="741">
        <v>0</v>
      </c>
      <c r="Z64" s="741">
        <v>0</v>
      </c>
      <c r="AA64" s="741">
        <v>0</v>
      </c>
      <c r="AB64" s="689"/>
      <c r="AC64" s="676"/>
      <c r="AD64" s="676"/>
      <c r="AE64" s="676"/>
      <c r="AF64" s="676"/>
      <c r="AG64" s="676"/>
      <c r="AH64" s="676"/>
      <c r="AI64" s="676"/>
    </row>
    <row r="65" spans="7:35" s="140" customFormat="1">
      <c r="G65" s="730" t="s">
        <v>100</v>
      </c>
      <c r="H65" s="152" t="s">
        <v>7150</v>
      </c>
      <c r="I65" s="677">
        <v>51353.768700000001</v>
      </c>
      <c r="J65" s="677">
        <v>48893.481941039994</v>
      </c>
      <c r="K65" s="675">
        <v>2460.2867589600064</v>
      </c>
      <c r="L65" s="675"/>
      <c r="M65" s="705">
        <v>7500.4452000000001</v>
      </c>
      <c r="N65" s="705">
        <v>7469.0917808199993</v>
      </c>
      <c r="O65" s="705">
        <f t="shared" si="0"/>
        <v>31.353419180000856</v>
      </c>
      <c r="P65" s="675"/>
      <c r="Q65" s="742">
        <v>43853.323499999999</v>
      </c>
      <c r="R65" s="742">
        <v>41424.390160219999</v>
      </c>
      <c r="S65" s="705">
        <v>2428.9333397800001</v>
      </c>
      <c r="T65" s="675"/>
      <c r="U65" s="742">
        <v>0</v>
      </c>
      <c r="V65" s="742">
        <v>0</v>
      </c>
      <c r="W65" s="705">
        <v>0</v>
      </c>
      <c r="X65" s="675"/>
      <c r="Y65" s="742">
        <v>0</v>
      </c>
      <c r="Z65" s="742">
        <v>0</v>
      </c>
      <c r="AA65" s="742">
        <v>0</v>
      </c>
      <c r="AB65" s="676"/>
      <c r="AC65" s="676"/>
      <c r="AD65" s="676"/>
      <c r="AE65" s="676"/>
      <c r="AF65" s="676"/>
      <c r="AG65" s="676"/>
      <c r="AH65" s="676"/>
      <c r="AI65" s="676"/>
    </row>
    <row r="66" spans="7:35" s="140" customFormat="1">
      <c r="G66" s="730" t="s">
        <v>341</v>
      </c>
      <c r="H66" s="686" t="s">
        <v>7151</v>
      </c>
      <c r="I66" s="690">
        <v>1022032.9964000001</v>
      </c>
      <c r="J66" s="690">
        <v>954505.54803965008</v>
      </c>
      <c r="K66" s="688">
        <v>67527.448360349983</v>
      </c>
      <c r="L66" s="688"/>
      <c r="M66" s="714">
        <v>1841080.5001999999</v>
      </c>
      <c r="N66" s="714">
        <v>1776059.6694310599</v>
      </c>
      <c r="O66" s="714">
        <f t="shared" si="0"/>
        <v>65020.830768940039</v>
      </c>
      <c r="P66" s="688"/>
      <c r="Q66" s="741">
        <v>355926.46399999998</v>
      </c>
      <c r="R66" s="741">
        <v>353419.84640858998</v>
      </c>
      <c r="S66" s="714">
        <v>2506.6175914100022</v>
      </c>
      <c r="T66" s="688"/>
      <c r="U66" s="741">
        <v>0</v>
      </c>
      <c r="V66" s="741">
        <v>0</v>
      </c>
      <c r="W66" s="714">
        <v>0</v>
      </c>
      <c r="X66" s="688"/>
      <c r="Y66" s="741">
        <v>0</v>
      </c>
      <c r="Z66" s="741">
        <v>0</v>
      </c>
      <c r="AA66" s="741">
        <v>0</v>
      </c>
      <c r="AB66" s="689"/>
      <c r="AC66" s="676"/>
      <c r="AD66" s="676"/>
      <c r="AE66" s="676"/>
      <c r="AF66" s="676"/>
      <c r="AG66" s="676"/>
      <c r="AH66" s="676"/>
      <c r="AI66" s="676"/>
    </row>
    <row r="67" spans="7:35" s="140" customFormat="1">
      <c r="G67" s="730" t="s">
        <v>342</v>
      </c>
      <c r="H67" s="686" t="s">
        <v>343</v>
      </c>
      <c r="I67" s="690">
        <v>313709.93020000006</v>
      </c>
      <c r="J67" s="690">
        <v>313162.70001718006</v>
      </c>
      <c r="K67" s="688">
        <v>547.23018281999975</v>
      </c>
      <c r="L67" s="688"/>
      <c r="M67" s="714">
        <v>1440457.1398</v>
      </c>
      <c r="N67" s="714">
        <v>1440418.9862692601</v>
      </c>
      <c r="O67" s="714">
        <f t="shared" si="0"/>
        <v>38.153530739946291</v>
      </c>
      <c r="P67" s="688"/>
      <c r="Q67" s="741">
        <v>48226.758199999997</v>
      </c>
      <c r="R67" s="741">
        <v>47717.681547920001</v>
      </c>
      <c r="S67" s="714">
        <v>509.07665207999526</v>
      </c>
      <c r="T67" s="688"/>
      <c r="U67" s="741">
        <v>0</v>
      </c>
      <c r="V67" s="741">
        <v>0</v>
      </c>
      <c r="W67" s="714">
        <v>0</v>
      </c>
      <c r="X67" s="688"/>
      <c r="Y67" s="741">
        <v>0</v>
      </c>
      <c r="Z67" s="741">
        <v>0</v>
      </c>
      <c r="AA67" s="741">
        <v>0</v>
      </c>
      <c r="AB67" s="689"/>
      <c r="AC67" s="676"/>
      <c r="AD67" s="676"/>
      <c r="AE67" s="676"/>
      <c r="AF67" s="676"/>
      <c r="AG67" s="676"/>
      <c r="AH67" s="676"/>
      <c r="AI67" s="676"/>
    </row>
    <row r="68" spans="7:35" s="140" customFormat="1">
      <c r="G68" s="730" t="s">
        <v>102</v>
      </c>
      <c r="H68" s="152" t="s">
        <v>7152</v>
      </c>
      <c r="I68" s="677">
        <v>313709.93020000006</v>
      </c>
      <c r="J68" s="677">
        <v>313162.70001718006</v>
      </c>
      <c r="K68" s="675">
        <v>547.23018281999975</v>
      </c>
      <c r="L68" s="675"/>
      <c r="M68" s="705">
        <v>1440457.1398</v>
      </c>
      <c r="N68" s="705">
        <v>1440418.9862692601</v>
      </c>
      <c r="O68" s="705">
        <f t="shared" si="0"/>
        <v>38.153530739946291</v>
      </c>
      <c r="P68" s="675"/>
      <c r="Q68" s="742">
        <v>48226.758199999997</v>
      </c>
      <c r="R68" s="742">
        <v>47717.681547920001</v>
      </c>
      <c r="S68" s="705">
        <v>509.07665207999526</v>
      </c>
      <c r="T68" s="675"/>
      <c r="U68" s="742">
        <v>0</v>
      </c>
      <c r="V68" s="742">
        <v>0</v>
      </c>
      <c r="W68" s="705">
        <v>0</v>
      </c>
      <c r="X68" s="675"/>
      <c r="Y68" s="742">
        <v>0</v>
      </c>
      <c r="Z68" s="742">
        <v>0</v>
      </c>
      <c r="AA68" s="742">
        <v>0</v>
      </c>
      <c r="AB68" s="676"/>
      <c r="AC68" s="676"/>
      <c r="AD68" s="676"/>
      <c r="AE68" s="676"/>
      <c r="AF68" s="676"/>
      <c r="AG68" s="676"/>
      <c r="AH68" s="676"/>
      <c r="AI68" s="676"/>
    </row>
    <row r="69" spans="7:35" s="140" customFormat="1">
      <c r="G69" s="730" t="s">
        <v>344</v>
      </c>
      <c r="H69" s="686" t="s">
        <v>345</v>
      </c>
      <c r="I69" s="690">
        <v>708323.0662</v>
      </c>
      <c r="J69" s="690">
        <v>641342.84802247002</v>
      </c>
      <c r="K69" s="688">
        <v>66980.218177529983</v>
      </c>
      <c r="L69" s="688"/>
      <c r="M69" s="714">
        <v>400623.36040000001</v>
      </c>
      <c r="N69" s="714">
        <v>335640.68316179997</v>
      </c>
      <c r="O69" s="714">
        <f t="shared" si="0"/>
        <v>64982.677238200034</v>
      </c>
      <c r="P69" s="688"/>
      <c r="Q69" s="741">
        <v>307699.7058</v>
      </c>
      <c r="R69" s="741">
        <v>305702.16486066999</v>
      </c>
      <c r="S69" s="714">
        <v>1997.5409393300069</v>
      </c>
      <c r="T69" s="688"/>
      <c r="U69" s="741">
        <v>0</v>
      </c>
      <c r="V69" s="741">
        <v>0</v>
      </c>
      <c r="W69" s="714">
        <v>0</v>
      </c>
      <c r="X69" s="688"/>
      <c r="Y69" s="741">
        <v>0</v>
      </c>
      <c r="Z69" s="741">
        <v>0</v>
      </c>
      <c r="AA69" s="741">
        <v>0</v>
      </c>
      <c r="AB69" s="689"/>
      <c r="AC69" s="676"/>
      <c r="AD69" s="676"/>
      <c r="AE69" s="676"/>
      <c r="AF69" s="676"/>
      <c r="AG69" s="676"/>
      <c r="AH69" s="676"/>
      <c r="AI69" s="676"/>
    </row>
    <row r="70" spans="7:35" s="140" customFormat="1">
      <c r="G70" s="730" t="s">
        <v>103</v>
      </c>
      <c r="H70" s="152" t="s">
        <v>7153</v>
      </c>
      <c r="I70" s="677">
        <v>708323.0662</v>
      </c>
      <c r="J70" s="677">
        <v>641342.84802247002</v>
      </c>
      <c r="K70" s="675">
        <v>66980.218177529983</v>
      </c>
      <c r="L70" s="675"/>
      <c r="M70" s="705">
        <v>400623.36040000001</v>
      </c>
      <c r="N70" s="705">
        <v>335640.68316179997</v>
      </c>
      <c r="O70" s="705">
        <f t="shared" si="0"/>
        <v>64982.677238200034</v>
      </c>
      <c r="P70" s="675"/>
      <c r="Q70" s="742">
        <v>307699.7058</v>
      </c>
      <c r="R70" s="742">
        <v>305702.16486066999</v>
      </c>
      <c r="S70" s="705">
        <v>1997.5409393300069</v>
      </c>
      <c r="T70" s="675"/>
      <c r="U70" s="742">
        <v>0</v>
      </c>
      <c r="V70" s="742">
        <v>0</v>
      </c>
      <c r="W70" s="705">
        <v>0</v>
      </c>
      <c r="X70" s="675"/>
      <c r="Y70" s="742">
        <v>0</v>
      </c>
      <c r="Z70" s="742">
        <v>0</v>
      </c>
      <c r="AA70" s="742">
        <v>0</v>
      </c>
      <c r="AB70" s="676"/>
      <c r="AC70" s="676"/>
      <c r="AD70" s="676"/>
      <c r="AE70" s="676"/>
      <c r="AF70" s="676"/>
      <c r="AG70" s="676"/>
      <c r="AH70" s="676"/>
      <c r="AI70" s="676"/>
    </row>
    <row r="71" spans="7:35" s="140" customFormat="1">
      <c r="G71" s="730" t="s">
        <v>346</v>
      </c>
      <c r="H71" s="686" t="s">
        <v>7154</v>
      </c>
      <c r="I71" s="690">
        <v>10705944.981069999</v>
      </c>
      <c r="J71" s="690">
        <v>10429303.063978828</v>
      </c>
      <c r="K71" s="688">
        <v>276641.91709117033</v>
      </c>
      <c r="L71" s="688"/>
      <c r="M71" s="714">
        <v>5402575.6675000004</v>
      </c>
      <c r="N71" s="714">
        <v>5241420.2651511934</v>
      </c>
      <c r="O71" s="714">
        <f t="shared" si="0"/>
        <v>161155.40234880708</v>
      </c>
      <c r="P71" s="688"/>
      <c r="Q71" s="741">
        <v>1802968.1688000001</v>
      </c>
      <c r="R71" s="741">
        <v>1570039.27208833</v>
      </c>
      <c r="S71" s="714">
        <v>232928.8967116701</v>
      </c>
      <c r="T71" s="688"/>
      <c r="U71" s="741">
        <v>1863604.5921</v>
      </c>
      <c r="V71" s="741">
        <v>1863017.5058001699</v>
      </c>
      <c r="W71" s="714">
        <v>587.08629983011633</v>
      </c>
      <c r="X71" s="688"/>
      <c r="Y71" s="741">
        <v>5187344.5986000001</v>
      </c>
      <c r="Z71" s="741">
        <v>5106407.7850201391</v>
      </c>
      <c r="AA71" s="741">
        <v>80936.813579861075</v>
      </c>
      <c r="AB71" s="689"/>
      <c r="AC71" s="676"/>
      <c r="AD71" s="676"/>
      <c r="AE71" s="676"/>
      <c r="AF71" s="676"/>
      <c r="AG71" s="676"/>
      <c r="AH71" s="676"/>
      <c r="AI71" s="676"/>
    </row>
    <row r="72" spans="7:35" s="140" customFormat="1">
      <c r="G72" s="730" t="s">
        <v>347</v>
      </c>
      <c r="H72" s="686" t="s">
        <v>7155</v>
      </c>
      <c r="I72" s="690">
        <v>2258122.0692699999</v>
      </c>
      <c r="J72" s="690">
        <v>2197962.3478951603</v>
      </c>
      <c r="K72" s="688">
        <v>60159.721374839544</v>
      </c>
      <c r="L72" s="688"/>
      <c r="M72" s="714">
        <v>2213541.9835999999</v>
      </c>
      <c r="N72" s="714">
        <v>2179290.1278932095</v>
      </c>
      <c r="O72" s="714">
        <f t="shared" si="0"/>
        <v>34251.855706790462</v>
      </c>
      <c r="P72" s="688"/>
      <c r="Q72" s="741">
        <v>1732435.8648000001</v>
      </c>
      <c r="R72" s="741">
        <v>1507561.7172829499</v>
      </c>
      <c r="S72" s="714">
        <v>224874.14751705015</v>
      </c>
      <c r="T72" s="688"/>
      <c r="U72" s="741">
        <v>1862692.2668000001</v>
      </c>
      <c r="V72" s="741">
        <v>1862692.2668000001</v>
      </c>
      <c r="W72" s="714">
        <v>0</v>
      </c>
      <c r="X72" s="688"/>
      <c r="Y72" s="741">
        <v>0</v>
      </c>
      <c r="Z72" s="741">
        <v>0</v>
      </c>
      <c r="AA72" s="741">
        <v>0</v>
      </c>
      <c r="AB72" s="689"/>
      <c r="AC72" s="676"/>
      <c r="AD72" s="676"/>
      <c r="AE72" s="676"/>
      <c r="AF72" s="676"/>
      <c r="AG72" s="676"/>
      <c r="AH72" s="676"/>
      <c r="AI72" s="676"/>
    </row>
    <row r="73" spans="7:35" s="140" customFormat="1">
      <c r="G73" s="730" t="s">
        <v>105</v>
      </c>
      <c r="H73" s="152" t="s">
        <v>7156</v>
      </c>
      <c r="I73" s="677">
        <v>2247278.0329700001</v>
      </c>
      <c r="J73" s="677">
        <v>2190651.2049942901</v>
      </c>
      <c r="K73" s="675">
        <v>56626.827975709923</v>
      </c>
      <c r="L73" s="675"/>
      <c r="M73" s="705">
        <v>2202697.9473000001</v>
      </c>
      <c r="N73" s="705">
        <v>2171978.9849923402</v>
      </c>
      <c r="O73" s="705">
        <f t="shared" ref="O73:O136" si="1">+M73-N73</f>
        <v>30718.962307659909</v>
      </c>
      <c r="P73" s="675"/>
      <c r="Q73" s="742">
        <v>1732435.8648000001</v>
      </c>
      <c r="R73" s="742">
        <v>1507561.7172829499</v>
      </c>
      <c r="S73" s="705">
        <v>224874.14751705015</v>
      </c>
      <c r="T73" s="675"/>
      <c r="U73" s="742">
        <v>1862692.2668000001</v>
      </c>
      <c r="V73" s="742">
        <v>1862692.2668000001</v>
      </c>
      <c r="W73" s="705">
        <v>0</v>
      </c>
      <c r="X73" s="675"/>
      <c r="Y73" s="742">
        <v>0</v>
      </c>
      <c r="Z73" s="742">
        <v>0</v>
      </c>
      <c r="AA73" s="742">
        <v>0</v>
      </c>
      <c r="AB73" s="676"/>
      <c r="AC73" s="676"/>
      <c r="AD73" s="676"/>
      <c r="AE73" s="676"/>
      <c r="AF73" s="676"/>
      <c r="AG73" s="676"/>
      <c r="AH73" s="676"/>
      <c r="AI73" s="676"/>
    </row>
    <row r="74" spans="7:35" s="140" customFormat="1">
      <c r="G74" s="730" t="s">
        <v>106</v>
      </c>
      <c r="H74" s="152" t="s">
        <v>7223</v>
      </c>
      <c r="I74" s="677">
        <v>10844.0363</v>
      </c>
      <c r="J74" s="677">
        <v>7311.1429008700006</v>
      </c>
      <c r="K74" s="675">
        <v>3532.8933991299991</v>
      </c>
      <c r="L74" s="675"/>
      <c r="M74" s="705">
        <v>10844.0363</v>
      </c>
      <c r="N74" s="705">
        <v>7311.1429008700006</v>
      </c>
      <c r="O74" s="705">
        <f t="shared" si="1"/>
        <v>3532.8933991299991</v>
      </c>
      <c r="P74" s="675"/>
      <c r="Q74" s="742">
        <v>0</v>
      </c>
      <c r="R74" s="742">
        <v>0</v>
      </c>
      <c r="S74" s="705">
        <v>0</v>
      </c>
      <c r="T74" s="675"/>
      <c r="U74" s="742">
        <v>0</v>
      </c>
      <c r="V74" s="742">
        <v>0</v>
      </c>
      <c r="W74" s="705">
        <v>0</v>
      </c>
      <c r="X74" s="675"/>
      <c r="Y74" s="742">
        <v>0</v>
      </c>
      <c r="Z74" s="742">
        <v>0</v>
      </c>
      <c r="AA74" s="742">
        <v>0</v>
      </c>
      <c r="AB74" s="676"/>
      <c r="AC74" s="676"/>
      <c r="AD74" s="676"/>
      <c r="AE74" s="676"/>
      <c r="AF74" s="676"/>
      <c r="AG74" s="676"/>
      <c r="AH74" s="676"/>
      <c r="AI74" s="676"/>
    </row>
    <row r="75" spans="7:35" s="140" customFormat="1">
      <c r="G75" s="730" t="s">
        <v>348</v>
      </c>
      <c r="H75" s="686" t="s">
        <v>7157</v>
      </c>
      <c r="I75" s="690">
        <v>8447822.9118000008</v>
      </c>
      <c r="J75" s="690">
        <v>8231340.7160836663</v>
      </c>
      <c r="K75" s="688">
        <v>216482.19571633451</v>
      </c>
      <c r="L75" s="688"/>
      <c r="M75" s="714">
        <v>3189033.6839000001</v>
      </c>
      <c r="N75" s="714">
        <v>3062130.1372579779</v>
      </c>
      <c r="O75" s="714">
        <f t="shared" si="1"/>
        <v>126903.54664202221</v>
      </c>
      <c r="P75" s="688"/>
      <c r="Q75" s="741">
        <v>70532.304000000004</v>
      </c>
      <c r="R75" s="741">
        <v>62477.554805380016</v>
      </c>
      <c r="S75" s="714">
        <v>8054.749194619988</v>
      </c>
      <c r="T75" s="688"/>
      <c r="U75" s="741">
        <v>912.32529999999997</v>
      </c>
      <c r="V75" s="741">
        <v>325.23900017</v>
      </c>
      <c r="W75" s="714">
        <v>587.08629982999992</v>
      </c>
      <c r="X75" s="688"/>
      <c r="Y75" s="741">
        <v>5187344.5986000001</v>
      </c>
      <c r="Z75" s="741">
        <v>5106407.7850201391</v>
      </c>
      <c r="AA75" s="741">
        <v>80936.813579861075</v>
      </c>
      <c r="AB75" s="689"/>
      <c r="AC75" s="676"/>
      <c r="AD75" s="676"/>
      <c r="AE75" s="676"/>
      <c r="AF75" s="676"/>
      <c r="AG75" s="676"/>
      <c r="AH75" s="676"/>
      <c r="AI75" s="676"/>
    </row>
    <row r="76" spans="7:35" s="140" customFormat="1">
      <c r="G76" s="730" t="s">
        <v>107</v>
      </c>
      <c r="H76" s="152" t="s">
        <v>7207</v>
      </c>
      <c r="I76" s="677">
        <v>5222625.1425000001</v>
      </c>
      <c r="J76" s="677">
        <v>5141243.0235273093</v>
      </c>
      <c r="K76" s="675">
        <v>81382.118972690776</v>
      </c>
      <c r="L76" s="675"/>
      <c r="M76" s="705">
        <v>34809.6639</v>
      </c>
      <c r="N76" s="705">
        <v>34809.6639</v>
      </c>
      <c r="O76" s="705">
        <f t="shared" si="1"/>
        <v>0</v>
      </c>
      <c r="P76" s="675"/>
      <c r="Q76" s="742">
        <v>0</v>
      </c>
      <c r="R76" s="742">
        <v>0</v>
      </c>
      <c r="S76" s="705">
        <v>0</v>
      </c>
      <c r="T76" s="675"/>
      <c r="U76" s="742">
        <v>470.88</v>
      </c>
      <c r="V76" s="742">
        <v>25.57460717</v>
      </c>
      <c r="W76" s="705">
        <v>445.30539283000002</v>
      </c>
      <c r="X76" s="675"/>
      <c r="Y76" s="742">
        <v>5187344.5986000001</v>
      </c>
      <c r="Z76" s="742">
        <v>5106407.7850201391</v>
      </c>
      <c r="AA76" s="742">
        <v>80936.813579861075</v>
      </c>
      <c r="AB76" s="676"/>
      <c r="AC76" s="676"/>
      <c r="AD76" s="676"/>
      <c r="AE76" s="676"/>
      <c r="AF76" s="676"/>
      <c r="AG76" s="676"/>
      <c r="AH76" s="676"/>
      <c r="AI76" s="676"/>
    </row>
    <row r="77" spans="7:35" s="140" customFormat="1">
      <c r="G77" s="730" t="s">
        <v>108</v>
      </c>
      <c r="H77" s="152" t="s">
        <v>7158</v>
      </c>
      <c r="I77" s="677">
        <v>2358451.4664000003</v>
      </c>
      <c r="J77" s="677">
        <v>2305521.1873025401</v>
      </c>
      <c r="K77" s="675">
        <v>52930.27909746021</v>
      </c>
      <c r="L77" s="675"/>
      <c r="M77" s="705">
        <v>2350539.6148000001</v>
      </c>
      <c r="N77" s="705">
        <v>2299000.4266555402</v>
      </c>
      <c r="O77" s="705">
        <f t="shared" si="1"/>
        <v>51539.188144459855</v>
      </c>
      <c r="P77" s="675"/>
      <c r="Q77" s="742">
        <v>7911.8516</v>
      </c>
      <c r="R77" s="742">
        <v>6520.7606470000001</v>
      </c>
      <c r="S77" s="705">
        <v>1391.0909529999999</v>
      </c>
      <c r="T77" s="675"/>
      <c r="U77" s="742">
        <v>0</v>
      </c>
      <c r="V77" s="742">
        <v>0</v>
      </c>
      <c r="W77" s="705">
        <v>0</v>
      </c>
      <c r="X77" s="675"/>
      <c r="Y77" s="742">
        <v>0</v>
      </c>
      <c r="Z77" s="742">
        <v>0</v>
      </c>
      <c r="AA77" s="742">
        <v>0</v>
      </c>
      <c r="AB77" s="676"/>
      <c r="AC77" s="676"/>
      <c r="AD77" s="676"/>
      <c r="AE77" s="676"/>
      <c r="AF77" s="676"/>
      <c r="AG77" s="676"/>
      <c r="AH77" s="676"/>
      <c r="AI77" s="676"/>
    </row>
    <row r="78" spans="7:35" s="140" customFormat="1">
      <c r="G78" s="730" t="s">
        <v>109</v>
      </c>
      <c r="H78" s="152" t="s">
        <v>7159</v>
      </c>
      <c r="I78" s="677">
        <v>18567.690200000001</v>
      </c>
      <c r="J78" s="677">
        <v>16145.578566789998</v>
      </c>
      <c r="K78" s="675">
        <v>2422.1116332100028</v>
      </c>
      <c r="L78" s="675"/>
      <c r="M78" s="705">
        <v>11775.623100000001</v>
      </c>
      <c r="N78" s="705">
        <v>10606.709042209999</v>
      </c>
      <c r="O78" s="705">
        <f t="shared" si="1"/>
        <v>1168.9140577900016</v>
      </c>
      <c r="P78" s="675"/>
      <c r="Q78" s="742">
        <v>6792.0671000000002</v>
      </c>
      <c r="R78" s="742">
        <v>5538.86952458</v>
      </c>
      <c r="S78" s="705">
        <v>1253.1975754200002</v>
      </c>
      <c r="T78" s="675"/>
      <c r="U78" s="742">
        <v>0</v>
      </c>
      <c r="V78" s="742">
        <v>0</v>
      </c>
      <c r="W78" s="705">
        <v>0</v>
      </c>
      <c r="X78" s="675"/>
      <c r="Y78" s="742">
        <v>0</v>
      </c>
      <c r="Z78" s="742">
        <v>0</v>
      </c>
      <c r="AA78" s="742">
        <v>0</v>
      </c>
      <c r="AB78" s="676"/>
      <c r="AC78" s="676"/>
      <c r="AD78" s="676"/>
      <c r="AE78" s="676"/>
      <c r="AF78" s="676"/>
      <c r="AG78" s="676"/>
      <c r="AH78" s="676"/>
      <c r="AI78" s="676"/>
    </row>
    <row r="79" spans="7:35" s="140" customFormat="1">
      <c r="G79" s="730" t="s">
        <v>110</v>
      </c>
      <c r="H79" s="152" t="s">
        <v>7160</v>
      </c>
      <c r="I79" s="677">
        <v>373027.31819999998</v>
      </c>
      <c r="J79" s="677">
        <v>327213.47350516997</v>
      </c>
      <c r="K79" s="675">
        <v>45813.844694830012</v>
      </c>
      <c r="L79" s="675"/>
      <c r="M79" s="705">
        <v>367427.2438</v>
      </c>
      <c r="N79" s="705">
        <v>322217.36138323997</v>
      </c>
      <c r="O79" s="705">
        <f t="shared" si="1"/>
        <v>45209.882416760025</v>
      </c>
      <c r="P79" s="675"/>
      <c r="Q79" s="742">
        <v>5600.0744000000004</v>
      </c>
      <c r="R79" s="742">
        <v>4996.1121219300003</v>
      </c>
      <c r="S79" s="705">
        <v>603.96227807000014</v>
      </c>
      <c r="T79" s="675"/>
      <c r="U79" s="742">
        <v>0</v>
      </c>
      <c r="V79" s="742">
        <v>0</v>
      </c>
      <c r="W79" s="705">
        <v>0</v>
      </c>
      <c r="X79" s="675"/>
      <c r="Y79" s="742">
        <v>0</v>
      </c>
      <c r="Z79" s="742">
        <v>0</v>
      </c>
      <c r="AA79" s="742">
        <v>0</v>
      </c>
      <c r="AB79" s="676"/>
      <c r="AC79" s="676"/>
      <c r="AD79" s="676"/>
      <c r="AE79" s="676"/>
      <c r="AF79" s="676"/>
      <c r="AG79" s="676"/>
      <c r="AH79" s="676"/>
      <c r="AI79" s="676"/>
    </row>
    <row r="80" spans="7:35" s="140" customFormat="1">
      <c r="G80" s="730" t="s">
        <v>111</v>
      </c>
      <c r="H80" s="152" t="s">
        <v>7208</v>
      </c>
      <c r="I80" s="677">
        <v>1</v>
      </c>
      <c r="J80" s="677">
        <v>0</v>
      </c>
      <c r="K80" s="675">
        <v>1</v>
      </c>
      <c r="L80" s="675"/>
      <c r="M80" s="705">
        <v>0</v>
      </c>
      <c r="N80" s="705">
        <v>0</v>
      </c>
      <c r="O80" s="705">
        <f t="shared" si="1"/>
        <v>0</v>
      </c>
      <c r="P80" s="675"/>
      <c r="Q80" s="742">
        <v>1</v>
      </c>
      <c r="R80" s="742">
        <v>0</v>
      </c>
      <c r="S80" s="705">
        <v>1</v>
      </c>
      <c r="T80" s="675"/>
      <c r="U80" s="742">
        <v>0</v>
      </c>
      <c r="V80" s="742">
        <v>0</v>
      </c>
      <c r="W80" s="705">
        <v>0</v>
      </c>
      <c r="X80" s="675"/>
      <c r="Y80" s="742">
        <v>0</v>
      </c>
      <c r="Z80" s="742">
        <v>0</v>
      </c>
      <c r="AA80" s="742">
        <v>0</v>
      </c>
      <c r="AB80" s="676"/>
      <c r="AC80" s="676"/>
      <c r="AD80" s="676"/>
      <c r="AE80" s="676"/>
      <c r="AF80" s="676"/>
      <c r="AG80" s="676"/>
      <c r="AH80" s="676"/>
      <c r="AI80" s="676"/>
    </row>
    <row r="81" spans="7:35" s="140" customFormat="1">
      <c r="G81" s="730" t="s">
        <v>112</v>
      </c>
      <c r="H81" s="152" t="s">
        <v>7161</v>
      </c>
      <c r="I81" s="677">
        <v>211666.53719999999</v>
      </c>
      <c r="J81" s="677">
        <v>190237.24490448998</v>
      </c>
      <c r="K81" s="675">
        <v>21429.292295510008</v>
      </c>
      <c r="L81" s="675"/>
      <c r="M81" s="705">
        <v>200329.21309999999</v>
      </c>
      <c r="N81" s="705">
        <v>180961.49540584997</v>
      </c>
      <c r="O81" s="705">
        <f t="shared" si="1"/>
        <v>19367.717694150022</v>
      </c>
      <c r="P81" s="675"/>
      <c r="Q81" s="742">
        <v>10999.624400000001</v>
      </c>
      <c r="R81" s="742">
        <v>9074.1822056399997</v>
      </c>
      <c r="S81" s="705">
        <v>1925.4421943600009</v>
      </c>
      <c r="T81" s="675"/>
      <c r="U81" s="742">
        <v>337.69970000000001</v>
      </c>
      <c r="V81" s="742">
        <v>201.56729300000001</v>
      </c>
      <c r="W81" s="705">
        <v>136.132407</v>
      </c>
      <c r="X81" s="675"/>
      <c r="Y81" s="742">
        <v>0</v>
      </c>
      <c r="Z81" s="742">
        <v>0</v>
      </c>
      <c r="AA81" s="742">
        <v>0</v>
      </c>
      <c r="AB81" s="676"/>
      <c r="AC81" s="676"/>
      <c r="AD81" s="676"/>
      <c r="AE81" s="676"/>
      <c r="AF81" s="676"/>
      <c r="AG81" s="676"/>
      <c r="AH81" s="676"/>
      <c r="AI81" s="676"/>
    </row>
    <row r="82" spans="7:35" s="140" customFormat="1">
      <c r="G82" s="730" t="s">
        <v>113</v>
      </c>
      <c r="H82" s="152" t="s">
        <v>7219</v>
      </c>
      <c r="I82" s="677">
        <v>219438.43</v>
      </c>
      <c r="J82" s="677">
        <v>208862.64669131991</v>
      </c>
      <c r="K82" s="675">
        <v>10575.783308680082</v>
      </c>
      <c r="L82" s="675"/>
      <c r="M82" s="705">
        <v>199842.25589999999</v>
      </c>
      <c r="N82" s="705">
        <v>190878.13171793992</v>
      </c>
      <c r="O82" s="705">
        <f t="shared" si="1"/>
        <v>8964.1241820600699</v>
      </c>
      <c r="P82" s="675"/>
      <c r="Q82" s="742">
        <v>19596.1741</v>
      </c>
      <c r="R82" s="742">
        <v>17984.514973379999</v>
      </c>
      <c r="S82" s="705">
        <v>1611.6591266200012</v>
      </c>
      <c r="T82" s="675"/>
      <c r="U82" s="742">
        <v>0</v>
      </c>
      <c r="V82" s="742">
        <v>0</v>
      </c>
      <c r="W82" s="705">
        <v>0</v>
      </c>
      <c r="X82" s="675"/>
      <c r="Y82" s="742">
        <v>0</v>
      </c>
      <c r="Z82" s="742">
        <v>0</v>
      </c>
      <c r="AA82" s="742">
        <v>0</v>
      </c>
      <c r="AB82" s="676"/>
      <c r="AC82" s="676"/>
      <c r="AD82" s="676"/>
      <c r="AE82" s="676"/>
      <c r="AF82" s="676"/>
      <c r="AG82" s="676"/>
      <c r="AH82" s="676"/>
      <c r="AI82" s="676"/>
    </row>
    <row r="83" spans="7:35" s="140" customFormat="1">
      <c r="G83" s="730" t="s">
        <v>114</v>
      </c>
      <c r="H83" s="152" t="s">
        <v>7162</v>
      </c>
      <c r="I83" s="677">
        <v>44045.327299999997</v>
      </c>
      <c r="J83" s="677">
        <v>42117.561586050004</v>
      </c>
      <c r="K83" s="675">
        <v>1927.7657139499934</v>
      </c>
      <c r="L83" s="675"/>
      <c r="M83" s="705">
        <v>24310.069299999999</v>
      </c>
      <c r="N83" s="705">
        <v>23656.349153200001</v>
      </c>
      <c r="O83" s="705">
        <f t="shared" si="1"/>
        <v>653.72014679999847</v>
      </c>
      <c r="P83" s="675"/>
      <c r="Q83" s="742">
        <v>19631.5124</v>
      </c>
      <c r="R83" s="742">
        <v>18363.115332850004</v>
      </c>
      <c r="S83" s="705">
        <v>1268.3970671499956</v>
      </c>
      <c r="T83" s="675"/>
      <c r="U83" s="742">
        <v>103.7456</v>
      </c>
      <c r="V83" s="742">
        <v>98.097099999999998</v>
      </c>
      <c r="W83" s="705">
        <v>5.6484999999999985</v>
      </c>
      <c r="X83" s="675"/>
      <c r="Y83" s="742">
        <v>0</v>
      </c>
      <c r="Z83" s="742">
        <v>0</v>
      </c>
      <c r="AA83" s="742">
        <v>0</v>
      </c>
      <c r="AB83" s="676"/>
      <c r="AC83" s="676"/>
      <c r="AD83" s="676"/>
      <c r="AE83" s="676"/>
      <c r="AF83" s="676"/>
      <c r="AG83" s="676"/>
      <c r="AH83" s="676"/>
      <c r="AI83" s="676"/>
    </row>
    <row r="84" spans="7:35" s="140" customFormat="1">
      <c r="G84" s="730" t="s">
        <v>349</v>
      </c>
      <c r="H84" s="681" t="s">
        <v>7163</v>
      </c>
      <c r="I84" s="685">
        <v>10379249.894499999</v>
      </c>
      <c r="J84" s="685">
        <v>7970750.3433229662</v>
      </c>
      <c r="K84" s="683">
        <v>2408499.5511770323</v>
      </c>
      <c r="L84" s="683"/>
      <c r="M84" s="736">
        <v>6099655.9754999997</v>
      </c>
      <c r="N84" s="736">
        <v>5082084.7442633668</v>
      </c>
      <c r="O84" s="736">
        <f t="shared" si="1"/>
        <v>1017571.2312366329</v>
      </c>
      <c r="P84" s="683"/>
      <c r="Q84" s="743">
        <v>4279593.9189999998</v>
      </c>
      <c r="R84" s="743">
        <v>2888665.5990595995</v>
      </c>
      <c r="S84" s="736">
        <v>1390928.3199404003</v>
      </c>
      <c r="T84" s="683"/>
      <c r="U84" s="743">
        <v>0</v>
      </c>
      <c r="V84" s="743">
        <v>0</v>
      </c>
      <c r="W84" s="736">
        <v>0</v>
      </c>
      <c r="X84" s="683"/>
      <c r="Y84" s="743">
        <v>0</v>
      </c>
      <c r="Z84" s="743">
        <v>0</v>
      </c>
      <c r="AA84" s="743">
        <v>0</v>
      </c>
      <c r="AB84" s="684"/>
      <c r="AC84" s="676"/>
      <c r="AD84" s="676"/>
      <c r="AE84" s="676"/>
      <c r="AF84" s="676"/>
      <c r="AG84" s="676"/>
      <c r="AH84" s="676"/>
      <c r="AI84" s="676"/>
    </row>
    <row r="85" spans="7:35" s="140" customFormat="1">
      <c r="G85" s="730" t="s">
        <v>116</v>
      </c>
      <c r="H85" s="152" t="s">
        <v>7164</v>
      </c>
      <c r="I85" s="677">
        <v>6844289.6454000007</v>
      </c>
      <c r="J85" s="677">
        <v>5355332.3572114008</v>
      </c>
      <c r="K85" s="675">
        <v>1488957.2881886</v>
      </c>
      <c r="L85" s="675"/>
      <c r="M85" s="705">
        <v>5015558.3369000005</v>
      </c>
      <c r="N85" s="705">
        <v>4101251.411269391</v>
      </c>
      <c r="O85" s="705">
        <f t="shared" si="1"/>
        <v>914306.9256306095</v>
      </c>
      <c r="P85" s="675"/>
      <c r="Q85" s="742">
        <v>1828731.3085</v>
      </c>
      <c r="R85" s="742">
        <v>1254080.94594201</v>
      </c>
      <c r="S85" s="705">
        <v>574650.36255799001</v>
      </c>
      <c r="T85" s="675"/>
      <c r="U85" s="742">
        <v>0</v>
      </c>
      <c r="V85" s="742">
        <v>0</v>
      </c>
      <c r="W85" s="705">
        <v>0</v>
      </c>
      <c r="X85" s="675"/>
      <c r="Y85" s="742">
        <v>0</v>
      </c>
      <c r="Z85" s="742">
        <v>0</v>
      </c>
      <c r="AA85" s="742">
        <v>0</v>
      </c>
      <c r="AB85" s="676"/>
      <c r="AC85" s="676"/>
      <c r="AD85" s="676"/>
      <c r="AE85" s="676"/>
      <c r="AF85" s="676"/>
      <c r="AG85" s="676"/>
      <c r="AH85" s="676"/>
      <c r="AI85" s="676"/>
    </row>
    <row r="86" spans="7:35" s="140" customFormat="1">
      <c r="G86" s="730" t="s">
        <v>117</v>
      </c>
      <c r="H86" s="152" t="s">
        <v>7165</v>
      </c>
      <c r="I86" s="677">
        <v>642280.03760000004</v>
      </c>
      <c r="J86" s="677">
        <v>314713.22928446997</v>
      </c>
      <c r="K86" s="675">
        <v>327566.80831553007</v>
      </c>
      <c r="L86" s="675"/>
      <c r="M86" s="705">
        <v>84527.6639</v>
      </c>
      <c r="N86" s="705">
        <v>77636.959531279994</v>
      </c>
      <c r="O86" s="705">
        <f t="shared" si="1"/>
        <v>6890.7043687200057</v>
      </c>
      <c r="P86" s="675"/>
      <c r="Q86" s="742">
        <v>557752.3737</v>
      </c>
      <c r="R86" s="742">
        <v>237076.26975318999</v>
      </c>
      <c r="S86" s="705">
        <v>320676.10394681001</v>
      </c>
      <c r="T86" s="675"/>
      <c r="U86" s="742">
        <v>0</v>
      </c>
      <c r="V86" s="742">
        <v>0</v>
      </c>
      <c r="W86" s="705">
        <v>0</v>
      </c>
      <c r="X86" s="675"/>
      <c r="Y86" s="742">
        <v>0</v>
      </c>
      <c r="Z86" s="742">
        <v>0</v>
      </c>
      <c r="AA86" s="742">
        <v>0</v>
      </c>
      <c r="AB86" s="676"/>
      <c r="AC86" s="676"/>
      <c r="AD86" s="676"/>
      <c r="AE86" s="676"/>
      <c r="AF86" s="676"/>
      <c r="AG86" s="676"/>
      <c r="AH86" s="676"/>
      <c r="AI86" s="676"/>
    </row>
    <row r="87" spans="7:35" s="140" customFormat="1">
      <c r="G87" s="730" t="s">
        <v>118</v>
      </c>
      <c r="H87" s="152" t="s">
        <v>7166</v>
      </c>
      <c r="I87" s="677">
        <v>986715.20669999998</v>
      </c>
      <c r="J87" s="677">
        <v>803738.71738295013</v>
      </c>
      <c r="K87" s="675">
        <v>182976.48931704985</v>
      </c>
      <c r="L87" s="675"/>
      <c r="M87" s="705">
        <v>760239.88879999996</v>
      </c>
      <c r="N87" s="705">
        <v>681289.87549722008</v>
      </c>
      <c r="O87" s="705">
        <f t="shared" si="1"/>
        <v>78950.013302779873</v>
      </c>
      <c r="P87" s="675"/>
      <c r="Q87" s="742">
        <v>226475.31789999999</v>
      </c>
      <c r="R87" s="742">
        <v>122448.84188573</v>
      </c>
      <c r="S87" s="705">
        <v>104026.47601427</v>
      </c>
      <c r="T87" s="675"/>
      <c r="U87" s="742">
        <v>0</v>
      </c>
      <c r="V87" s="742">
        <v>0</v>
      </c>
      <c r="W87" s="705">
        <v>0</v>
      </c>
      <c r="X87" s="675"/>
      <c r="Y87" s="742">
        <v>0</v>
      </c>
      <c r="Z87" s="742">
        <v>0</v>
      </c>
      <c r="AA87" s="742">
        <v>0</v>
      </c>
      <c r="AB87" s="676"/>
      <c r="AC87" s="676"/>
      <c r="AD87" s="676"/>
      <c r="AE87" s="676"/>
      <c r="AF87" s="676"/>
      <c r="AG87" s="676"/>
      <c r="AH87" s="676"/>
      <c r="AI87" s="676"/>
    </row>
    <row r="88" spans="7:35" s="140" customFormat="1">
      <c r="G88" s="730" t="s">
        <v>119</v>
      </c>
      <c r="H88" s="152" t="s">
        <v>7167</v>
      </c>
      <c r="I88" s="677">
        <v>1895585.2626</v>
      </c>
      <c r="J88" s="677">
        <v>1486586.83460605</v>
      </c>
      <c r="K88" s="675">
        <v>408998.42799394997</v>
      </c>
      <c r="L88" s="675"/>
      <c r="M88" s="705">
        <v>228950.3437</v>
      </c>
      <c r="N88" s="705">
        <v>211527.29312737999</v>
      </c>
      <c r="O88" s="705">
        <f t="shared" si="1"/>
        <v>17423.050572620006</v>
      </c>
      <c r="P88" s="675"/>
      <c r="Q88" s="742">
        <v>1666634.9188999999</v>
      </c>
      <c r="R88" s="742">
        <v>1275059.54147867</v>
      </c>
      <c r="S88" s="705">
        <v>391575.37742132996</v>
      </c>
      <c r="T88" s="675"/>
      <c r="U88" s="742">
        <v>0</v>
      </c>
      <c r="V88" s="742">
        <v>0</v>
      </c>
      <c r="W88" s="705">
        <v>0</v>
      </c>
      <c r="X88" s="675"/>
      <c r="Y88" s="742">
        <v>0</v>
      </c>
      <c r="Z88" s="742">
        <v>0</v>
      </c>
      <c r="AA88" s="742">
        <v>0</v>
      </c>
      <c r="AB88" s="676"/>
      <c r="AC88" s="676"/>
      <c r="AD88" s="676"/>
      <c r="AE88" s="676"/>
      <c r="AF88" s="676"/>
      <c r="AG88" s="676"/>
      <c r="AH88" s="676"/>
      <c r="AI88" s="676"/>
    </row>
    <row r="89" spans="7:35" s="140" customFormat="1">
      <c r="G89" s="730" t="s">
        <v>120</v>
      </c>
      <c r="H89" s="152" t="s">
        <v>7230</v>
      </c>
      <c r="I89" s="677">
        <v>10379.742200000001</v>
      </c>
      <c r="J89" s="677">
        <v>10379.2048381</v>
      </c>
      <c r="K89" s="675">
        <v>0.53736190000017814</v>
      </c>
      <c r="L89" s="675"/>
      <c r="M89" s="705">
        <v>10379.742200000001</v>
      </c>
      <c r="N89" s="705">
        <v>10379.2048381</v>
      </c>
      <c r="O89" s="705">
        <f t="shared" si="1"/>
        <v>0.53736190000017814</v>
      </c>
      <c r="P89" s="675"/>
      <c r="Q89" s="742">
        <v>0</v>
      </c>
      <c r="R89" s="742">
        <v>0</v>
      </c>
      <c r="S89" s="705">
        <v>0</v>
      </c>
      <c r="T89" s="675"/>
      <c r="U89" s="742">
        <v>0</v>
      </c>
      <c r="V89" s="742">
        <v>0</v>
      </c>
      <c r="W89" s="705">
        <v>0</v>
      </c>
      <c r="X89" s="675"/>
      <c r="Y89" s="742">
        <v>0</v>
      </c>
      <c r="Z89" s="742">
        <v>0</v>
      </c>
      <c r="AA89" s="742">
        <v>0</v>
      </c>
      <c r="AB89" s="676"/>
      <c r="AC89" s="676"/>
      <c r="AD89" s="676"/>
      <c r="AE89" s="676"/>
      <c r="AF89" s="676"/>
      <c r="AG89" s="676"/>
      <c r="AH89" s="676"/>
      <c r="AI89" s="676"/>
    </row>
    <row r="90" spans="7:35" s="140" customFormat="1">
      <c r="G90" s="730" t="s">
        <v>350</v>
      </c>
      <c r="H90" s="681" t="s">
        <v>7168</v>
      </c>
      <c r="I90" s="685">
        <v>109883.99119999999</v>
      </c>
      <c r="J90" s="685">
        <v>443705.47821403004</v>
      </c>
      <c r="K90" s="683">
        <v>333821.48701402999</v>
      </c>
      <c r="L90" s="683"/>
      <c r="M90" s="736">
        <v>103142.3486</v>
      </c>
      <c r="N90" s="736">
        <v>325374.86472243001</v>
      </c>
      <c r="O90" s="736">
        <f t="shared" si="1"/>
        <v>-222232.51612243001</v>
      </c>
      <c r="P90" s="683"/>
      <c r="Q90" s="743">
        <v>158973.81349999999</v>
      </c>
      <c r="R90" s="743">
        <v>125253.96175875</v>
      </c>
      <c r="S90" s="736">
        <v>33719.851741249993</v>
      </c>
      <c r="T90" s="683"/>
      <c r="U90" s="743">
        <v>-85000</v>
      </c>
      <c r="V90" s="743">
        <v>-4423.3479671499999</v>
      </c>
      <c r="W90" s="736">
        <v>-80576.652032850005</v>
      </c>
      <c r="X90" s="683"/>
      <c r="Y90" s="743">
        <v>-67232.170899999997</v>
      </c>
      <c r="Z90" s="743">
        <v>-2500.0003000000002</v>
      </c>
      <c r="AA90" s="743">
        <v>-64732.170599999998</v>
      </c>
      <c r="AB90" s="684"/>
      <c r="AC90" s="676"/>
      <c r="AD90" s="676"/>
      <c r="AE90" s="676"/>
      <c r="AF90" s="676"/>
      <c r="AG90" s="676"/>
      <c r="AH90" s="676"/>
      <c r="AI90" s="676"/>
    </row>
    <row r="91" spans="7:35" s="140" customFormat="1">
      <c r="G91" s="730" t="s">
        <v>122</v>
      </c>
      <c r="H91" s="152" t="s">
        <v>7169</v>
      </c>
      <c r="I91" s="677">
        <v>-350116.00879999995</v>
      </c>
      <c r="J91" s="677">
        <v>-15156.566416329999</v>
      </c>
      <c r="K91" s="675">
        <v>334959.44238366996</v>
      </c>
      <c r="L91" s="675"/>
      <c r="M91" s="705">
        <v>-356857.65139999997</v>
      </c>
      <c r="N91" s="705">
        <v>-133487.17990793</v>
      </c>
      <c r="O91" s="705">
        <f t="shared" si="1"/>
        <v>-223370.47149206998</v>
      </c>
      <c r="P91" s="675"/>
      <c r="Q91" s="742">
        <v>158973.81349999999</v>
      </c>
      <c r="R91" s="742">
        <v>125253.96175875</v>
      </c>
      <c r="S91" s="705">
        <v>33719.851741249993</v>
      </c>
      <c r="T91" s="675"/>
      <c r="U91" s="742">
        <v>-85000</v>
      </c>
      <c r="V91" s="742">
        <v>-4423.3479671499999</v>
      </c>
      <c r="W91" s="705">
        <v>-80576.652032850005</v>
      </c>
      <c r="X91" s="675"/>
      <c r="Y91" s="742">
        <v>-67232.170899999997</v>
      </c>
      <c r="Z91" s="742">
        <v>-2500.0003000000002</v>
      </c>
      <c r="AA91" s="742">
        <v>-64732.170599999998</v>
      </c>
      <c r="AB91" s="676"/>
      <c r="AC91" s="676"/>
      <c r="AD91" s="676"/>
      <c r="AE91" s="676"/>
      <c r="AF91" s="676"/>
      <c r="AG91" s="676"/>
      <c r="AH91" s="676"/>
      <c r="AI91" s="676"/>
    </row>
    <row r="92" spans="7:35" s="140" customFormat="1">
      <c r="G92" s="730" t="s">
        <v>123</v>
      </c>
      <c r="H92" s="152" t="s">
        <v>7231</v>
      </c>
      <c r="I92" s="677">
        <v>460000</v>
      </c>
      <c r="J92" s="677">
        <v>458862.04463036003</v>
      </c>
      <c r="K92" s="675">
        <v>-1137.9553696399671</v>
      </c>
      <c r="L92" s="675"/>
      <c r="M92" s="705">
        <v>460000</v>
      </c>
      <c r="N92" s="705">
        <v>458862.04463036003</v>
      </c>
      <c r="O92" s="705">
        <f t="shared" si="1"/>
        <v>1137.9553696399671</v>
      </c>
      <c r="P92" s="675"/>
      <c r="Q92" s="742">
        <v>0</v>
      </c>
      <c r="R92" s="742">
        <v>0</v>
      </c>
      <c r="S92" s="705">
        <v>0</v>
      </c>
      <c r="T92" s="675"/>
      <c r="U92" s="742">
        <v>0</v>
      </c>
      <c r="V92" s="742">
        <v>0</v>
      </c>
      <c r="W92" s="705">
        <v>0</v>
      </c>
      <c r="X92" s="675"/>
      <c r="Y92" s="742">
        <v>0</v>
      </c>
      <c r="Z92" s="742">
        <v>0</v>
      </c>
      <c r="AA92" s="742">
        <v>0</v>
      </c>
      <c r="AB92" s="676"/>
      <c r="AC92" s="676"/>
      <c r="AD92" s="676"/>
      <c r="AE92" s="676"/>
      <c r="AF92" s="676"/>
      <c r="AG92" s="676"/>
      <c r="AH92" s="676"/>
      <c r="AI92" s="676"/>
    </row>
    <row r="93" spans="7:35" s="140" customFormat="1">
      <c r="G93" s="730" t="s">
        <v>600</v>
      </c>
      <c r="H93" s="686" t="s">
        <v>7170</v>
      </c>
      <c r="I93" s="688">
        <v>33596036.753869995</v>
      </c>
      <c r="J93" s="688">
        <v>31421753.932697784</v>
      </c>
      <c r="K93" s="688">
        <v>2174282.8211722113</v>
      </c>
      <c r="L93" s="688"/>
      <c r="M93" s="714">
        <v>22677835.268100001</v>
      </c>
      <c r="N93" s="714">
        <v>21618209.447237179</v>
      </c>
      <c r="O93" s="714">
        <f t="shared" si="1"/>
        <v>1059625.8208628222</v>
      </c>
      <c r="P93" s="688"/>
      <c r="Q93" s="741">
        <v>9239729.8855000008</v>
      </c>
      <c r="R93" s="741">
        <v>7347266.476021301</v>
      </c>
      <c r="S93" s="714">
        <v>1892463.4094786998</v>
      </c>
      <c r="T93" s="688"/>
      <c r="U93" s="741">
        <v>1848171.5865</v>
      </c>
      <c r="V93" s="741">
        <v>1923117.3492348201</v>
      </c>
      <c r="W93" s="714">
        <v>-74945.762734820135</v>
      </c>
      <c r="X93" s="688"/>
      <c r="Y93" s="741">
        <v>5121171.1536999997</v>
      </c>
      <c r="Z93" s="741">
        <v>5604661.9545960501</v>
      </c>
      <c r="AA93" s="741">
        <v>-483490.80089605041</v>
      </c>
      <c r="AB93" s="689"/>
      <c r="AC93" s="676"/>
      <c r="AD93" s="676"/>
      <c r="AE93" s="676"/>
      <c r="AF93" s="676"/>
      <c r="AG93" s="676"/>
      <c r="AH93" s="676"/>
      <c r="AI93" s="676"/>
    </row>
    <row r="94" spans="7:35" s="140" customFormat="1">
      <c r="G94" s="730" t="s">
        <v>6095</v>
      </c>
      <c r="H94" s="681" t="s">
        <v>7171</v>
      </c>
      <c r="I94" s="683">
        <v>18213395.316399999</v>
      </c>
      <c r="J94" s="683">
        <v>16987090.745613642</v>
      </c>
      <c r="K94" s="683">
        <v>1226304.5707863569</v>
      </c>
      <c r="L94" s="683"/>
      <c r="M94" s="736">
        <v>20142217.970100001</v>
      </c>
      <c r="N94" s="736">
        <v>18887648.728833843</v>
      </c>
      <c r="O94" s="736">
        <f t="shared" si="1"/>
        <v>1254569.2412661575</v>
      </c>
      <c r="P94" s="683"/>
      <c r="Q94" s="743">
        <v>316493.17940000002</v>
      </c>
      <c r="R94" s="743">
        <v>304813.21769999998</v>
      </c>
      <c r="S94" s="736">
        <v>11679.961700000043</v>
      </c>
      <c r="T94" s="683"/>
      <c r="U94" s="743">
        <v>0</v>
      </c>
      <c r="V94" s="743">
        <v>15700.867200000001</v>
      </c>
      <c r="W94" s="736">
        <v>-15700.867200000001</v>
      </c>
      <c r="X94" s="683"/>
      <c r="Y94" s="743">
        <v>1174973.9678</v>
      </c>
      <c r="Z94" s="743">
        <v>1174973.9678</v>
      </c>
      <c r="AA94" s="743">
        <v>0</v>
      </c>
      <c r="AB94" s="684"/>
      <c r="AC94" s="676"/>
      <c r="AD94" s="676"/>
      <c r="AE94" s="676"/>
      <c r="AF94" s="676"/>
      <c r="AG94" s="676"/>
      <c r="AH94" s="676"/>
      <c r="AI94" s="676"/>
    </row>
    <row r="95" spans="7:35" s="140" customFormat="1">
      <c r="G95" s="730" t="s">
        <v>6096</v>
      </c>
      <c r="H95" s="681" t="s">
        <v>7172</v>
      </c>
      <c r="I95" s="683">
        <v>18213395.316399999</v>
      </c>
      <c r="J95" s="683">
        <v>16987090.745613642</v>
      </c>
      <c r="K95" s="683">
        <v>1226304.5707863569</v>
      </c>
      <c r="L95" s="683"/>
      <c r="M95" s="736">
        <v>20142217.970100001</v>
      </c>
      <c r="N95" s="736">
        <v>18887648.728833843</v>
      </c>
      <c r="O95" s="736">
        <f t="shared" si="1"/>
        <v>1254569.2412661575</v>
      </c>
      <c r="P95" s="683"/>
      <c r="Q95" s="743">
        <v>0</v>
      </c>
      <c r="R95" s="743">
        <v>0</v>
      </c>
      <c r="S95" s="736">
        <v>0</v>
      </c>
      <c r="T95" s="683"/>
      <c r="U95" s="743">
        <v>0</v>
      </c>
      <c r="V95" s="743">
        <v>15700.867200000001</v>
      </c>
      <c r="W95" s="736">
        <v>-15700.867200000001</v>
      </c>
      <c r="X95" s="683"/>
      <c r="Y95" s="743">
        <v>1174973.9678</v>
      </c>
      <c r="Z95" s="743">
        <v>1174973.9678</v>
      </c>
      <c r="AA95" s="743">
        <v>0</v>
      </c>
      <c r="AB95" s="684"/>
      <c r="AC95" s="676"/>
      <c r="AD95" s="676"/>
      <c r="AE95" s="676"/>
      <c r="AF95" s="676"/>
      <c r="AG95" s="676"/>
      <c r="AH95" s="676"/>
      <c r="AI95" s="676"/>
    </row>
    <row r="96" spans="7:35" s="140" customFormat="1">
      <c r="G96" s="730" t="s">
        <v>6097</v>
      </c>
      <c r="H96" s="152" t="s">
        <v>7206</v>
      </c>
      <c r="I96" s="675">
        <v>0</v>
      </c>
      <c r="J96" s="675">
        <v>0</v>
      </c>
      <c r="K96" s="675">
        <v>0</v>
      </c>
      <c r="L96" s="675"/>
      <c r="M96" s="705">
        <v>0</v>
      </c>
      <c r="N96" s="705">
        <v>0</v>
      </c>
      <c r="O96" s="705">
        <f t="shared" si="1"/>
        <v>0</v>
      </c>
      <c r="P96" s="675"/>
      <c r="Q96" s="742">
        <v>0</v>
      </c>
      <c r="R96" s="742">
        <v>0</v>
      </c>
      <c r="S96" s="705">
        <v>0</v>
      </c>
      <c r="T96" s="675"/>
      <c r="U96" s="742">
        <v>0</v>
      </c>
      <c r="V96" s="742">
        <v>0</v>
      </c>
      <c r="W96" s="705">
        <v>0</v>
      </c>
      <c r="X96" s="675"/>
      <c r="Y96" s="742">
        <v>0</v>
      </c>
      <c r="Z96" s="742">
        <v>0</v>
      </c>
      <c r="AA96" s="742">
        <v>0</v>
      </c>
      <c r="AB96" s="676"/>
      <c r="AC96" s="676"/>
      <c r="AD96" s="676"/>
      <c r="AE96" s="676"/>
      <c r="AF96" s="676"/>
      <c r="AG96" s="676"/>
      <c r="AH96" s="676"/>
      <c r="AI96" s="676"/>
    </row>
    <row r="97" spans="7:35" s="140" customFormat="1">
      <c r="G97" s="730" t="s">
        <v>6098</v>
      </c>
      <c r="H97" s="152" t="s">
        <v>7201</v>
      </c>
      <c r="I97" s="675">
        <v>0</v>
      </c>
      <c r="J97" s="675">
        <v>0</v>
      </c>
      <c r="K97" s="675">
        <v>0</v>
      </c>
      <c r="L97" s="675"/>
      <c r="M97" s="705">
        <v>0</v>
      </c>
      <c r="N97" s="705">
        <v>0</v>
      </c>
      <c r="O97" s="705">
        <f t="shared" si="1"/>
        <v>0</v>
      </c>
      <c r="P97" s="675"/>
      <c r="Q97" s="742">
        <v>316493.17940000002</v>
      </c>
      <c r="R97" s="742">
        <v>304813.21769999998</v>
      </c>
      <c r="S97" s="705">
        <v>11679.961700000043</v>
      </c>
      <c r="T97" s="675"/>
      <c r="U97" s="742">
        <v>0</v>
      </c>
      <c r="V97" s="742">
        <v>0</v>
      </c>
      <c r="W97" s="705">
        <v>0</v>
      </c>
      <c r="X97" s="675"/>
      <c r="Y97" s="742">
        <v>0</v>
      </c>
      <c r="Z97" s="742">
        <v>0</v>
      </c>
      <c r="AA97" s="742">
        <v>0</v>
      </c>
      <c r="AB97" s="676"/>
      <c r="AC97" s="676"/>
      <c r="AD97" s="676"/>
      <c r="AE97" s="676"/>
      <c r="AF97" s="676"/>
      <c r="AG97" s="676"/>
      <c r="AH97" s="676"/>
      <c r="AI97" s="676"/>
    </row>
    <row r="98" spans="7:35" s="140" customFormat="1">
      <c r="G98" s="730" t="s">
        <v>6099</v>
      </c>
      <c r="H98" s="152" t="s">
        <v>7173</v>
      </c>
      <c r="I98" s="675">
        <v>5880941.3440699996</v>
      </c>
      <c r="J98" s="675">
        <v>5211325.9342862293</v>
      </c>
      <c r="K98" s="675">
        <v>669615.40978377033</v>
      </c>
      <c r="L98" s="675"/>
      <c r="M98" s="705">
        <v>0</v>
      </c>
      <c r="N98" s="705">
        <v>0</v>
      </c>
      <c r="O98" s="705">
        <f t="shared" si="1"/>
        <v>0</v>
      </c>
      <c r="P98" s="675"/>
      <c r="Q98" s="742">
        <v>7746348.3690999998</v>
      </c>
      <c r="R98" s="742">
        <v>6881552.8600911694</v>
      </c>
      <c r="S98" s="705">
        <v>864795.50900883041</v>
      </c>
      <c r="T98" s="675"/>
      <c r="U98" s="742">
        <v>0</v>
      </c>
      <c r="V98" s="742">
        <v>0</v>
      </c>
      <c r="W98" s="705">
        <v>0</v>
      </c>
      <c r="X98" s="675"/>
      <c r="Y98" s="742">
        <v>0</v>
      </c>
      <c r="Z98" s="742">
        <v>0</v>
      </c>
      <c r="AA98" s="742">
        <v>0</v>
      </c>
      <c r="AB98" s="676"/>
      <c r="AC98" s="676"/>
      <c r="AD98" s="676"/>
      <c r="AE98" s="676"/>
      <c r="AF98" s="676"/>
      <c r="AG98" s="676"/>
      <c r="AH98" s="676"/>
      <c r="AI98" s="676"/>
    </row>
    <row r="99" spans="7:35" s="140" customFormat="1">
      <c r="G99" s="730" t="s">
        <v>6100</v>
      </c>
      <c r="H99" s="152" t="s">
        <v>7174</v>
      </c>
      <c r="I99" s="675">
        <v>5880941.3440700006</v>
      </c>
      <c r="J99" s="675">
        <v>5211325.9342862293</v>
      </c>
      <c r="K99" s="675">
        <v>669615.40978377126</v>
      </c>
      <c r="L99" s="675"/>
      <c r="M99" s="705">
        <v>0</v>
      </c>
      <c r="N99" s="705">
        <v>0</v>
      </c>
      <c r="O99" s="705">
        <f t="shared" si="1"/>
        <v>0</v>
      </c>
      <c r="P99" s="675"/>
      <c r="Q99" s="742">
        <v>7560070.5914000003</v>
      </c>
      <c r="R99" s="742">
        <v>6702510.6655911691</v>
      </c>
      <c r="S99" s="705">
        <v>857559.92580883112</v>
      </c>
      <c r="T99" s="675"/>
      <c r="U99" s="742">
        <v>0</v>
      </c>
      <c r="V99" s="742">
        <v>0</v>
      </c>
      <c r="W99" s="705">
        <v>0</v>
      </c>
      <c r="X99" s="675"/>
      <c r="Y99" s="742">
        <v>0</v>
      </c>
      <c r="Z99" s="742">
        <v>0</v>
      </c>
      <c r="AA99" s="742">
        <v>0</v>
      </c>
      <c r="AB99" s="676"/>
      <c r="AC99" s="676"/>
      <c r="AD99" s="676"/>
      <c r="AE99" s="676"/>
      <c r="AF99" s="676"/>
      <c r="AG99" s="676"/>
      <c r="AH99" s="676"/>
      <c r="AI99" s="676"/>
    </row>
    <row r="100" spans="7:35" s="140" customFormat="1">
      <c r="G100" s="730" t="s">
        <v>6101</v>
      </c>
      <c r="H100" s="152" t="s">
        <v>7175</v>
      </c>
      <c r="I100" s="675">
        <v>0</v>
      </c>
      <c r="J100" s="675">
        <v>0</v>
      </c>
      <c r="K100" s="675">
        <v>0</v>
      </c>
      <c r="L100" s="675"/>
      <c r="M100" s="705">
        <v>0</v>
      </c>
      <c r="N100" s="705">
        <v>0</v>
      </c>
      <c r="O100" s="705">
        <f t="shared" si="1"/>
        <v>0</v>
      </c>
      <c r="P100" s="675"/>
      <c r="Q100" s="742">
        <v>186277.77770000001</v>
      </c>
      <c r="R100" s="742">
        <v>179042.19450000001</v>
      </c>
      <c r="S100" s="705">
        <v>7235.5831999999937</v>
      </c>
      <c r="T100" s="675"/>
      <c r="U100" s="742">
        <v>0</v>
      </c>
      <c r="V100" s="742">
        <v>0</v>
      </c>
      <c r="W100" s="705">
        <v>0</v>
      </c>
      <c r="X100" s="675"/>
      <c r="Y100" s="742">
        <v>0</v>
      </c>
      <c r="Z100" s="742">
        <v>0</v>
      </c>
      <c r="AA100" s="742">
        <v>0</v>
      </c>
      <c r="AB100" s="676"/>
      <c r="AC100" s="676"/>
      <c r="AD100" s="676"/>
      <c r="AE100" s="676"/>
      <c r="AF100" s="676"/>
      <c r="AG100" s="676"/>
      <c r="AH100" s="676"/>
      <c r="AI100" s="676"/>
    </row>
    <row r="101" spans="7:35" s="140" customFormat="1">
      <c r="G101" s="730" t="s">
        <v>6102</v>
      </c>
      <c r="H101" s="681" t="s">
        <v>7202</v>
      </c>
      <c r="I101" s="683">
        <v>5945514.6809999999</v>
      </c>
      <c r="J101" s="683">
        <v>6344706.1032125996</v>
      </c>
      <c r="K101" s="683">
        <v>-399191.42221259978</v>
      </c>
      <c r="L101" s="683"/>
      <c r="M101" s="736">
        <v>4088.0517</v>
      </c>
      <c r="N101" s="736">
        <v>4151.5909810000003</v>
      </c>
      <c r="O101" s="736">
        <f t="shared" si="1"/>
        <v>-63.539281000000301</v>
      </c>
      <c r="P101" s="683"/>
      <c r="Q101" s="743">
        <v>0</v>
      </c>
      <c r="R101" s="743">
        <v>0</v>
      </c>
      <c r="S101" s="736">
        <v>0</v>
      </c>
      <c r="T101" s="683"/>
      <c r="U101" s="743">
        <v>1933171.5865</v>
      </c>
      <c r="V101" s="743">
        <v>1911094.8575019699</v>
      </c>
      <c r="W101" s="736">
        <v>22076.72899803007</v>
      </c>
      <c r="X101" s="683"/>
      <c r="Y101" s="743">
        <v>4013429.3568000002</v>
      </c>
      <c r="Z101" s="743">
        <v>4434687.9873960502</v>
      </c>
      <c r="AA101" s="743">
        <v>-421258.63059605006</v>
      </c>
      <c r="AB101" s="684"/>
      <c r="AC101" s="676"/>
      <c r="AD101" s="676"/>
      <c r="AE101" s="676"/>
      <c r="AF101" s="676"/>
      <c r="AG101" s="676"/>
      <c r="AH101" s="676"/>
      <c r="AI101" s="676"/>
    </row>
    <row r="102" spans="7:35" s="140" customFormat="1">
      <c r="G102" s="730" t="s">
        <v>6103</v>
      </c>
      <c r="H102" s="152" t="s">
        <v>7203</v>
      </c>
      <c r="I102" s="675">
        <v>4013429.3568000002</v>
      </c>
      <c r="J102" s="675">
        <v>4434687.9873960502</v>
      </c>
      <c r="K102" s="675">
        <v>-421258.63059605006</v>
      </c>
      <c r="L102" s="675"/>
      <c r="M102" s="705">
        <v>0</v>
      </c>
      <c r="N102" s="705">
        <v>0</v>
      </c>
      <c r="O102" s="705">
        <f t="shared" si="1"/>
        <v>0</v>
      </c>
      <c r="P102" s="675"/>
      <c r="Q102" s="742">
        <v>0</v>
      </c>
      <c r="R102" s="742">
        <v>0</v>
      </c>
      <c r="S102" s="705">
        <v>0</v>
      </c>
      <c r="T102" s="675"/>
      <c r="U102" s="742">
        <v>0</v>
      </c>
      <c r="V102" s="742">
        <v>0</v>
      </c>
      <c r="W102" s="705">
        <v>0</v>
      </c>
      <c r="X102" s="675"/>
      <c r="Y102" s="742">
        <v>4013429.3568000002</v>
      </c>
      <c r="Z102" s="742">
        <v>4434687.9873960502</v>
      </c>
      <c r="AA102" s="742">
        <v>-421258.63059605006</v>
      </c>
      <c r="AB102" s="676"/>
      <c r="AC102" s="676"/>
      <c r="AD102" s="676"/>
      <c r="AE102" s="676"/>
      <c r="AF102" s="676"/>
      <c r="AG102" s="676"/>
      <c r="AH102" s="676"/>
      <c r="AI102" s="676"/>
    </row>
    <row r="103" spans="7:35" s="140" customFormat="1">
      <c r="G103" s="730" t="s">
        <v>6104</v>
      </c>
      <c r="H103" s="152" t="s">
        <v>7212</v>
      </c>
      <c r="I103" s="675">
        <v>1932085.3241999999</v>
      </c>
      <c r="J103" s="675">
        <v>1910018.1158165501</v>
      </c>
      <c r="K103" s="675">
        <v>22067.208383449819</v>
      </c>
      <c r="L103" s="675"/>
      <c r="M103" s="705">
        <v>4088.0517</v>
      </c>
      <c r="N103" s="705">
        <v>4151.5909810000003</v>
      </c>
      <c r="O103" s="705">
        <f t="shared" si="1"/>
        <v>-63.539281000000301</v>
      </c>
      <c r="P103" s="675"/>
      <c r="Q103" s="742">
        <v>0</v>
      </c>
      <c r="R103" s="742">
        <v>0</v>
      </c>
      <c r="S103" s="705">
        <v>0</v>
      </c>
      <c r="T103" s="675"/>
      <c r="U103" s="742">
        <v>1933171.5865</v>
      </c>
      <c r="V103" s="742">
        <v>1911094.8575019699</v>
      </c>
      <c r="W103" s="705">
        <v>22076.72899803007</v>
      </c>
      <c r="X103" s="675"/>
      <c r="Y103" s="742">
        <v>0</v>
      </c>
      <c r="Z103" s="742">
        <v>0</v>
      </c>
      <c r="AA103" s="742">
        <v>0</v>
      </c>
      <c r="AB103" s="676"/>
      <c r="AC103" s="676"/>
      <c r="AD103" s="676"/>
      <c r="AE103" s="676"/>
      <c r="AF103" s="676"/>
      <c r="AG103" s="676"/>
      <c r="AH103" s="676"/>
      <c r="AI103" s="676"/>
    </row>
    <row r="104" spans="7:35" s="140" customFormat="1">
      <c r="G104" s="730" t="s">
        <v>6105</v>
      </c>
      <c r="H104" s="681" t="s">
        <v>7176</v>
      </c>
      <c r="I104" s="683">
        <v>3677707.9054</v>
      </c>
      <c r="J104" s="683">
        <v>2731993.55071466</v>
      </c>
      <c r="K104" s="683">
        <v>945714.35468534008</v>
      </c>
      <c r="L104" s="683"/>
      <c r="M104" s="736">
        <v>2521280.594</v>
      </c>
      <c r="N104" s="736">
        <v>2581524.4570545298</v>
      </c>
      <c r="O104" s="736">
        <f t="shared" si="1"/>
        <v>-60243.863054529764</v>
      </c>
      <c r="P104" s="683"/>
      <c r="Q104" s="743">
        <v>1156427.3114</v>
      </c>
      <c r="R104" s="743">
        <v>149724.12116013005</v>
      </c>
      <c r="S104" s="736">
        <v>1006703.19023987</v>
      </c>
      <c r="T104" s="683"/>
      <c r="U104" s="743">
        <v>0</v>
      </c>
      <c r="V104" s="743">
        <v>744.97249999999997</v>
      </c>
      <c r="W104" s="736">
        <v>-744.97249999999997</v>
      </c>
      <c r="X104" s="683"/>
      <c r="Y104" s="743">
        <v>0</v>
      </c>
      <c r="Z104" s="743">
        <v>0</v>
      </c>
      <c r="AA104" s="743">
        <v>0</v>
      </c>
      <c r="AB104" s="684"/>
      <c r="AC104" s="676"/>
      <c r="AD104" s="676"/>
      <c r="AE104" s="676"/>
      <c r="AF104" s="676"/>
      <c r="AG104" s="676"/>
      <c r="AH104" s="676"/>
      <c r="AI104" s="676"/>
    </row>
    <row r="105" spans="7:35" s="140" customFormat="1">
      <c r="G105" s="730" t="s">
        <v>352</v>
      </c>
      <c r="H105" s="152" t="s">
        <v>7177</v>
      </c>
      <c r="I105" s="675">
        <v>325853.27399999998</v>
      </c>
      <c r="J105" s="675">
        <v>460839.69402096007</v>
      </c>
      <c r="K105" s="675">
        <v>-134986.4200209601</v>
      </c>
      <c r="L105" s="675"/>
      <c r="M105" s="705">
        <v>194496.87460000001</v>
      </c>
      <c r="N105" s="705">
        <v>340784.02935819008</v>
      </c>
      <c r="O105" s="705">
        <f t="shared" si="1"/>
        <v>-146287.15475819007</v>
      </c>
      <c r="P105" s="675"/>
      <c r="Q105" s="742">
        <v>131356.39939999999</v>
      </c>
      <c r="R105" s="742">
        <v>119310.69216277001</v>
      </c>
      <c r="S105" s="705">
        <v>12045.707237229988</v>
      </c>
      <c r="T105" s="675"/>
      <c r="U105" s="742">
        <v>0</v>
      </c>
      <c r="V105" s="742">
        <v>744.97249999999997</v>
      </c>
      <c r="W105" s="705">
        <v>-744.97249999999997</v>
      </c>
      <c r="X105" s="675"/>
      <c r="Y105" s="742">
        <v>0</v>
      </c>
      <c r="Z105" s="742">
        <v>0</v>
      </c>
      <c r="AA105" s="742">
        <v>0</v>
      </c>
      <c r="AB105" s="676"/>
      <c r="AC105" s="676"/>
      <c r="AD105" s="676"/>
      <c r="AE105" s="676"/>
      <c r="AF105" s="676"/>
      <c r="AG105" s="676"/>
      <c r="AH105" s="676"/>
      <c r="AI105" s="676"/>
    </row>
    <row r="106" spans="7:35" s="140" customFormat="1">
      <c r="G106" s="730" t="s">
        <v>6106</v>
      </c>
      <c r="H106" s="152" t="s">
        <v>7178</v>
      </c>
      <c r="I106" s="675">
        <v>90184.216199999995</v>
      </c>
      <c r="J106" s="675">
        <v>97494.639204959982</v>
      </c>
      <c r="K106" s="675">
        <v>-7310.4230049599864</v>
      </c>
      <c r="L106" s="675"/>
      <c r="M106" s="705">
        <v>53881.3344</v>
      </c>
      <c r="N106" s="705">
        <v>67081.210207599986</v>
      </c>
      <c r="O106" s="705">
        <f t="shared" si="1"/>
        <v>-13199.875807599987</v>
      </c>
      <c r="P106" s="675"/>
      <c r="Q106" s="742">
        <v>36302.881800000003</v>
      </c>
      <c r="R106" s="742">
        <v>30413.428997359999</v>
      </c>
      <c r="S106" s="705">
        <v>5889.4528026400039</v>
      </c>
      <c r="T106" s="675"/>
      <c r="U106" s="742">
        <v>0</v>
      </c>
      <c r="V106" s="742">
        <v>0</v>
      </c>
      <c r="W106" s="705">
        <v>0</v>
      </c>
      <c r="X106" s="675"/>
      <c r="Y106" s="742">
        <v>0</v>
      </c>
      <c r="Z106" s="742">
        <v>0</v>
      </c>
      <c r="AA106" s="742">
        <v>0</v>
      </c>
      <c r="AB106" s="676"/>
      <c r="AC106" s="676"/>
      <c r="AD106" s="676"/>
      <c r="AE106" s="676"/>
      <c r="AF106" s="676"/>
      <c r="AG106" s="676"/>
      <c r="AH106" s="676"/>
      <c r="AI106" s="676"/>
    </row>
    <row r="107" spans="7:35" s="145" customFormat="1">
      <c r="G107" s="732" t="s">
        <v>6107</v>
      </c>
      <c r="H107" s="733" t="s">
        <v>7179</v>
      </c>
      <c r="I107" s="734">
        <v>1052499.4151999999</v>
      </c>
      <c r="J107" s="734">
        <v>126082.58576571</v>
      </c>
      <c r="K107" s="734">
        <v>926416.82943428995</v>
      </c>
      <c r="L107" s="734"/>
      <c r="M107" s="737">
        <v>63902.385000000002</v>
      </c>
      <c r="N107" s="737">
        <v>126082.58576571</v>
      </c>
      <c r="O107" s="737">
        <f t="shared" si="1"/>
        <v>-62180.200765709997</v>
      </c>
      <c r="P107" s="734"/>
      <c r="Q107" s="744">
        <v>988597.03020000004</v>
      </c>
      <c r="R107" s="744">
        <v>0</v>
      </c>
      <c r="S107" s="737">
        <v>988597.03020000004</v>
      </c>
      <c r="T107" s="734"/>
      <c r="U107" s="744">
        <v>0</v>
      </c>
      <c r="V107" s="744">
        <v>0</v>
      </c>
      <c r="W107" s="737">
        <v>0</v>
      </c>
      <c r="X107" s="734"/>
      <c r="Y107" s="744">
        <v>0</v>
      </c>
      <c r="Z107" s="744">
        <v>0</v>
      </c>
      <c r="AA107" s="744">
        <v>0</v>
      </c>
      <c r="AB107" s="731"/>
      <c r="AC107" s="731"/>
      <c r="AD107" s="731"/>
      <c r="AE107" s="731"/>
      <c r="AF107" s="731"/>
      <c r="AG107" s="731"/>
      <c r="AH107" s="731"/>
      <c r="AI107" s="731"/>
    </row>
    <row r="108" spans="7:35" s="145" customFormat="1">
      <c r="G108" s="732" t="s">
        <v>6108</v>
      </c>
      <c r="H108" s="733" t="s">
        <v>7232</v>
      </c>
      <c r="I108" s="734">
        <v>2209171</v>
      </c>
      <c r="J108" s="734">
        <v>2047576.6317230298</v>
      </c>
      <c r="K108" s="734">
        <v>161594.36827697023</v>
      </c>
      <c r="L108" s="734"/>
      <c r="M108" s="737">
        <v>2209000</v>
      </c>
      <c r="N108" s="737">
        <v>2047576.6317230298</v>
      </c>
      <c r="O108" s="737">
        <f t="shared" si="1"/>
        <v>161423.36827697023</v>
      </c>
      <c r="P108" s="734"/>
      <c r="Q108" s="744">
        <v>171</v>
      </c>
      <c r="R108" s="744">
        <v>0</v>
      </c>
      <c r="S108" s="737">
        <v>171</v>
      </c>
      <c r="T108" s="734"/>
      <c r="U108" s="744">
        <v>0</v>
      </c>
      <c r="V108" s="744">
        <v>0</v>
      </c>
      <c r="W108" s="737">
        <v>0</v>
      </c>
      <c r="X108" s="734"/>
      <c r="Y108" s="744">
        <v>0</v>
      </c>
      <c r="Z108" s="744">
        <v>0</v>
      </c>
      <c r="AA108" s="744">
        <v>0</v>
      </c>
      <c r="AB108" s="731"/>
      <c r="AC108" s="731"/>
      <c r="AD108" s="731"/>
      <c r="AE108" s="731"/>
      <c r="AF108" s="731"/>
      <c r="AG108" s="731"/>
      <c r="AH108" s="731"/>
      <c r="AI108" s="731"/>
    </row>
    <row r="109" spans="7:35" s="145" customFormat="1">
      <c r="G109" s="732" t="s">
        <v>999</v>
      </c>
      <c r="H109" s="733" t="s">
        <v>7204</v>
      </c>
      <c r="I109" s="734">
        <v>577661.02560000005</v>
      </c>
      <c r="J109" s="734">
        <v>447925.70264416002</v>
      </c>
      <c r="K109" s="734">
        <v>129735.32295584003</v>
      </c>
      <c r="L109" s="734"/>
      <c r="M109" s="737">
        <v>558000</v>
      </c>
      <c r="N109" s="737">
        <v>436749.42557416001</v>
      </c>
      <c r="O109" s="737">
        <f t="shared" si="1"/>
        <v>121250.57442583999</v>
      </c>
      <c r="P109" s="734"/>
      <c r="Q109" s="744">
        <v>19661.025600000001</v>
      </c>
      <c r="R109" s="744">
        <v>11176.27707</v>
      </c>
      <c r="S109" s="737">
        <v>8484.7485300000008</v>
      </c>
      <c r="T109" s="734"/>
      <c r="U109" s="744">
        <v>0</v>
      </c>
      <c r="V109" s="744">
        <v>0</v>
      </c>
      <c r="W109" s="737">
        <v>0</v>
      </c>
      <c r="X109" s="734"/>
      <c r="Y109" s="744">
        <v>0</v>
      </c>
      <c r="Z109" s="744">
        <v>0</v>
      </c>
      <c r="AA109" s="744">
        <v>0</v>
      </c>
      <c r="AB109" s="731"/>
      <c r="AC109" s="731"/>
      <c r="AD109" s="731"/>
      <c r="AE109" s="731"/>
      <c r="AF109" s="731"/>
      <c r="AG109" s="731"/>
      <c r="AH109" s="731"/>
      <c r="AI109" s="731"/>
    </row>
    <row r="110" spans="7:35" s="145" customFormat="1">
      <c r="G110" s="732" t="s">
        <v>353</v>
      </c>
      <c r="H110" s="733" t="s">
        <v>7205</v>
      </c>
      <c r="I110" s="734">
        <v>577661.02560000005</v>
      </c>
      <c r="J110" s="734">
        <v>447925.70264416002</v>
      </c>
      <c r="K110" s="734">
        <v>129735.32295584003</v>
      </c>
      <c r="L110" s="734"/>
      <c r="M110" s="737">
        <v>558000</v>
      </c>
      <c r="N110" s="737">
        <v>436749.42557416001</v>
      </c>
      <c r="O110" s="737">
        <f t="shared" si="1"/>
        <v>121250.57442583999</v>
      </c>
      <c r="P110" s="734"/>
      <c r="Q110" s="744">
        <v>19661.025600000001</v>
      </c>
      <c r="R110" s="744">
        <v>11176.27707</v>
      </c>
      <c r="S110" s="737">
        <v>8484.7485300000008</v>
      </c>
      <c r="T110" s="734"/>
      <c r="U110" s="744">
        <v>0</v>
      </c>
      <c r="V110" s="744">
        <v>0</v>
      </c>
      <c r="W110" s="737">
        <v>0</v>
      </c>
      <c r="X110" s="734"/>
      <c r="Y110" s="744">
        <v>0</v>
      </c>
      <c r="Z110" s="744">
        <v>0</v>
      </c>
      <c r="AA110" s="744">
        <v>0</v>
      </c>
      <c r="AB110" s="731"/>
      <c r="AC110" s="731"/>
      <c r="AD110" s="731"/>
      <c r="AE110" s="731"/>
      <c r="AF110" s="731"/>
      <c r="AG110" s="731"/>
      <c r="AH110" s="731"/>
      <c r="AI110" s="731"/>
    </row>
    <row r="111" spans="7:35" s="145" customFormat="1">
      <c r="G111" s="732" t="s">
        <v>6109</v>
      </c>
      <c r="H111" s="733" t="s">
        <v>7213</v>
      </c>
      <c r="I111" s="734">
        <v>-699183.51860000007</v>
      </c>
      <c r="J111" s="734">
        <v>-301288.10377350997</v>
      </c>
      <c r="K111" s="734">
        <v>-397895.4148264901</v>
      </c>
      <c r="L111" s="734"/>
      <c r="M111" s="737">
        <v>-547751.34770000004</v>
      </c>
      <c r="N111" s="737">
        <v>-291864.75520635996</v>
      </c>
      <c r="O111" s="737">
        <f t="shared" si="1"/>
        <v>-255886.59249364008</v>
      </c>
      <c r="P111" s="734"/>
      <c r="Q111" s="744">
        <v>800</v>
      </c>
      <c r="R111" s="744">
        <v>0</v>
      </c>
      <c r="S111" s="737">
        <v>800</v>
      </c>
      <c r="T111" s="734"/>
      <c r="U111" s="744">
        <v>-85000</v>
      </c>
      <c r="V111" s="744">
        <v>-4423.3479671499999</v>
      </c>
      <c r="W111" s="737">
        <v>-80576.652032850005</v>
      </c>
      <c r="X111" s="734"/>
      <c r="Y111" s="744">
        <v>-67232.170899999997</v>
      </c>
      <c r="Z111" s="744">
        <v>-5000.0006000000003</v>
      </c>
      <c r="AA111" s="744">
        <v>-62232.170299999998</v>
      </c>
      <c r="AB111" s="731"/>
      <c r="AC111" s="731"/>
      <c r="AD111" s="731"/>
      <c r="AE111" s="731"/>
      <c r="AF111" s="731"/>
      <c r="AG111" s="731"/>
      <c r="AH111" s="731"/>
      <c r="AI111" s="731"/>
    </row>
    <row r="112" spans="7:35" s="145" customFormat="1">
      <c r="G112" s="732" t="s">
        <v>6110</v>
      </c>
      <c r="H112" s="733" t="s">
        <v>7214</v>
      </c>
      <c r="I112" s="734">
        <v>-699183.51860000007</v>
      </c>
      <c r="J112" s="734">
        <v>-301288.10377350997</v>
      </c>
      <c r="K112" s="734">
        <v>-397895.4148264901</v>
      </c>
      <c r="L112" s="734"/>
      <c r="M112" s="737">
        <v>-547751.34770000004</v>
      </c>
      <c r="N112" s="737">
        <v>-291864.75520635996</v>
      </c>
      <c r="O112" s="737">
        <f t="shared" si="1"/>
        <v>-255886.59249364008</v>
      </c>
      <c r="P112" s="734"/>
      <c r="Q112" s="744">
        <v>800</v>
      </c>
      <c r="R112" s="744">
        <v>0</v>
      </c>
      <c r="S112" s="737">
        <v>800</v>
      </c>
      <c r="T112" s="734"/>
      <c r="U112" s="744">
        <v>-85000</v>
      </c>
      <c r="V112" s="744">
        <v>-4423.3479671499999</v>
      </c>
      <c r="W112" s="737">
        <v>-80576.652032850005</v>
      </c>
      <c r="X112" s="734"/>
      <c r="Y112" s="744">
        <v>-67232.170899999997</v>
      </c>
      <c r="Z112" s="744">
        <v>-5000.0006000000003</v>
      </c>
      <c r="AA112" s="744">
        <v>-62232.170299999998</v>
      </c>
      <c r="AB112" s="731"/>
      <c r="AC112" s="731"/>
      <c r="AD112" s="731"/>
      <c r="AE112" s="731"/>
      <c r="AF112" s="731"/>
      <c r="AG112" s="731"/>
      <c r="AH112" s="731"/>
      <c r="AI112" s="731"/>
    </row>
    <row r="113" spans="7:35" s="145" customFormat="1">
      <c r="G113" s="732" t="s">
        <v>354</v>
      </c>
      <c r="H113" s="733" t="s">
        <v>7180</v>
      </c>
      <c r="I113" s="734">
        <v>0</v>
      </c>
      <c r="J113" s="734">
        <v>1802068.1543232505</v>
      </c>
      <c r="K113" s="734">
        <v>-1802068.1543232505</v>
      </c>
      <c r="L113" s="734"/>
      <c r="M113" s="737">
        <v>0</v>
      </c>
      <c r="N113" s="737">
        <v>249426.06462410995</v>
      </c>
      <c r="O113" s="737">
        <f t="shared" si="1"/>
        <v>-249426.06462410995</v>
      </c>
      <c r="P113" s="734"/>
      <c r="Q113" s="744">
        <v>0</v>
      </c>
      <c r="R113" s="744">
        <v>152835.67587206996</v>
      </c>
      <c r="S113" s="737">
        <v>-152835.67587206996</v>
      </c>
      <c r="T113" s="734"/>
      <c r="U113" s="744">
        <v>0</v>
      </c>
      <c r="V113" s="744">
        <v>151457.08657116001</v>
      </c>
      <c r="W113" s="737">
        <v>-151457.08657116001</v>
      </c>
      <c r="X113" s="734"/>
      <c r="Y113" s="744">
        <v>0</v>
      </c>
      <c r="Z113" s="744">
        <v>1248349.3272559105</v>
      </c>
      <c r="AA113" s="744">
        <v>-1248349.3272559105</v>
      </c>
      <c r="AB113" s="731"/>
      <c r="AC113" s="731"/>
      <c r="AD113" s="731"/>
      <c r="AE113" s="731"/>
      <c r="AF113" s="731"/>
      <c r="AG113" s="731"/>
      <c r="AH113" s="731"/>
      <c r="AI113" s="731"/>
    </row>
    <row r="114" spans="7:35" s="145" customFormat="1">
      <c r="G114" s="732" t="s">
        <v>355</v>
      </c>
      <c r="H114" s="733" t="s">
        <v>7181</v>
      </c>
      <c r="I114" s="734">
        <v>0</v>
      </c>
      <c r="J114" s="734">
        <v>2123472.5164512992</v>
      </c>
      <c r="K114" s="734">
        <v>-2123472.5164512992</v>
      </c>
      <c r="L114" s="734"/>
      <c r="M114" s="737">
        <v>0</v>
      </c>
      <c r="N114" s="737">
        <v>309014.05896499992</v>
      </c>
      <c r="O114" s="737">
        <f t="shared" si="1"/>
        <v>-309014.05896499992</v>
      </c>
      <c r="P114" s="734"/>
      <c r="Q114" s="744">
        <v>0</v>
      </c>
      <c r="R114" s="744">
        <v>237436.14756100008</v>
      </c>
      <c r="S114" s="737">
        <v>-237436.14756100008</v>
      </c>
      <c r="T114" s="734"/>
      <c r="U114" s="744">
        <v>0</v>
      </c>
      <c r="V114" s="744">
        <v>146271.50266596</v>
      </c>
      <c r="W114" s="737">
        <v>-146271.50266596</v>
      </c>
      <c r="X114" s="734"/>
      <c r="Y114" s="744">
        <v>0</v>
      </c>
      <c r="Z114" s="744">
        <v>1430750.8072593394</v>
      </c>
      <c r="AA114" s="744">
        <v>-1430750.8072593394</v>
      </c>
      <c r="AB114" s="731"/>
      <c r="AC114" s="731"/>
      <c r="AD114" s="731"/>
      <c r="AE114" s="731"/>
      <c r="AF114" s="731"/>
      <c r="AG114" s="731"/>
      <c r="AH114" s="731"/>
      <c r="AI114" s="731"/>
    </row>
    <row r="115" spans="7:35" s="145" customFormat="1">
      <c r="G115" s="732" t="s">
        <v>356</v>
      </c>
      <c r="H115" s="735" t="s">
        <v>7182</v>
      </c>
      <c r="I115" s="679">
        <v>1323487</v>
      </c>
      <c r="J115" s="679">
        <v>1313372</v>
      </c>
      <c r="K115" s="679">
        <v>10115</v>
      </c>
      <c r="L115" s="679"/>
      <c r="M115" s="680">
        <v>1273643</v>
      </c>
      <c r="N115" s="680">
        <v>1265562</v>
      </c>
      <c r="O115" s="680">
        <f t="shared" si="1"/>
        <v>8081</v>
      </c>
      <c r="P115" s="679"/>
      <c r="Q115" s="745">
        <v>49228</v>
      </c>
      <c r="R115" s="745">
        <v>47218</v>
      </c>
      <c r="S115" s="680">
        <v>2010</v>
      </c>
      <c r="T115" s="679"/>
      <c r="U115" s="745">
        <v>616</v>
      </c>
      <c r="V115" s="745">
        <v>592</v>
      </c>
      <c r="W115" s="680">
        <v>24</v>
      </c>
      <c r="X115" s="679"/>
      <c r="Y115" s="745">
        <v>0</v>
      </c>
      <c r="Z115" s="745">
        <v>0</v>
      </c>
      <c r="AA115" s="745">
        <v>0</v>
      </c>
      <c r="AB115" s="731"/>
      <c r="AC115" s="731"/>
      <c r="AD115" s="731"/>
      <c r="AE115" s="731"/>
      <c r="AF115" s="731"/>
      <c r="AG115" s="731"/>
      <c r="AH115" s="731"/>
      <c r="AI115" s="731"/>
    </row>
    <row r="116" spans="7:35" s="145" customFormat="1">
      <c r="G116" s="732" t="s">
        <v>357</v>
      </c>
      <c r="H116" s="735" t="s">
        <v>7183</v>
      </c>
      <c r="I116" s="679">
        <v>4556</v>
      </c>
      <c r="J116" s="679">
        <v>4494</v>
      </c>
      <c r="K116" s="679">
        <v>62</v>
      </c>
      <c r="L116" s="679"/>
      <c r="M116" s="680">
        <v>3401</v>
      </c>
      <c r="N116" s="680">
        <v>3339</v>
      </c>
      <c r="O116" s="680">
        <f t="shared" si="1"/>
        <v>62</v>
      </c>
      <c r="P116" s="679"/>
      <c r="Q116" s="745">
        <v>1133</v>
      </c>
      <c r="R116" s="745">
        <v>1133</v>
      </c>
      <c r="S116" s="680">
        <v>0</v>
      </c>
      <c r="T116" s="679"/>
      <c r="U116" s="745">
        <v>22</v>
      </c>
      <c r="V116" s="745">
        <v>22</v>
      </c>
      <c r="W116" s="680">
        <v>0</v>
      </c>
      <c r="X116" s="679"/>
      <c r="Y116" s="745">
        <v>0</v>
      </c>
      <c r="Z116" s="745">
        <v>0</v>
      </c>
      <c r="AA116" s="745">
        <v>0</v>
      </c>
      <c r="AB116" s="731"/>
      <c r="AC116" s="731"/>
      <c r="AD116" s="731"/>
      <c r="AE116" s="731"/>
      <c r="AF116" s="731"/>
      <c r="AG116" s="731"/>
      <c r="AH116" s="731"/>
      <c r="AI116" s="731"/>
    </row>
    <row r="117" spans="7:35" s="145" customFormat="1">
      <c r="G117" s="732" t="s">
        <v>358</v>
      </c>
      <c r="H117" s="735" t="s">
        <v>7184</v>
      </c>
      <c r="I117" s="679">
        <v>3915</v>
      </c>
      <c r="J117" s="679">
        <v>3915</v>
      </c>
      <c r="K117" s="679">
        <v>0</v>
      </c>
      <c r="L117" s="679"/>
      <c r="M117" s="680">
        <v>2760</v>
      </c>
      <c r="N117" s="680">
        <v>2760</v>
      </c>
      <c r="O117" s="680">
        <f t="shared" si="1"/>
        <v>0</v>
      </c>
      <c r="P117" s="679"/>
      <c r="Q117" s="745">
        <v>1133</v>
      </c>
      <c r="R117" s="745">
        <v>1133</v>
      </c>
      <c r="S117" s="680">
        <v>0</v>
      </c>
      <c r="T117" s="679"/>
      <c r="U117" s="745">
        <v>22</v>
      </c>
      <c r="V117" s="745">
        <v>22</v>
      </c>
      <c r="W117" s="680">
        <v>0</v>
      </c>
      <c r="X117" s="679"/>
      <c r="Y117" s="745">
        <v>0</v>
      </c>
      <c r="Z117" s="745">
        <v>0</v>
      </c>
      <c r="AA117" s="745">
        <v>0</v>
      </c>
      <c r="AB117" s="731"/>
      <c r="AC117" s="731"/>
      <c r="AD117" s="731"/>
      <c r="AE117" s="731"/>
      <c r="AF117" s="731"/>
      <c r="AG117" s="731"/>
      <c r="AH117" s="731"/>
      <c r="AI117" s="731"/>
    </row>
    <row r="118" spans="7:35" s="145" customFormat="1">
      <c r="G118" s="732" t="s">
        <v>359</v>
      </c>
      <c r="H118" s="735" t="s">
        <v>7218</v>
      </c>
      <c r="I118" s="679">
        <v>641</v>
      </c>
      <c r="J118" s="679">
        <v>579</v>
      </c>
      <c r="K118" s="679">
        <v>62</v>
      </c>
      <c r="L118" s="679"/>
      <c r="M118" s="680">
        <v>641</v>
      </c>
      <c r="N118" s="680">
        <v>579</v>
      </c>
      <c r="O118" s="680">
        <f t="shared" si="1"/>
        <v>62</v>
      </c>
      <c r="P118" s="679"/>
      <c r="Q118" s="745">
        <v>0</v>
      </c>
      <c r="R118" s="745">
        <v>0</v>
      </c>
      <c r="S118" s="680">
        <v>0</v>
      </c>
      <c r="T118" s="679"/>
      <c r="U118" s="745">
        <v>0</v>
      </c>
      <c r="V118" s="745">
        <v>0</v>
      </c>
      <c r="W118" s="680">
        <v>0</v>
      </c>
      <c r="X118" s="679"/>
      <c r="Y118" s="745">
        <v>0</v>
      </c>
      <c r="Z118" s="745">
        <v>0</v>
      </c>
      <c r="AA118" s="745">
        <v>0</v>
      </c>
      <c r="AB118" s="731"/>
      <c r="AC118" s="731"/>
      <c r="AD118" s="731"/>
      <c r="AE118" s="731"/>
      <c r="AF118" s="731"/>
      <c r="AG118" s="731"/>
      <c r="AH118" s="731"/>
      <c r="AI118" s="731"/>
    </row>
    <row r="119" spans="7:35" s="680" customFormat="1">
      <c r="G119" s="732" t="s">
        <v>360</v>
      </c>
      <c r="H119" s="735" t="s">
        <v>7185</v>
      </c>
      <c r="I119" s="679">
        <v>95291.5</v>
      </c>
      <c r="J119" s="679">
        <v>90265</v>
      </c>
      <c r="K119" s="679">
        <v>5026.5</v>
      </c>
      <c r="L119" s="679"/>
      <c r="M119" s="680">
        <v>70947</v>
      </c>
      <c r="N119" s="680">
        <v>66937.5</v>
      </c>
      <c r="O119" s="680">
        <f t="shared" si="1"/>
        <v>4009.5</v>
      </c>
      <c r="P119" s="679"/>
      <c r="Q119" s="745">
        <v>24047.5</v>
      </c>
      <c r="R119" s="745">
        <v>23042.5</v>
      </c>
      <c r="S119" s="680">
        <v>1005</v>
      </c>
      <c r="T119" s="679"/>
      <c r="U119" s="745">
        <v>297</v>
      </c>
      <c r="V119" s="745">
        <v>285</v>
      </c>
      <c r="W119" s="680">
        <v>12</v>
      </c>
      <c r="X119" s="679"/>
      <c r="Y119" s="745">
        <v>0</v>
      </c>
      <c r="Z119" s="745">
        <v>0</v>
      </c>
      <c r="AA119" s="745">
        <v>0</v>
      </c>
    </row>
    <row r="120" spans="7:35" s="680" customFormat="1">
      <c r="G120" s="732" t="s">
        <v>361</v>
      </c>
      <c r="H120" s="735" t="s">
        <v>7186</v>
      </c>
      <c r="I120" s="679">
        <v>6117</v>
      </c>
      <c r="J120" s="679">
        <v>5977</v>
      </c>
      <c r="K120" s="679">
        <v>140</v>
      </c>
      <c r="L120" s="679"/>
      <c r="M120" s="680">
        <v>2444</v>
      </c>
      <c r="N120" s="680">
        <v>2335</v>
      </c>
      <c r="O120" s="680">
        <f t="shared" si="1"/>
        <v>109</v>
      </c>
      <c r="P120" s="679"/>
      <c r="Q120" s="745">
        <v>3634</v>
      </c>
      <c r="R120" s="745">
        <v>3604</v>
      </c>
      <c r="S120" s="680">
        <v>30</v>
      </c>
      <c r="T120" s="679"/>
      <c r="U120" s="745">
        <v>39</v>
      </c>
      <c r="V120" s="745">
        <v>38</v>
      </c>
      <c r="W120" s="680">
        <v>1</v>
      </c>
      <c r="X120" s="679"/>
      <c r="Y120" s="745">
        <v>0</v>
      </c>
      <c r="Z120" s="745">
        <v>0</v>
      </c>
      <c r="AA120" s="745">
        <v>0</v>
      </c>
    </row>
    <row r="121" spans="7:35" s="680" customFormat="1">
      <c r="G121" s="732" t="s">
        <v>362</v>
      </c>
      <c r="H121" s="735" t="s">
        <v>7187</v>
      </c>
      <c r="I121" s="679">
        <v>64761.5</v>
      </c>
      <c r="J121" s="679">
        <v>60557</v>
      </c>
      <c r="K121" s="679">
        <v>4204.5</v>
      </c>
      <c r="L121" s="679"/>
      <c r="M121" s="680">
        <v>52684</v>
      </c>
      <c r="N121" s="680">
        <v>49167.5</v>
      </c>
      <c r="O121" s="680">
        <f t="shared" si="1"/>
        <v>3516.5</v>
      </c>
      <c r="P121" s="679"/>
      <c r="Q121" s="745">
        <v>11834.5</v>
      </c>
      <c r="R121" s="745">
        <v>11157.5</v>
      </c>
      <c r="S121" s="680">
        <v>677</v>
      </c>
      <c r="T121" s="679"/>
      <c r="U121" s="745">
        <v>243</v>
      </c>
      <c r="V121" s="745">
        <v>232</v>
      </c>
      <c r="W121" s="680">
        <v>11</v>
      </c>
      <c r="X121" s="679"/>
      <c r="Y121" s="745">
        <v>0</v>
      </c>
      <c r="Z121" s="745">
        <v>0</v>
      </c>
      <c r="AA121" s="745">
        <v>0</v>
      </c>
    </row>
    <row r="122" spans="7:35" s="680" customFormat="1">
      <c r="G122" s="732" t="s">
        <v>363</v>
      </c>
      <c r="H122" s="735" t="s">
        <v>7188</v>
      </c>
      <c r="I122" s="679">
        <v>16359</v>
      </c>
      <c r="J122" s="679">
        <v>15869</v>
      </c>
      <c r="K122" s="679">
        <v>490</v>
      </c>
      <c r="L122" s="679"/>
      <c r="M122" s="680">
        <v>11205</v>
      </c>
      <c r="N122" s="680">
        <v>10874</v>
      </c>
      <c r="O122" s="680">
        <f t="shared" si="1"/>
        <v>331</v>
      </c>
      <c r="P122" s="679"/>
      <c r="Q122" s="745">
        <v>5139</v>
      </c>
      <c r="R122" s="745">
        <v>4980</v>
      </c>
      <c r="S122" s="680">
        <v>159</v>
      </c>
      <c r="T122" s="679"/>
      <c r="U122" s="745">
        <v>15</v>
      </c>
      <c r="V122" s="745">
        <v>15</v>
      </c>
      <c r="W122" s="680">
        <v>0</v>
      </c>
      <c r="X122" s="679"/>
      <c r="Y122" s="745">
        <v>0</v>
      </c>
      <c r="Z122" s="745">
        <v>0</v>
      </c>
      <c r="AA122" s="745">
        <v>0</v>
      </c>
    </row>
    <row r="123" spans="7:35" s="680" customFormat="1">
      <c r="G123" s="732" t="s">
        <v>364</v>
      </c>
      <c r="H123" s="735" t="s">
        <v>7189</v>
      </c>
      <c r="I123" s="679">
        <v>8054</v>
      </c>
      <c r="J123" s="679">
        <v>7862</v>
      </c>
      <c r="K123" s="679">
        <v>192</v>
      </c>
      <c r="L123" s="679"/>
      <c r="M123" s="680">
        <v>4614</v>
      </c>
      <c r="N123" s="680">
        <v>4561</v>
      </c>
      <c r="O123" s="680">
        <f t="shared" si="1"/>
        <v>53</v>
      </c>
      <c r="P123" s="679"/>
      <c r="Q123" s="745">
        <v>3440</v>
      </c>
      <c r="R123" s="745">
        <v>3301</v>
      </c>
      <c r="S123" s="680">
        <v>139</v>
      </c>
      <c r="T123" s="679"/>
      <c r="U123" s="745">
        <v>0</v>
      </c>
      <c r="V123" s="745">
        <v>0</v>
      </c>
      <c r="W123" s="680">
        <v>0</v>
      </c>
      <c r="X123" s="679"/>
      <c r="Y123" s="745">
        <v>0</v>
      </c>
      <c r="Z123" s="745">
        <v>0</v>
      </c>
      <c r="AA123" s="745">
        <v>0</v>
      </c>
    </row>
    <row r="124" spans="7:35" s="680" customFormat="1">
      <c r="G124" s="732" t="s">
        <v>365</v>
      </c>
      <c r="H124" s="735" t="s">
        <v>7209</v>
      </c>
      <c r="I124" s="679">
        <v>1128348</v>
      </c>
      <c r="J124" s="679">
        <v>1128348</v>
      </c>
      <c r="K124" s="679">
        <v>0</v>
      </c>
      <c r="L124" s="679"/>
      <c r="M124" s="680">
        <v>1128348</v>
      </c>
      <c r="N124" s="680">
        <v>1128348</v>
      </c>
      <c r="O124" s="680">
        <f t="shared" si="1"/>
        <v>0</v>
      </c>
      <c r="P124" s="679"/>
      <c r="Q124" s="745">
        <v>0</v>
      </c>
      <c r="R124" s="745">
        <v>0</v>
      </c>
      <c r="S124" s="680">
        <v>0</v>
      </c>
      <c r="T124" s="679"/>
      <c r="U124" s="745">
        <v>0</v>
      </c>
      <c r="V124" s="745">
        <v>0</v>
      </c>
      <c r="W124" s="680">
        <v>0</v>
      </c>
      <c r="X124" s="679"/>
      <c r="Y124" s="745">
        <v>0</v>
      </c>
      <c r="Z124" s="745">
        <v>0</v>
      </c>
      <c r="AA124" s="745">
        <v>0</v>
      </c>
    </row>
    <row r="125" spans="7:35" s="680" customFormat="1">
      <c r="G125" s="732" t="s">
        <v>366</v>
      </c>
      <c r="H125" s="735" t="s">
        <v>7216</v>
      </c>
      <c r="I125" s="679">
        <v>842594</v>
      </c>
      <c r="J125" s="679">
        <v>842594</v>
      </c>
      <c r="K125" s="679">
        <v>0</v>
      </c>
      <c r="L125" s="679"/>
      <c r="M125" s="680">
        <v>842594</v>
      </c>
      <c r="N125" s="680">
        <v>842594</v>
      </c>
      <c r="O125" s="680">
        <f t="shared" si="1"/>
        <v>0</v>
      </c>
      <c r="P125" s="679"/>
      <c r="Q125" s="745">
        <v>0</v>
      </c>
      <c r="R125" s="745">
        <v>0</v>
      </c>
      <c r="S125" s="680">
        <v>0</v>
      </c>
      <c r="T125" s="679"/>
      <c r="U125" s="745">
        <v>0</v>
      </c>
      <c r="V125" s="745">
        <v>0</v>
      </c>
      <c r="W125" s="680">
        <v>0</v>
      </c>
      <c r="X125" s="679"/>
      <c r="Y125" s="745">
        <v>0</v>
      </c>
      <c r="Z125" s="745">
        <v>0</v>
      </c>
      <c r="AA125" s="745">
        <v>0</v>
      </c>
    </row>
    <row r="126" spans="7:35" s="680" customFormat="1">
      <c r="G126" s="732" t="s">
        <v>367</v>
      </c>
      <c r="H126" s="735" t="s">
        <v>7217</v>
      </c>
      <c r="I126" s="679">
        <v>765421</v>
      </c>
      <c r="J126" s="679">
        <v>765421</v>
      </c>
      <c r="K126" s="679">
        <v>0</v>
      </c>
      <c r="L126" s="679"/>
      <c r="M126" s="680">
        <v>765421</v>
      </c>
      <c r="N126" s="680">
        <v>765421</v>
      </c>
      <c r="O126" s="680">
        <f t="shared" si="1"/>
        <v>0</v>
      </c>
      <c r="P126" s="679"/>
      <c r="Q126" s="745">
        <v>0</v>
      </c>
      <c r="R126" s="745">
        <v>0</v>
      </c>
      <c r="S126" s="680">
        <v>0</v>
      </c>
      <c r="T126" s="679"/>
      <c r="U126" s="745">
        <v>0</v>
      </c>
      <c r="V126" s="745">
        <v>0</v>
      </c>
      <c r="W126" s="680">
        <v>0</v>
      </c>
      <c r="X126" s="679"/>
      <c r="Y126" s="745">
        <v>0</v>
      </c>
      <c r="Z126" s="745">
        <v>0</v>
      </c>
      <c r="AA126" s="745">
        <v>0</v>
      </c>
    </row>
    <row r="127" spans="7:35" s="680" customFormat="1">
      <c r="G127" s="732" t="s">
        <v>6111</v>
      </c>
      <c r="H127" s="735" t="s">
        <v>7225</v>
      </c>
      <c r="I127" s="679">
        <v>77173</v>
      </c>
      <c r="J127" s="679">
        <v>77173</v>
      </c>
      <c r="K127" s="679">
        <v>0</v>
      </c>
      <c r="L127" s="679"/>
      <c r="M127" s="680">
        <v>77173</v>
      </c>
      <c r="N127" s="680">
        <v>77173</v>
      </c>
      <c r="O127" s="680">
        <f t="shared" si="1"/>
        <v>0</v>
      </c>
      <c r="P127" s="679"/>
      <c r="Q127" s="745">
        <v>0</v>
      </c>
      <c r="R127" s="745">
        <v>0</v>
      </c>
      <c r="S127" s="680">
        <v>0</v>
      </c>
      <c r="T127" s="679"/>
      <c r="U127" s="745">
        <v>0</v>
      </c>
      <c r="V127" s="745">
        <v>0</v>
      </c>
      <c r="W127" s="680">
        <v>0</v>
      </c>
      <c r="X127" s="679"/>
      <c r="Y127" s="745">
        <v>0</v>
      </c>
      <c r="Z127" s="745">
        <v>0</v>
      </c>
      <c r="AA127" s="745">
        <v>0</v>
      </c>
    </row>
    <row r="128" spans="7:35" s="680" customFormat="1">
      <c r="G128" s="732" t="s">
        <v>368</v>
      </c>
      <c r="H128" s="735" t="s">
        <v>7210</v>
      </c>
      <c r="I128" s="679">
        <v>285754</v>
      </c>
      <c r="J128" s="679">
        <v>285754</v>
      </c>
      <c r="K128" s="679">
        <v>0</v>
      </c>
      <c r="L128" s="679"/>
      <c r="M128" s="680">
        <v>285754</v>
      </c>
      <c r="N128" s="680">
        <v>285754</v>
      </c>
      <c r="O128" s="680">
        <f t="shared" si="1"/>
        <v>0</v>
      </c>
      <c r="P128" s="679"/>
      <c r="Q128" s="745">
        <v>0</v>
      </c>
      <c r="R128" s="745">
        <v>0</v>
      </c>
      <c r="S128" s="680">
        <v>0</v>
      </c>
      <c r="T128" s="679"/>
      <c r="U128" s="745">
        <v>0</v>
      </c>
      <c r="V128" s="745">
        <v>0</v>
      </c>
      <c r="W128" s="680">
        <v>0</v>
      </c>
      <c r="X128" s="679"/>
      <c r="Y128" s="745">
        <v>0</v>
      </c>
      <c r="Z128" s="745">
        <v>0</v>
      </c>
      <c r="AA128" s="745">
        <v>0</v>
      </c>
    </row>
    <row r="129" spans="7:27" s="680" customFormat="1">
      <c r="G129" s="732" t="s">
        <v>369</v>
      </c>
      <c r="H129" s="735" t="s">
        <v>7211</v>
      </c>
      <c r="I129" s="679">
        <v>238489</v>
      </c>
      <c r="J129" s="679">
        <v>238489</v>
      </c>
      <c r="K129" s="679">
        <v>0</v>
      </c>
      <c r="L129" s="679"/>
      <c r="M129" s="680">
        <v>238489</v>
      </c>
      <c r="N129" s="680">
        <v>238489</v>
      </c>
      <c r="O129" s="680">
        <f t="shared" si="1"/>
        <v>0</v>
      </c>
      <c r="P129" s="679"/>
      <c r="Q129" s="745">
        <v>0</v>
      </c>
      <c r="R129" s="745">
        <v>0</v>
      </c>
      <c r="S129" s="680">
        <v>0</v>
      </c>
      <c r="T129" s="679"/>
      <c r="U129" s="745">
        <v>0</v>
      </c>
      <c r="V129" s="745">
        <v>0</v>
      </c>
      <c r="W129" s="680">
        <v>0</v>
      </c>
      <c r="X129" s="679"/>
      <c r="Y129" s="745">
        <v>0</v>
      </c>
      <c r="Z129" s="745">
        <v>0</v>
      </c>
      <c r="AA129" s="745">
        <v>0</v>
      </c>
    </row>
    <row r="130" spans="7:27" s="680" customFormat="1">
      <c r="G130" s="732" t="s">
        <v>6112</v>
      </c>
      <c r="H130" s="735" t="s">
        <v>7215</v>
      </c>
      <c r="I130" s="679">
        <v>47265</v>
      </c>
      <c r="J130" s="679">
        <v>47265</v>
      </c>
      <c r="K130" s="679">
        <v>0</v>
      </c>
      <c r="L130" s="679"/>
      <c r="M130" s="680">
        <v>47265</v>
      </c>
      <c r="N130" s="680">
        <v>47265</v>
      </c>
      <c r="O130" s="680">
        <f t="shared" si="1"/>
        <v>0</v>
      </c>
      <c r="P130" s="679"/>
      <c r="Q130" s="745">
        <v>0</v>
      </c>
      <c r="R130" s="745">
        <v>0</v>
      </c>
      <c r="S130" s="680">
        <v>0</v>
      </c>
      <c r="T130" s="679"/>
      <c r="U130" s="745">
        <v>0</v>
      </c>
      <c r="V130" s="745">
        <v>0</v>
      </c>
      <c r="W130" s="680">
        <v>0</v>
      </c>
      <c r="X130" s="679"/>
      <c r="Y130" s="745">
        <v>0</v>
      </c>
      <c r="Z130" s="745">
        <v>0</v>
      </c>
      <c r="AA130" s="745">
        <v>0</v>
      </c>
    </row>
    <row r="131" spans="7:27" s="680" customFormat="1">
      <c r="G131" s="732" t="s">
        <v>370</v>
      </c>
      <c r="H131" s="735" t="s">
        <v>7226</v>
      </c>
      <c r="I131" s="679">
        <v>0</v>
      </c>
      <c r="J131" s="679">
        <v>0</v>
      </c>
      <c r="K131" s="679">
        <v>0</v>
      </c>
      <c r="L131" s="679"/>
      <c r="M131" s="680">
        <v>0</v>
      </c>
      <c r="N131" s="680">
        <v>0</v>
      </c>
      <c r="O131" s="680">
        <f t="shared" si="1"/>
        <v>0</v>
      </c>
      <c r="P131" s="679"/>
      <c r="Q131" s="745">
        <v>0</v>
      </c>
      <c r="R131" s="745">
        <v>0</v>
      </c>
      <c r="S131" s="680">
        <v>0</v>
      </c>
      <c r="T131" s="679"/>
      <c r="U131" s="745">
        <v>0</v>
      </c>
      <c r="V131" s="745">
        <v>0</v>
      </c>
      <c r="W131" s="680">
        <v>0</v>
      </c>
      <c r="X131" s="679"/>
      <c r="Y131" s="745">
        <v>0</v>
      </c>
      <c r="Z131" s="745">
        <v>0</v>
      </c>
      <c r="AA131" s="745">
        <v>0</v>
      </c>
    </row>
    <row r="132" spans="7:27" s="680" customFormat="1">
      <c r="G132" s="732" t="s">
        <v>371</v>
      </c>
      <c r="H132" s="735" t="s">
        <v>7227</v>
      </c>
      <c r="I132" s="679">
        <v>0</v>
      </c>
      <c r="J132" s="679">
        <v>0</v>
      </c>
      <c r="K132" s="679">
        <v>0</v>
      </c>
      <c r="L132" s="679"/>
      <c r="M132" s="680">
        <v>0</v>
      </c>
      <c r="N132" s="680">
        <v>0</v>
      </c>
      <c r="O132" s="680">
        <f t="shared" si="1"/>
        <v>0</v>
      </c>
      <c r="P132" s="679"/>
      <c r="Q132" s="745">
        <v>0</v>
      </c>
      <c r="R132" s="745">
        <v>0</v>
      </c>
      <c r="S132" s="680">
        <v>0</v>
      </c>
      <c r="T132" s="679"/>
      <c r="U132" s="745">
        <v>0</v>
      </c>
      <c r="V132" s="745">
        <v>0</v>
      </c>
      <c r="W132" s="680">
        <v>0</v>
      </c>
      <c r="X132" s="679"/>
      <c r="Y132" s="745">
        <v>0</v>
      </c>
      <c r="Z132" s="745">
        <v>0</v>
      </c>
      <c r="AA132" s="745">
        <v>0</v>
      </c>
    </row>
    <row r="133" spans="7:27" s="680" customFormat="1">
      <c r="G133" s="732" t="s">
        <v>7865</v>
      </c>
      <c r="H133" s="735" t="s">
        <v>7866</v>
      </c>
      <c r="I133" s="679">
        <v>0</v>
      </c>
      <c r="J133" s="679">
        <v>0</v>
      </c>
      <c r="K133" s="679">
        <v>0</v>
      </c>
      <c r="L133" s="679"/>
      <c r="M133" s="680">
        <v>0</v>
      </c>
      <c r="N133" s="680">
        <v>0</v>
      </c>
      <c r="O133" s="680">
        <f t="shared" si="1"/>
        <v>0</v>
      </c>
      <c r="P133" s="679"/>
      <c r="Q133" s="745">
        <v>0</v>
      </c>
      <c r="R133" s="745">
        <v>0</v>
      </c>
      <c r="S133" s="680">
        <v>0</v>
      </c>
      <c r="T133" s="679"/>
      <c r="U133" s="745">
        <v>0</v>
      </c>
      <c r="V133" s="745">
        <v>0</v>
      </c>
      <c r="W133" s="680">
        <v>0</v>
      </c>
      <c r="X133" s="679"/>
      <c r="Y133" s="745">
        <v>0</v>
      </c>
      <c r="Z133" s="745">
        <v>0</v>
      </c>
      <c r="AA133" s="745">
        <v>0</v>
      </c>
    </row>
    <row r="134" spans="7:27" s="680" customFormat="1">
      <c r="G134" s="732" t="s">
        <v>7867</v>
      </c>
      <c r="H134" s="735" t="s">
        <v>7868</v>
      </c>
      <c r="I134" s="679">
        <v>0</v>
      </c>
      <c r="J134" s="679">
        <v>0</v>
      </c>
      <c r="K134" s="679">
        <v>0</v>
      </c>
      <c r="L134" s="679"/>
      <c r="M134" s="680">
        <v>0</v>
      </c>
      <c r="N134" s="680">
        <v>0</v>
      </c>
      <c r="O134" s="680">
        <f t="shared" si="1"/>
        <v>0</v>
      </c>
      <c r="P134" s="679"/>
      <c r="Q134" s="745">
        <v>0</v>
      </c>
      <c r="R134" s="745">
        <v>0</v>
      </c>
      <c r="S134" s="680">
        <v>0</v>
      </c>
      <c r="T134" s="679"/>
      <c r="U134" s="745">
        <v>0</v>
      </c>
      <c r="V134" s="745">
        <v>0</v>
      </c>
      <c r="W134" s="680">
        <v>0</v>
      </c>
      <c r="X134" s="679"/>
      <c r="Y134" s="745">
        <v>0</v>
      </c>
      <c r="Z134" s="745">
        <v>0</v>
      </c>
      <c r="AA134" s="745">
        <v>0</v>
      </c>
    </row>
    <row r="135" spans="7:27" s="680" customFormat="1">
      <c r="G135" s="732" t="s">
        <v>372</v>
      </c>
      <c r="H135" s="735" t="s">
        <v>7190</v>
      </c>
      <c r="I135" s="679">
        <v>95291.5</v>
      </c>
      <c r="J135" s="679">
        <v>90265</v>
      </c>
      <c r="K135" s="679">
        <v>5026.5</v>
      </c>
      <c r="L135" s="679"/>
      <c r="M135" s="680">
        <v>70947</v>
      </c>
      <c r="N135" s="680">
        <v>66937.5</v>
      </c>
      <c r="O135" s="680">
        <f t="shared" si="1"/>
        <v>4009.5</v>
      </c>
      <c r="P135" s="679"/>
      <c r="Q135" s="745">
        <v>24047.5</v>
      </c>
      <c r="R135" s="745">
        <v>23042.5</v>
      </c>
      <c r="S135" s="680">
        <v>1005</v>
      </c>
      <c r="T135" s="679"/>
      <c r="U135" s="745">
        <v>297</v>
      </c>
      <c r="V135" s="745">
        <v>285</v>
      </c>
      <c r="W135" s="680">
        <v>12</v>
      </c>
      <c r="X135" s="679"/>
      <c r="Y135" s="745">
        <v>0</v>
      </c>
      <c r="Z135" s="745">
        <v>0</v>
      </c>
      <c r="AA135" s="745">
        <v>0</v>
      </c>
    </row>
    <row r="136" spans="7:27" s="680" customFormat="1">
      <c r="G136" s="732" t="s">
        <v>373</v>
      </c>
      <c r="H136" s="735" t="s">
        <v>7191</v>
      </c>
      <c r="I136" s="679">
        <v>23340</v>
      </c>
      <c r="J136" s="679">
        <v>21494</v>
      </c>
      <c r="K136" s="679">
        <v>1846</v>
      </c>
      <c r="L136" s="679"/>
      <c r="M136" s="680">
        <v>14419</v>
      </c>
      <c r="N136" s="680">
        <v>13210</v>
      </c>
      <c r="O136" s="680">
        <f t="shared" si="1"/>
        <v>1209</v>
      </c>
      <c r="P136" s="679"/>
      <c r="Q136" s="745">
        <v>8688</v>
      </c>
      <c r="R136" s="745">
        <v>8051</v>
      </c>
      <c r="S136" s="680">
        <v>637</v>
      </c>
      <c r="T136" s="679"/>
      <c r="U136" s="745">
        <v>233</v>
      </c>
      <c r="V136" s="745">
        <v>233</v>
      </c>
      <c r="W136" s="680">
        <v>0</v>
      </c>
      <c r="X136" s="679"/>
      <c r="Y136" s="745">
        <v>0</v>
      </c>
      <c r="Z136" s="745">
        <v>0</v>
      </c>
      <c r="AA136" s="745">
        <v>0</v>
      </c>
    </row>
    <row r="137" spans="7:27" s="680" customFormat="1">
      <c r="G137" s="732" t="s">
        <v>374</v>
      </c>
      <c r="H137" s="735" t="s">
        <v>7192</v>
      </c>
      <c r="I137" s="679">
        <v>27071</v>
      </c>
      <c r="J137" s="679">
        <v>25470</v>
      </c>
      <c r="K137" s="679">
        <v>1601</v>
      </c>
      <c r="L137" s="679"/>
      <c r="M137" s="680">
        <v>26940</v>
      </c>
      <c r="N137" s="680">
        <v>25297</v>
      </c>
      <c r="O137" s="680">
        <f t="shared" ref="O137:O148" si="2">+M137-N137</f>
        <v>1643</v>
      </c>
      <c r="P137" s="679"/>
      <c r="Q137" s="745">
        <v>131</v>
      </c>
      <c r="R137" s="745">
        <v>173</v>
      </c>
      <c r="S137" s="680">
        <v>-42</v>
      </c>
      <c r="T137" s="679"/>
      <c r="U137" s="745">
        <v>0</v>
      </c>
      <c r="V137" s="745">
        <v>0</v>
      </c>
      <c r="W137" s="680">
        <v>0</v>
      </c>
      <c r="X137" s="679"/>
      <c r="Y137" s="745">
        <v>0</v>
      </c>
      <c r="Z137" s="745">
        <v>0</v>
      </c>
      <c r="AA137" s="745">
        <v>0</v>
      </c>
    </row>
    <row r="138" spans="7:27" s="680" customFormat="1">
      <c r="G138" s="732" t="s">
        <v>375</v>
      </c>
      <c r="H138" s="735" t="s">
        <v>7221</v>
      </c>
      <c r="I138" s="679">
        <v>2609</v>
      </c>
      <c r="J138" s="679">
        <v>2369</v>
      </c>
      <c r="K138" s="679">
        <v>240</v>
      </c>
      <c r="L138" s="679"/>
      <c r="M138" s="680">
        <v>2597</v>
      </c>
      <c r="N138" s="680">
        <v>2366</v>
      </c>
      <c r="O138" s="680">
        <f t="shared" si="2"/>
        <v>231</v>
      </c>
      <c r="P138" s="679"/>
      <c r="Q138" s="745">
        <v>3</v>
      </c>
      <c r="R138" s="745">
        <v>3</v>
      </c>
      <c r="S138" s="680">
        <v>0</v>
      </c>
      <c r="T138" s="679"/>
      <c r="U138" s="745">
        <v>9</v>
      </c>
      <c r="V138" s="745">
        <v>0</v>
      </c>
      <c r="W138" s="680">
        <v>9</v>
      </c>
      <c r="X138" s="679"/>
      <c r="Y138" s="745">
        <v>0</v>
      </c>
      <c r="Z138" s="745">
        <v>0</v>
      </c>
      <c r="AA138" s="745">
        <v>0</v>
      </c>
    </row>
    <row r="139" spans="7:27" s="680" customFormat="1">
      <c r="G139" s="732" t="s">
        <v>376</v>
      </c>
      <c r="H139" s="735" t="s">
        <v>7193</v>
      </c>
      <c r="I139" s="679">
        <v>473</v>
      </c>
      <c r="J139" s="679">
        <v>512</v>
      </c>
      <c r="K139" s="679">
        <v>-39</v>
      </c>
      <c r="L139" s="679"/>
      <c r="M139" s="680">
        <v>440</v>
      </c>
      <c r="N139" s="680">
        <v>406</v>
      </c>
      <c r="O139" s="680">
        <f t="shared" si="2"/>
        <v>34</v>
      </c>
      <c r="P139" s="679"/>
      <c r="Q139" s="745">
        <v>33</v>
      </c>
      <c r="R139" s="745">
        <v>106</v>
      </c>
      <c r="S139" s="680">
        <v>-73</v>
      </c>
      <c r="T139" s="679"/>
      <c r="U139" s="745">
        <v>0</v>
      </c>
      <c r="V139" s="745">
        <v>0</v>
      </c>
      <c r="W139" s="680">
        <v>0</v>
      </c>
      <c r="X139" s="679"/>
      <c r="Y139" s="745">
        <v>0</v>
      </c>
      <c r="Z139" s="745">
        <v>0</v>
      </c>
      <c r="AA139" s="745">
        <v>0</v>
      </c>
    </row>
    <row r="140" spans="7:27" s="680" customFormat="1">
      <c r="G140" s="732" t="s">
        <v>377</v>
      </c>
      <c r="H140" s="735" t="s">
        <v>7224</v>
      </c>
      <c r="I140" s="679">
        <v>1962</v>
      </c>
      <c r="J140" s="679">
        <v>1856</v>
      </c>
      <c r="K140" s="679">
        <v>106</v>
      </c>
      <c r="L140" s="679"/>
      <c r="M140" s="680">
        <v>1962</v>
      </c>
      <c r="N140" s="680">
        <v>1856</v>
      </c>
      <c r="O140" s="680">
        <f t="shared" si="2"/>
        <v>106</v>
      </c>
      <c r="P140" s="679"/>
      <c r="Q140" s="745">
        <v>0</v>
      </c>
      <c r="R140" s="745">
        <v>0</v>
      </c>
      <c r="S140" s="680">
        <v>0</v>
      </c>
      <c r="T140" s="679"/>
      <c r="U140" s="745">
        <v>0</v>
      </c>
      <c r="V140" s="745">
        <v>0</v>
      </c>
      <c r="W140" s="680">
        <v>0</v>
      </c>
      <c r="X140" s="679"/>
      <c r="Y140" s="745">
        <v>0</v>
      </c>
      <c r="Z140" s="745">
        <v>0</v>
      </c>
      <c r="AA140" s="745">
        <v>0</v>
      </c>
    </row>
    <row r="141" spans="7:27" s="680" customFormat="1">
      <c r="G141" s="732" t="s">
        <v>378</v>
      </c>
      <c r="H141" s="735" t="s">
        <v>7194</v>
      </c>
      <c r="I141" s="679">
        <v>2181</v>
      </c>
      <c r="J141" s="679">
        <v>2131</v>
      </c>
      <c r="K141" s="679">
        <v>50</v>
      </c>
      <c r="L141" s="679"/>
      <c r="M141" s="680">
        <v>1839</v>
      </c>
      <c r="N141" s="680">
        <v>1792</v>
      </c>
      <c r="O141" s="680">
        <f t="shared" si="2"/>
        <v>47</v>
      </c>
      <c r="P141" s="679"/>
      <c r="Q141" s="745">
        <v>342</v>
      </c>
      <c r="R141" s="745">
        <v>339</v>
      </c>
      <c r="S141" s="680">
        <v>3</v>
      </c>
      <c r="T141" s="679"/>
      <c r="U141" s="745">
        <v>0</v>
      </c>
      <c r="V141" s="745">
        <v>0</v>
      </c>
      <c r="W141" s="680">
        <v>0</v>
      </c>
      <c r="X141" s="679"/>
      <c r="Y141" s="745">
        <v>0</v>
      </c>
      <c r="Z141" s="745">
        <v>0</v>
      </c>
      <c r="AA141" s="745">
        <v>0</v>
      </c>
    </row>
    <row r="142" spans="7:27" s="680" customFormat="1">
      <c r="G142" s="732" t="s">
        <v>379</v>
      </c>
      <c r="H142" s="735" t="s">
        <v>7228</v>
      </c>
      <c r="I142" s="679">
        <v>72</v>
      </c>
      <c r="J142" s="679">
        <v>100</v>
      </c>
      <c r="K142" s="679">
        <v>-28</v>
      </c>
      <c r="L142" s="679"/>
      <c r="M142" s="680">
        <v>72</v>
      </c>
      <c r="N142" s="680">
        <v>76</v>
      </c>
      <c r="O142" s="680">
        <f t="shared" si="2"/>
        <v>-4</v>
      </c>
      <c r="P142" s="679"/>
      <c r="Q142" s="745">
        <v>0</v>
      </c>
      <c r="R142" s="745">
        <v>24</v>
      </c>
      <c r="S142" s="680">
        <v>-24</v>
      </c>
      <c r="T142" s="679"/>
      <c r="U142" s="745">
        <v>0</v>
      </c>
      <c r="V142" s="745">
        <v>0</v>
      </c>
      <c r="W142" s="680">
        <v>0</v>
      </c>
      <c r="X142" s="679"/>
      <c r="Y142" s="745">
        <v>0</v>
      </c>
      <c r="Z142" s="745">
        <v>0</v>
      </c>
      <c r="AA142" s="745">
        <v>0</v>
      </c>
    </row>
    <row r="143" spans="7:27" s="680" customFormat="1">
      <c r="G143" s="732" t="s">
        <v>380</v>
      </c>
      <c r="H143" s="735" t="s">
        <v>7195</v>
      </c>
      <c r="I143" s="679">
        <v>4118</v>
      </c>
      <c r="J143" s="679">
        <v>4021</v>
      </c>
      <c r="K143" s="679">
        <v>97</v>
      </c>
      <c r="L143" s="679"/>
      <c r="M143" s="680">
        <v>4102</v>
      </c>
      <c r="N143" s="680">
        <v>4004</v>
      </c>
      <c r="O143" s="680">
        <f t="shared" si="2"/>
        <v>98</v>
      </c>
      <c r="P143" s="679"/>
      <c r="Q143" s="745">
        <v>16</v>
      </c>
      <c r="R143" s="745">
        <v>17</v>
      </c>
      <c r="S143" s="680">
        <v>-1</v>
      </c>
      <c r="T143" s="679"/>
      <c r="U143" s="745">
        <v>0</v>
      </c>
      <c r="V143" s="745">
        <v>0</v>
      </c>
      <c r="W143" s="680">
        <v>0</v>
      </c>
      <c r="X143" s="679"/>
      <c r="Y143" s="745">
        <v>0</v>
      </c>
      <c r="Z143" s="745">
        <v>0</v>
      </c>
      <c r="AA143" s="745">
        <v>0</v>
      </c>
    </row>
    <row r="144" spans="7:27" s="680" customFormat="1">
      <c r="G144" s="730" t="s">
        <v>381</v>
      </c>
      <c r="H144" s="678" t="s">
        <v>7196</v>
      </c>
      <c r="I144" s="679">
        <v>24786.5</v>
      </c>
      <c r="J144" s="679">
        <v>23859</v>
      </c>
      <c r="K144" s="679">
        <v>927.5</v>
      </c>
      <c r="L144" s="679"/>
      <c r="M144" s="680">
        <v>15805</v>
      </c>
      <c r="N144" s="680">
        <v>15315.5</v>
      </c>
      <c r="O144" s="680">
        <f t="shared" si="2"/>
        <v>489.5</v>
      </c>
      <c r="P144" s="679"/>
      <c r="Q144" s="745">
        <v>8926.5</v>
      </c>
      <c r="R144" s="745">
        <v>8491.5</v>
      </c>
      <c r="S144" s="680">
        <v>435</v>
      </c>
      <c r="T144" s="679"/>
      <c r="U144" s="745">
        <v>55</v>
      </c>
      <c r="V144" s="745">
        <v>52</v>
      </c>
      <c r="W144" s="680">
        <v>3</v>
      </c>
      <c r="X144" s="679"/>
      <c r="Y144" s="745">
        <v>0</v>
      </c>
      <c r="Z144" s="745">
        <v>0</v>
      </c>
      <c r="AA144" s="745">
        <v>0</v>
      </c>
    </row>
    <row r="145" spans="7:27" s="680" customFormat="1">
      <c r="G145" s="730" t="s">
        <v>382</v>
      </c>
      <c r="H145" s="678" t="s">
        <v>7189</v>
      </c>
      <c r="I145" s="679">
        <v>2869</v>
      </c>
      <c r="J145" s="679">
        <v>2786</v>
      </c>
      <c r="K145" s="679">
        <v>83</v>
      </c>
      <c r="L145" s="679"/>
      <c r="M145" s="680">
        <v>0</v>
      </c>
      <c r="N145" s="680">
        <v>10</v>
      </c>
      <c r="O145" s="680">
        <f t="shared" si="2"/>
        <v>-10</v>
      </c>
      <c r="P145" s="679"/>
      <c r="Q145" s="745">
        <v>2869</v>
      </c>
      <c r="R145" s="745">
        <v>2776</v>
      </c>
      <c r="S145" s="680">
        <v>93</v>
      </c>
      <c r="T145" s="679"/>
      <c r="U145" s="745">
        <v>0</v>
      </c>
      <c r="V145" s="745">
        <v>0</v>
      </c>
      <c r="W145" s="680">
        <v>0</v>
      </c>
      <c r="X145" s="679"/>
      <c r="Y145" s="745">
        <v>0</v>
      </c>
      <c r="Z145" s="745">
        <v>0</v>
      </c>
      <c r="AA145" s="745">
        <v>0</v>
      </c>
    </row>
    <row r="146" spans="7:27" s="680" customFormat="1">
      <c r="G146" s="730" t="s">
        <v>383</v>
      </c>
      <c r="H146" s="678" t="s">
        <v>7197</v>
      </c>
      <c r="I146" s="679">
        <v>3174</v>
      </c>
      <c r="J146" s="679">
        <v>3192</v>
      </c>
      <c r="K146" s="679">
        <v>-18</v>
      </c>
      <c r="L146" s="679"/>
      <c r="M146" s="680">
        <v>238</v>
      </c>
      <c r="N146" s="680">
        <v>231</v>
      </c>
      <c r="O146" s="680">
        <f t="shared" si="2"/>
        <v>7</v>
      </c>
      <c r="P146" s="679"/>
      <c r="Q146" s="745">
        <v>2936</v>
      </c>
      <c r="R146" s="745">
        <v>2961</v>
      </c>
      <c r="S146" s="680">
        <v>-25</v>
      </c>
      <c r="T146" s="679"/>
      <c r="U146" s="745">
        <v>0</v>
      </c>
      <c r="V146" s="745">
        <v>0</v>
      </c>
      <c r="W146" s="680">
        <v>0</v>
      </c>
      <c r="X146" s="679"/>
      <c r="Y146" s="745">
        <v>0</v>
      </c>
      <c r="Z146" s="745">
        <v>0</v>
      </c>
      <c r="AA146" s="745">
        <v>0</v>
      </c>
    </row>
    <row r="147" spans="7:27" s="680" customFormat="1">
      <c r="G147" s="730" t="s">
        <v>384</v>
      </c>
      <c r="H147" s="678" t="s">
        <v>7233</v>
      </c>
      <c r="I147" s="679">
        <v>1409</v>
      </c>
      <c r="J147" s="679">
        <v>1240</v>
      </c>
      <c r="K147" s="679">
        <v>169</v>
      </c>
      <c r="L147" s="679"/>
      <c r="M147" s="680">
        <v>1409</v>
      </c>
      <c r="N147" s="680">
        <v>1240</v>
      </c>
      <c r="O147" s="680">
        <f t="shared" si="2"/>
        <v>169</v>
      </c>
      <c r="P147" s="679"/>
      <c r="Q147" s="745">
        <v>0</v>
      </c>
      <c r="R147" s="745">
        <v>0</v>
      </c>
      <c r="S147" s="680">
        <v>0</v>
      </c>
      <c r="T147" s="679"/>
      <c r="U147" s="745">
        <v>0</v>
      </c>
      <c r="V147" s="745">
        <v>0</v>
      </c>
      <c r="W147" s="680">
        <v>0</v>
      </c>
      <c r="X147" s="679"/>
      <c r="Y147" s="745">
        <v>0</v>
      </c>
      <c r="Z147" s="745">
        <v>0</v>
      </c>
      <c r="AA147" s="745">
        <v>0</v>
      </c>
    </row>
    <row r="148" spans="7:27" s="680" customFormat="1">
      <c r="G148" s="730" t="s">
        <v>385</v>
      </c>
      <c r="H148" s="678" t="s">
        <v>7229</v>
      </c>
      <c r="I148" s="679">
        <v>1227</v>
      </c>
      <c r="J148" s="679">
        <v>1235</v>
      </c>
      <c r="K148" s="679">
        <v>-8</v>
      </c>
      <c r="L148" s="679"/>
      <c r="M148" s="680">
        <v>1124</v>
      </c>
      <c r="N148" s="680">
        <v>1134</v>
      </c>
      <c r="O148" s="680">
        <f t="shared" si="2"/>
        <v>-10</v>
      </c>
      <c r="P148" s="679"/>
      <c r="Q148" s="745">
        <v>103</v>
      </c>
      <c r="R148" s="745">
        <v>101</v>
      </c>
      <c r="S148" s="680">
        <v>2</v>
      </c>
      <c r="T148" s="679"/>
      <c r="U148" s="745">
        <v>0</v>
      </c>
      <c r="V148" s="745">
        <v>0</v>
      </c>
      <c r="W148" s="680">
        <v>0</v>
      </c>
      <c r="X148" s="679"/>
      <c r="Y148" s="745">
        <v>0</v>
      </c>
      <c r="Z148" s="745">
        <v>0</v>
      </c>
      <c r="AA148" s="745">
        <v>0</v>
      </c>
    </row>
  </sheetData>
  <autoFilter ref="A6:AK148" xr:uid="{D529DCE0-93A2-4DA9-99D6-0F2FD47FBED9}"/>
  <mergeCells count="11">
    <mergeCell ref="Q4:R4"/>
    <mergeCell ref="H4:H6"/>
    <mergeCell ref="I4:J4"/>
    <mergeCell ref="K4:K5"/>
    <mergeCell ref="M4:N4"/>
    <mergeCell ref="O4:O5"/>
    <mergeCell ref="S4:S5"/>
    <mergeCell ref="U4:V4"/>
    <mergeCell ref="W4:W5"/>
    <mergeCell ref="Y4:Z4"/>
    <mergeCell ref="AA4:AA5"/>
  </mergeCells>
  <pageMargins left="0.7" right="0.7" top="0.75" bottom="0.75" header="0.3" footer="0.3"/>
  <pageSetup paperSize="9" scale="50" fitToHeight="0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848FB2-4955-44B8-B1CF-86C3BD853195}">
  <sheetPr codeName="Sheet12">
    <tabColor rgb="FFC00000"/>
  </sheetPr>
  <dimension ref="B2:P53"/>
  <sheetViews>
    <sheetView showGridLines="0" topLeftCell="A18" zoomScale="85" zoomScaleNormal="85" workbookViewId="0">
      <selection activeCell="C5" sqref="C5"/>
    </sheetView>
  </sheetViews>
  <sheetFormatPr defaultRowHeight="15"/>
  <cols>
    <col min="2" max="2" width="65.42578125" bestFit="1" customWidth="1"/>
    <col min="3" max="3" width="16" style="575" bestFit="1" customWidth="1"/>
    <col min="4" max="5" width="14" style="575" bestFit="1" customWidth="1"/>
    <col min="6" max="6" width="16.28515625" style="575" customWidth="1"/>
    <col min="7" max="7" width="17.42578125" style="575" customWidth="1"/>
    <col min="8" max="8" width="9.140625" style="575"/>
    <col min="9" max="9" width="16.85546875" style="575" bestFit="1" customWidth="1"/>
    <col min="10" max="10" width="17.7109375" style="575" bestFit="1" customWidth="1"/>
    <col min="11" max="11" width="9.140625" style="575"/>
    <col min="12" max="12" width="12.7109375" style="575" bestFit="1" customWidth="1"/>
    <col min="13" max="13" width="9.140625" style="300"/>
    <col min="14" max="14" width="18.28515625" style="300" bestFit="1" customWidth="1"/>
    <col min="15" max="15" width="15" style="300" bestFit="1" customWidth="1"/>
  </cols>
  <sheetData>
    <row r="2" spans="2:16" s="248" customFormat="1">
      <c r="B2" s="247" t="s">
        <v>784</v>
      </c>
      <c r="C2" s="1361" t="s">
        <v>785</v>
      </c>
      <c r="D2" s="1361"/>
      <c r="E2" s="1361" t="s">
        <v>696</v>
      </c>
      <c r="F2" s="1361"/>
      <c r="G2" s="1361" t="s">
        <v>786</v>
      </c>
      <c r="H2" s="1361"/>
      <c r="I2" s="1361" t="s">
        <v>134</v>
      </c>
      <c r="J2" s="1361"/>
      <c r="K2" s="1361" t="s">
        <v>135</v>
      </c>
      <c r="L2" s="1361"/>
      <c r="M2" s="608"/>
      <c r="N2" s="608" t="s">
        <v>869</v>
      </c>
      <c r="O2" s="608"/>
    </row>
    <row r="4" spans="2:16">
      <c r="C4" s="609" t="s">
        <v>1</v>
      </c>
      <c r="D4" s="610" t="s">
        <v>2</v>
      </c>
      <c r="E4" s="609" t="s">
        <v>1</v>
      </c>
      <c r="F4" s="610" t="s">
        <v>2</v>
      </c>
      <c r="G4" s="609" t="s">
        <v>1</v>
      </c>
      <c r="H4" s="610" t="s">
        <v>2</v>
      </c>
      <c r="I4" s="609" t="s">
        <v>1</v>
      </c>
      <c r="J4" s="610" t="s">
        <v>2</v>
      </c>
      <c r="K4" s="609" t="s">
        <v>1</v>
      </c>
      <c r="L4" s="610" t="s">
        <v>2</v>
      </c>
    </row>
    <row r="5" spans="2:16">
      <c r="B5" s="244" t="s">
        <v>3</v>
      </c>
      <c r="C5" s="611" t="e">
        <f>+#REF!-'Bal-Gen'!F8</f>
        <v>#REF!</v>
      </c>
      <c r="D5" s="611" t="e">
        <f>+#REF!-'Bal-Gen'!G8</f>
        <v>#REF!</v>
      </c>
      <c r="E5" s="611" t="e">
        <f>+#REF!-'Bal-Gen'!H8</f>
        <v>#REF!</v>
      </c>
      <c r="F5" s="611" t="e">
        <f>+#REF!-'Bal-Gen'!I8</f>
        <v>#REF!</v>
      </c>
      <c r="G5" s="611" t="e">
        <f>+#REF!-'Bal-Gen'!J8</f>
        <v>#REF!</v>
      </c>
      <c r="H5" s="611" t="e">
        <f>+#REF!-'Bal-Gen'!K8</f>
        <v>#REF!</v>
      </c>
      <c r="I5" s="611" t="e">
        <f>+#REF!-'Bal-Gen'!L8</f>
        <v>#REF!</v>
      </c>
      <c r="J5" s="611" t="e">
        <f>+#REF!-'Bal-Gen'!M8</f>
        <v>#REF!</v>
      </c>
      <c r="K5" s="611" t="e">
        <f>+#REF!-'Bal-Gen'!N8</f>
        <v>#REF!</v>
      </c>
      <c r="L5" s="611" t="e">
        <f>+#REF!-'Bal-Gen'!O8</f>
        <v>#REF!</v>
      </c>
      <c r="N5" s="611" t="e">
        <f>+#REF!-'Bal-Gen'!F57</f>
        <v>#REF!</v>
      </c>
      <c r="O5" s="611" t="e">
        <f>+#REF!-'Bal-Gen'!G57</f>
        <v>#REF!</v>
      </c>
      <c r="P5" t="s">
        <v>131</v>
      </c>
    </row>
    <row r="6" spans="2:16">
      <c r="B6" s="231" t="s">
        <v>6</v>
      </c>
      <c r="C6" s="611" t="e">
        <f>+#REF!-'Bal-Gen'!F17</f>
        <v>#REF!</v>
      </c>
      <c r="D6" s="611" t="e">
        <f>+#REF!-'Bal-Gen'!G17</f>
        <v>#REF!</v>
      </c>
      <c r="E6" s="611" t="e">
        <f>+#REF!-'Bal-Gen'!H17</f>
        <v>#REF!</v>
      </c>
      <c r="F6" s="611" t="e">
        <f>+#REF!-'Bal-Gen'!I17</f>
        <v>#REF!</v>
      </c>
      <c r="G6" s="611" t="e">
        <f>+#REF!-'Bal-Gen'!J17</f>
        <v>#REF!</v>
      </c>
      <c r="H6" s="611" t="e">
        <f>+#REF!-'Bal-Gen'!K17</f>
        <v>#REF!</v>
      </c>
      <c r="N6" s="611" t="e">
        <f>+#REF!-'Bal-Gen'!H57</f>
        <v>#REF!</v>
      </c>
      <c r="O6" s="611" t="e">
        <f>+#REF!-'Bal-Gen'!I57</f>
        <v>#REF!</v>
      </c>
      <c r="P6" t="s">
        <v>870</v>
      </c>
    </row>
    <row r="7" spans="2:16">
      <c r="B7" s="230" t="s">
        <v>7</v>
      </c>
      <c r="C7" s="611" t="e">
        <f>+#REF!-'Bal-Gen'!F18</f>
        <v>#REF!</v>
      </c>
      <c r="D7" s="611" t="e">
        <f>+#REF!-'Bal-Gen'!G18</f>
        <v>#REF!</v>
      </c>
      <c r="E7" s="611" t="e">
        <f>+#REF!-'Bal-Gen'!H18</f>
        <v>#REF!</v>
      </c>
      <c r="F7" s="611" t="e">
        <f>+#REF!-'Bal-Gen'!I18</f>
        <v>#REF!</v>
      </c>
      <c r="G7" s="611" t="e">
        <f>+#REF!-'Bal-Gen'!J18</f>
        <v>#REF!</v>
      </c>
      <c r="H7" s="611" t="e">
        <f>+#REF!-'Bal-Gen'!K18</f>
        <v>#REF!</v>
      </c>
    </row>
    <row r="8" spans="2:16">
      <c r="B8" s="230" t="s">
        <v>45</v>
      </c>
      <c r="C8" s="611" t="e">
        <f>+#REF!-'Bal-Gen'!F31</f>
        <v>#REF!</v>
      </c>
      <c r="D8" s="611" t="e">
        <f>+#REF!-'Bal-Gen'!G31</f>
        <v>#REF!</v>
      </c>
      <c r="E8" s="611" t="e">
        <f>+#REF!-'Bal-Gen'!H31</f>
        <v>#REF!</v>
      </c>
      <c r="F8" s="611" t="e">
        <f>+#REF!-'Bal-Gen'!I31</f>
        <v>#REF!</v>
      </c>
      <c r="G8" s="611" t="e">
        <f>+#REF!-'Bal-Gen'!J31</f>
        <v>#REF!</v>
      </c>
      <c r="H8" s="611" t="e">
        <f>+#REF!-'Bal-Gen'!K31</f>
        <v>#REF!</v>
      </c>
    </row>
    <row r="10" spans="2:16">
      <c r="B10" s="244" t="s">
        <v>55</v>
      </c>
      <c r="C10" s="611" t="e">
        <f>+#REF!-'Bal-Gen'!F36</f>
        <v>#REF!</v>
      </c>
      <c r="D10" s="611" t="e">
        <f>+#REF!-'Bal-Gen'!G36</f>
        <v>#REF!</v>
      </c>
      <c r="E10" s="611" t="e">
        <f>+#REF!-'Bal-Gen'!H36</f>
        <v>#REF!</v>
      </c>
      <c r="F10" s="611" t="e">
        <f>+#REF!-'Bal-Gen'!I36</f>
        <v>#REF!</v>
      </c>
      <c r="G10" s="611" t="e">
        <f>+#REF!-'Bal-Gen'!J36</f>
        <v>#REF!</v>
      </c>
      <c r="H10" s="611" t="e">
        <f>+#REF!-'Bal-Gen'!K36</f>
        <v>#REF!</v>
      </c>
      <c r="I10" s="611" t="e">
        <f>+#REF!-'Bal-Gen'!L36</f>
        <v>#REF!</v>
      </c>
      <c r="J10" s="611" t="e">
        <f>+#REF!-'Bal-Gen'!M36</f>
        <v>#REF!</v>
      </c>
      <c r="K10" s="611" t="e">
        <f>+#REF!-'Bal-Gen'!N36</f>
        <v>#REF!</v>
      </c>
      <c r="L10" s="611" t="e">
        <f>+#REF!-'Bal-Gen'!O36</f>
        <v>#REF!</v>
      </c>
    </row>
    <row r="11" spans="2:16">
      <c r="B11" s="95" t="s">
        <v>56</v>
      </c>
      <c r="C11" s="611" t="e">
        <f>+#REF!-'Bal-Gen'!F37</f>
        <v>#REF!</v>
      </c>
      <c r="D11" s="611" t="e">
        <f>+#REF!-'Bal-Gen'!G37</f>
        <v>#REF!</v>
      </c>
      <c r="E11" s="611" t="e">
        <f>+#REF!-'Bal-Gen'!H37</f>
        <v>#REF!</v>
      </c>
      <c r="F11" s="611" t="e">
        <f>+#REF!-'Bal-Gen'!I37</f>
        <v>#REF!</v>
      </c>
      <c r="G11" s="611" t="e">
        <f>+#REF!-'Bal-Gen'!J37</f>
        <v>#REF!</v>
      </c>
      <c r="H11" s="611" t="e">
        <f>+#REF!-'Bal-Gen'!K37</f>
        <v>#REF!</v>
      </c>
    </row>
    <row r="12" spans="2:16">
      <c r="B12" s="245" t="s">
        <v>98</v>
      </c>
      <c r="C12" s="611" t="e">
        <f>+#REF!-'Bal-Gen'!F42</f>
        <v>#REF!</v>
      </c>
      <c r="D12" s="611" t="e">
        <f>+#REF!-'Bal-Gen'!G42</f>
        <v>#REF!</v>
      </c>
      <c r="E12" s="611" t="e">
        <f>+#REF!-'Bal-Gen'!H42</f>
        <v>#REF!</v>
      </c>
      <c r="F12" s="611" t="e">
        <f>+#REF!-'Bal-Gen'!I42</f>
        <v>#REF!</v>
      </c>
      <c r="G12" s="611" t="e">
        <f>+#REF!-'Bal-Gen'!J42</f>
        <v>#REF!</v>
      </c>
      <c r="H12" s="611" t="e">
        <f>+#REF!-'Bal-Gen'!K42</f>
        <v>#REF!</v>
      </c>
    </row>
    <row r="13" spans="2:16">
      <c r="B13" s="245" t="s">
        <v>101</v>
      </c>
      <c r="C13" s="611" t="e">
        <f>+#REF!-'Bal-Gen'!F44</f>
        <v>#REF!</v>
      </c>
      <c r="D13" s="611" t="e">
        <f>+#REF!-'Bal-Gen'!G44</f>
        <v>#REF!</v>
      </c>
      <c r="E13" s="611" t="e">
        <f>+#REF!-'Bal-Gen'!H44</f>
        <v>#REF!</v>
      </c>
      <c r="F13" s="611" t="e">
        <f>+#REF!-'Bal-Gen'!I44</f>
        <v>#REF!</v>
      </c>
      <c r="G13" s="611" t="e">
        <f>+#REF!-'Bal-Gen'!J44</f>
        <v>#REF!</v>
      </c>
      <c r="H13" s="611" t="e">
        <f>+#REF!-'Bal-Gen'!K44</f>
        <v>#REF!</v>
      </c>
    </row>
    <row r="14" spans="2:16">
      <c r="B14" s="245" t="s">
        <v>104</v>
      </c>
      <c r="C14" s="611" t="e">
        <f>+#REF!-'Bal-Gen'!F45</f>
        <v>#REF!</v>
      </c>
      <c r="D14" s="611" t="e">
        <f>+#REF!-'Bal-Gen'!G45</f>
        <v>#REF!</v>
      </c>
      <c r="E14" s="611" t="e">
        <f>+#REF!-'Bal-Gen'!H45</f>
        <v>#REF!</v>
      </c>
      <c r="F14" s="611" t="e">
        <f>+#REF!-'Bal-Gen'!I45</f>
        <v>#REF!</v>
      </c>
      <c r="G14" s="611" t="e">
        <f>+#REF!-'Bal-Gen'!J45</f>
        <v>#REF!</v>
      </c>
      <c r="H14" s="611" t="e">
        <f>+#REF!-'Bal-Gen'!K45</f>
        <v>#REF!</v>
      </c>
    </row>
    <row r="15" spans="2:16">
      <c r="B15" s="95" t="s">
        <v>115</v>
      </c>
      <c r="C15" s="611" t="e">
        <f>+#REF!-'Bal-Gen'!F46</f>
        <v>#REF!</v>
      </c>
      <c r="D15" s="611" t="e">
        <f>+#REF!-'Bal-Gen'!G46</f>
        <v>#REF!</v>
      </c>
      <c r="E15" s="611" t="e">
        <f>+#REF!-'Bal-Gen'!H46</f>
        <v>#REF!</v>
      </c>
      <c r="F15" s="611" t="e">
        <f>+#REF!-'Bal-Gen'!I46</f>
        <v>#REF!</v>
      </c>
      <c r="G15" s="611" t="e">
        <f>+#REF!-'Bal-Gen'!J46</f>
        <v>#REF!</v>
      </c>
      <c r="H15" s="611" t="e">
        <f>+#REF!-'Bal-Gen'!K46</f>
        <v>#REF!</v>
      </c>
    </row>
    <row r="16" spans="2:16" ht="15.75" thickBot="1">
      <c r="B16" s="232" t="s">
        <v>121</v>
      </c>
      <c r="C16" s="611" t="e">
        <f>+#REF!-'Bal-Gen'!F51</f>
        <v>#REF!</v>
      </c>
      <c r="D16" s="611" t="e">
        <f>+#REF!-'Bal-Gen'!G51</f>
        <v>#REF!</v>
      </c>
      <c r="E16" s="611" t="e">
        <f>+#REF!-'Bal-Gen'!H51</f>
        <v>#REF!</v>
      </c>
      <c r="F16" s="611" t="e">
        <f>+#REF!-'Bal-Gen'!I51</f>
        <v>#REF!</v>
      </c>
      <c r="G16" s="611" t="e">
        <f>+#REF!-'Bal-Gen'!J51</f>
        <v>#REF!</v>
      </c>
      <c r="H16" s="611" t="e">
        <f>+#REF!-'Bal-Gen'!K51</f>
        <v>#REF!</v>
      </c>
    </row>
    <row r="17" spans="2:15">
      <c r="B17" s="246" t="s">
        <v>124</v>
      </c>
      <c r="C17" s="611" t="e">
        <f>+#REF!-'Bal-Gen'!F55</f>
        <v>#REF!</v>
      </c>
      <c r="D17" s="611" t="e">
        <f>+#REF!-'Bal-Gen'!G55</f>
        <v>#REF!</v>
      </c>
      <c r="E17" s="611" t="e">
        <f>+#REF!-'Bal-Gen'!H55</f>
        <v>#REF!</v>
      </c>
      <c r="F17" s="611" t="e">
        <f>+#REF!-'Bal-Gen'!I55</f>
        <v>#REF!</v>
      </c>
      <c r="G17" s="611" t="e">
        <f>+#REF!-'Bal-Gen'!J55</f>
        <v>#REF!</v>
      </c>
      <c r="H17" s="611" t="e">
        <f>+#REF!-'Bal-Gen'!K55</f>
        <v>#REF!</v>
      </c>
    </row>
    <row r="21" spans="2:15" s="248" customFormat="1">
      <c r="B21" s="247" t="s">
        <v>784</v>
      </c>
      <c r="C21" s="612" t="s">
        <v>787</v>
      </c>
      <c r="D21" s="613" t="s">
        <v>783</v>
      </c>
      <c r="E21" s="612" t="s">
        <v>787</v>
      </c>
      <c r="F21" s="1362" t="s">
        <v>788</v>
      </c>
      <c r="G21" s="1362"/>
      <c r="H21" s="612" t="s">
        <v>787</v>
      </c>
      <c r="I21" s="613" t="s">
        <v>789</v>
      </c>
      <c r="J21" s="607"/>
      <c r="K21" s="607"/>
      <c r="L21" s="607"/>
      <c r="M21" s="608"/>
      <c r="N21" s="608"/>
      <c r="O21" s="608"/>
    </row>
    <row r="23" spans="2:15">
      <c r="B23" s="244" t="s">
        <v>3</v>
      </c>
      <c r="C23" s="611">
        <f>+'Bal-Gen'!F8-'Bal-Gen 1'!W8</f>
        <v>0</v>
      </c>
      <c r="D23" s="611">
        <f>+'Bal-Gen'!G8-'Bal-Gen 1'!X8</f>
        <v>0</v>
      </c>
      <c r="F23" s="611">
        <f>+'Bal-Gen'!H8-'Bal-Cent'!V8</f>
        <v>0</v>
      </c>
      <c r="G23" s="611">
        <f>+'Bal-Gen'!I8-'Bal-Cent'!W8</f>
        <v>0</v>
      </c>
    </row>
    <row r="24" spans="2:15">
      <c r="B24" s="231" t="s">
        <v>6</v>
      </c>
      <c r="C24" s="611">
        <f>+'Bal-Gen'!F17-'Bal-Gen 1'!W17</f>
        <v>0</v>
      </c>
      <c r="D24" s="611">
        <f>+'Bal-Gen'!G17-'Bal-Gen 1'!X17</f>
        <v>0</v>
      </c>
      <c r="F24" s="611">
        <f>+'Bal-Gen'!H17-'Bal-Cent'!V16</f>
        <v>0</v>
      </c>
      <c r="G24" s="611">
        <f>+'Bal-Gen'!I17-'Bal-Cent'!W16</f>
        <v>0</v>
      </c>
      <c r="I24" s="611">
        <f>+'Bal-Gen'!F17-'Gent-Rev'!V8</f>
        <v>0</v>
      </c>
      <c r="J24" s="611">
        <f>+'Bal-Gen'!G17-'Gent-Rev'!W8</f>
        <v>0</v>
      </c>
    </row>
    <row r="25" spans="2:15">
      <c r="B25" s="230" t="s">
        <v>7</v>
      </c>
      <c r="C25" s="611">
        <f>+'Bal-Gen'!F18-'Bal-Gen 1'!W18</f>
        <v>0</v>
      </c>
      <c r="D25" s="611">
        <f>+'Bal-Gen'!G18-'Bal-Gen 1'!X18</f>
        <v>0</v>
      </c>
      <c r="F25" s="611">
        <f>+'Bal-Gen'!H18-'Bal-Cent'!V17</f>
        <v>0</v>
      </c>
      <c r="G25" s="611">
        <f>+'Bal-Gen'!I18-'Bal-Cent'!W17</f>
        <v>0</v>
      </c>
      <c r="I25" s="611">
        <f>+'Bal-Gen'!F18-'Gent-Rev'!V9</f>
        <v>0</v>
      </c>
      <c r="J25" s="611">
        <f>+'Bal-Gen'!G18-'Gent-Rev'!W9</f>
        <v>0</v>
      </c>
    </row>
    <row r="26" spans="2:15">
      <c r="B26" s="230" t="s">
        <v>45</v>
      </c>
      <c r="C26" s="611">
        <f>+'Bal-Gen'!F31-'Bal-Gen 1'!W31</f>
        <v>0</v>
      </c>
      <c r="D26" s="611">
        <f>+'Bal-Gen'!G31-'Bal-Gen 1'!X31</f>
        <v>0</v>
      </c>
      <c r="F26" s="611">
        <f>+'Bal-Gen'!H31-'Bal-Cent'!V30</f>
        <v>0</v>
      </c>
      <c r="G26" s="611">
        <f>+'Bal-Gen'!I31-'Bal-Cent'!W30</f>
        <v>0</v>
      </c>
      <c r="I26" s="611">
        <f>+'Bal-Gen'!F31-'Gent-Rev'!V65</f>
        <v>0</v>
      </c>
      <c r="J26" s="611">
        <f>+'Bal-Gen'!G31-'Gent-Rev'!W65</f>
        <v>0</v>
      </c>
    </row>
    <row r="27" spans="2:15">
      <c r="C27" s="611"/>
      <c r="D27" s="611"/>
      <c r="F27" s="611"/>
      <c r="G27" s="611"/>
      <c r="I27" s="611" t="e">
        <f>+#REF!-'Gent-Rev'!V11</f>
        <v>#REF!</v>
      </c>
      <c r="J27" s="611" t="e">
        <f>+#REF!-'Gent-Rev'!W11</f>
        <v>#REF!</v>
      </c>
      <c r="K27" s="614" t="s">
        <v>8</v>
      </c>
    </row>
    <row r="28" spans="2:15">
      <c r="B28" s="244" t="s">
        <v>55</v>
      </c>
      <c r="C28" s="611">
        <f>+'Bal-Gen'!F36-'Bal-Gen 1'!W35</f>
        <v>0</v>
      </c>
      <c r="D28" s="611">
        <f>+'Bal-Gen'!G36-'Bal-Gen 1'!X35</f>
        <v>0</v>
      </c>
      <c r="F28" s="611">
        <f>+'Bal-Gen'!H36-'Bal-Cent'!V34</f>
        <v>0</v>
      </c>
      <c r="G28" s="611">
        <f>+'Bal-Gen'!I36-'Bal-Cent'!W34</f>
        <v>0</v>
      </c>
      <c r="I28" s="615" t="e">
        <f>+#REF!-'Bal-Gen'!F57</f>
        <v>#REF!</v>
      </c>
      <c r="J28" s="615" t="e">
        <f>+#REF!-'Bal-Gen'!G57</f>
        <v>#REF!</v>
      </c>
      <c r="K28" s="614" t="s">
        <v>871</v>
      </c>
    </row>
    <row r="29" spans="2:15">
      <c r="B29" s="95" t="s">
        <v>56</v>
      </c>
      <c r="C29" s="611">
        <f>+'Bal-Gen'!F37-'Bal-Gen 1'!W36</f>
        <v>0</v>
      </c>
      <c r="D29" s="611">
        <f>+'Bal-Gen'!G37-'Bal-Gen 1'!X36</f>
        <v>0</v>
      </c>
      <c r="F29" s="611">
        <f>+'Bal-Gen'!H37-'Bal-Cent'!V35</f>
        <v>0</v>
      </c>
      <c r="G29" s="611">
        <f>+'Bal-Gen'!I37-'Bal-Cent'!W35</f>
        <v>0</v>
      </c>
      <c r="K29" s="614" t="s">
        <v>872</v>
      </c>
    </row>
    <row r="30" spans="2:15">
      <c r="B30" s="245" t="s">
        <v>98</v>
      </c>
      <c r="C30" s="611">
        <f>+'Bal-Gen'!F42-'Bal-Gen 1'!W41</f>
        <v>0</v>
      </c>
      <c r="D30" s="611">
        <f>+'Bal-Gen'!G42-'Bal-Gen 1'!X41</f>
        <v>0</v>
      </c>
      <c r="F30" s="611">
        <f>+'Bal-Gen'!H42-'Bal-Cent'!V40</f>
        <v>0</v>
      </c>
      <c r="G30" s="611">
        <f>+'Bal-Gen'!I42-'Bal-Cent'!W40</f>
        <v>0</v>
      </c>
      <c r="K30" s="614" t="s">
        <v>18</v>
      </c>
    </row>
    <row r="31" spans="2:15">
      <c r="B31" s="245" t="s">
        <v>101</v>
      </c>
      <c r="C31" s="611">
        <f>+'Bal-Gen'!F44-'Bal-Gen 1'!W43</f>
        <v>0</v>
      </c>
      <c r="D31" s="611">
        <f>+'Bal-Gen'!G44-'Bal-Gen 1'!X43</f>
        <v>0</v>
      </c>
      <c r="F31" s="611">
        <f>+'Bal-Gen'!H44-'Bal-Cent'!V42</f>
        <v>0</v>
      </c>
      <c r="G31" s="611">
        <f>+'Bal-Gen'!I44-'Bal-Cent'!W42</f>
        <v>0</v>
      </c>
      <c r="I31" s="611" t="e">
        <f>+#REF!-'Gent-Rev'!V15</f>
        <v>#REF!</v>
      </c>
      <c r="J31" s="611" t="e">
        <f>+#REF!-'Gent-Rev'!W15</f>
        <v>#REF!</v>
      </c>
      <c r="K31" s="616" t="s">
        <v>19</v>
      </c>
    </row>
    <row r="32" spans="2:15">
      <c r="B32" s="245" t="s">
        <v>104</v>
      </c>
      <c r="C32" s="611">
        <f>+'Bal-Gen'!F45-'Bal-Gen 1'!W44</f>
        <v>0</v>
      </c>
      <c r="D32" s="611">
        <f>+'Bal-Gen'!G45-'Bal-Gen 1'!X44</f>
        <v>0</v>
      </c>
      <c r="F32" s="611">
        <f>+'Bal-Gen'!H45-'Bal-Cent'!V43</f>
        <v>0</v>
      </c>
      <c r="G32" s="611">
        <f>+'Bal-Gen'!I45-'Bal-Cent'!W43</f>
        <v>0</v>
      </c>
      <c r="I32" s="611" t="e">
        <f>+#REF!-'Gent-Rev'!V16</f>
        <v>#REF!</v>
      </c>
      <c r="J32" s="611" t="e">
        <f>+#REF!-'Gent-Rev'!W16</f>
        <v>#REF!</v>
      </c>
      <c r="K32" s="616" t="s">
        <v>20</v>
      </c>
    </row>
    <row r="33" spans="2:15">
      <c r="B33" s="95" t="s">
        <v>115</v>
      </c>
      <c r="C33" s="611">
        <f>+'Bal-Gen'!F46-'Bal-Gen 1'!W45</f>
        <v>0</v>
      </c>
      <c r="D33" s="611">
        <f>+'Bal-Gen'!G46-'Bal-Gen 1'!X45</f>
        <v>0</v>
      </c>
      <c r="F33" s="611">
        <f>+'Bal-Gen'!H46-'Bal-Cent'!V44</f>
        <v>0</v>
      </c>
      <c r="G33" s="611">
        <f>+'Bal-Gen'!I46-'Bal-Cent'!W44</f>
        <v>0</v>
      </c>
      <c r="I33" s="611" t="e">
        <f>+#REF!-'Gent-Rev'!V21</f>
        <v>#REF!</v>
      </c>
      <c r="J33" s="611" t="e">
        <f>+#REF!-'Gent-Rev'!W21</f>
        <v>#REF!</v>
      </c>
      <c r="K33" s="616" t="s">
        <v>24</v>
      </c>
    </row>
    <row r="34" spans="2:15" ht="15.75" thickBot="1">
      <c r="B34" s="232" t="s">
        <v>121</v>
      </c>
      <c r="C34" s="611">
        <f>+'Bal-Gen'!F51-'Bal-Gen 1'!W52</f>
        <v>0</v>
      </c>
      <c r="D34" s="611">
        <f>+'Bal-Gen'!G51-'Bal-Gen 1'!X52</f>
        <v>0</v>
      </c>
      <c r="F34" s="611">
        <f>+'Bal-Gen'!H51-'Bal-Cent'!V51</f>
        <v>0</v>
      </c>
      <c r="G34" s="611">
        <f>+'Bal-Gen'!I51-'Bal-Cent'!W51</f>
        <v>0</v>
      </c>
      <c r="I34" s="611" t="e">
        <f>+#REF!-'Gent-Rev'!V25</f>
        <v>#REF!</v>
      </c>
      <c r="J34" s="611" t="e">
        <f>+#REF!-'Gent-Rev'!W25</f>
        <v>#REF!</v>
      </c>
      <c r="K34" s="616" t="s">
        <v>25</v>
      </c>
    </row>
    <row r="35" spans="2:15">
      <c r="B35" s="246" t="s">
        <v>124</v>
      </c>
      <c r="C35" s="611">
        <f>+'Bal-Gen'!F55-'Bal-Gen 1'!W56</f>
        <v>0</v>
      </c>
      <c r="D35" s="611">
        <f>+'Bal-Gen'!G55-'Bal-Gen 1'!X56</f>
        <v>0</v>
      </c>
      <c r="F35" s="611">
        <f>+'Bal-Gen'!H55-'Bal-Cent'!V55</f>
        <v>0</v>
      </c>
      <c r="G35" s="611">
        <f>+'Bal-Gen'!I55-'Bal-Cent'!W55</f>
        <v>0</v>
      </c>
      <c r="I35" s="611" t="e">
        <f>+#REF!-'Gent-Rev'!V33</f>
        <v>#REF!</v>
      </c>
      <c r="J35" s="611" t="e">
        <f>+#REF!-'Gent-Rev'!W33</f>
        <v>#REF!</v>
      </c>
      <c r="K35" s="616" t="s">
        <v>26</v>
      </c>
    </row>
    <row r="36" spans="2:15">
      <c r="I36" s="611" t="e">
        <f>+#REF!-'Gent-Rev'!V35</f>
        <v>#REF!</v>
      </c>
      <c r="J36" s="611" t="e">
        <f>+#REF!-'Gent-Rev'!W35</f>
        <v>#REF!</v>
      </c>
      <c r="K36" s="616" t="s">
        <v>27</v>
      </c>
    </row>
    <row r="37" spans="2:15">
      <c r="I37" s="611" t="e">
        <f>+#REF!-'Gent-Rev'!V39</f>
        <v>#REF!</v>
      </c>
      <c r="J37" s="611" t="e">
        <f>+#REF!-'Gent-Rev'!W39</f>
        <v>#REF!</v>
      </c>
      <c r="K37" s="616" t="s">
        <v>28</v>
      </c>
    </row>
    <row r="40" spans="2:15" s="248" customFormat="1">
      <c r="B40" s="247" t="s">
        <v>784</v>
      </c>
      <c r="C40" s="612" t="s">
        <v>787</v>
      </c>
      <c r="D40" s="613" t="s">
        <v>790</v>
      </c>
      <c r="E40" s="607"/>
      <c r="F40" s="607"/>
      <c r="G40" s="607"/>
      <c r="H40" s="607"/>
      <c r="I40" s="607"/>
      <c r="J40" s="607"/>
      <c r="K40" s="607"/>
      <c r="L40" s="607"/>
      <c r="M40" s="608"/>
      <c r="N40" s="608"/>
      <c r="O40" s="608"/>
    </row>
    <row r="42" spans="2:15">
      <c r="B42" s="18" t="s">
        <v>146</v>
      </c>
      <c r="D42" s="611" t="e">
        <f>+#REF!-'Cent-Rev'!U9</f>
        <v>#REF!</v>
      </c>
      <c r="E42" s="611" t="e">
        <f>+#REF!-'Cent-Rev'!V9</f>
        <v>#REF!</v>
      </c>
    </row>
    <row r="43" spans="2:15">
      <c r="B43" s="18" t="s">
        <v>149</v>
      </c>
      <c r="D43" s="611" t="e">
        <f>+#REF!-'Cent-Rev'!U10</f>
        <v>#REF!</v>
      </c>
      <c r="E43" s="611" t="e">
        <f>+#REF!-'Cent-Rev'!V10</f>
        <v>#REF!</v>
      </c>
    </row>
    <row r="44" spans="2:15">
      <c r="B44" s="18" t="s">
        <v>417</v>
      </c>
      <c r="D44" s="611" t="e">
        <f>+#REF!-'Cent-Rev'!U21</f>
        <v>#REF!</v>
      </c>
      <c r="E44" s="611" t="e">
        <f>+#REF!-'Cent-Rev'!V21</f>
        <v>#REF!</v>
      </c>
    </row>
    <row r="45" spans="2:15">
      <c r="B45" s="18" t="s">
        <v>166</v>
      </c>
      <c r="D45" s="611" t="e">
        <f>+#REF!-'Cent-Rev'!U25</f>
        <v>#REF!</v>
      </c>
      <c r="E45" s="611" t="e">
        <f>+#REF!-'Cent-Rev'!V25</f>
        <v>#REF!</v>
      </c>
    </row>
    <row r="46" spans="2:15">
      <c r="B46" s="18" t="s">
        <v>169</v>
      </c>
      <c r="D46" s="611" t="e">
        <f>+#REF!-'Cent-Rev'!U33</f>
        <v>#REF!</v>
      </c>
      <c r="E46" s="611" t="e">
        <f>+#REF!-'Cent-Rev'!V33</f>
        <v>#REF!</v>
      </c>
    </row>
    <row r="47" spans="2:15">
      <c r="B47" s="18" t="s">
        <v>172</v>
      </c>
      <c r="D47" s="611" t="e">
        <f>+#REF!-'Cent-Rev'!U35</f>
        <v>#REF!</v>
      </c>
      <c r="E47" s="611" t="e">
        <f>+#REF!-'Cent-Rev'!V35</f>
        <v>#REF!</v>
      </c>
    </row>
    <row r="48" spans="2:15">
      <c r="B48" s="18" t="s">
        <v>462</v>
      </c>
      <c r="D48" s="611" t="e">
        <f>+#REF!-'Cent-Rev'!U39</f>
        <v>#REF!</v>
      </c>
      <c r="E48" s="611" t="e">
        <f>+#REF!-'Cent-Rev'!V39</f>
        <v>#REF!</v>
      </c>
    </row>
    <row r="49" spans="2:5">
      <c r="B49" s="18" t="s">
        <v>178</v>
      </c>
      <c r="D49" s="611" t="e">
        <f>+#REF!-'Cent-Rev'!U65</f>
        <v>#REF!</v>
      </c>
      <c r="E49" s="611" t="e">
        <f>+#REF!-'Cent-Rev'!V65</f>
        <v>#REF!</v>
      </c>
    </row>
    <row r="50" spans="2:5">
      <c r="B50" s="18" t="s">
        <v>181</v>
      </c>
      <c r="D50" s="611" t="e">
        <f>+#REF!-'Cent-Rev'!U66</f>
        <v>#REF!</v>
      </c>
      <c r="E50" s="611" t="e">
        <f>+#REF!-'Cent-Rev'!V66</f>
        <v>#REF!</v>
      </c>
    </row>
    <row r="51" spans="2:5">
      <c r="B51" s="18" t="s">
        <v>183</v>
      </c>
      <c r="D51" s="611"/>
      <c r="E51" s="611"/>
    </row>
    <row r="52" spans="2:5" ht="15.75" thickBot="1">
      <c r="B52" s="29" t="s">
        <v>186</v>
      </c>
      <c r="D52" s="611" t="e">
        <f>+#REF!+#REF!-'Cent-Rev'!U77</f>
        <v>#REF!</v>
      </c>
      <c r="E52" s="611" t="e">
        <f>+#REF!+#REF!-'Cent-Rev'!V77</f>
        <v>#REF!</v>
      </c>
    </row>
    <row r="53" spans="2:5">
      <c r="B53" s="231" t="s">
        <v>6</v>
      </c>
      <c r="D53" s="611" t="e">
        <f>+#REF!-'Cent-Rev'!U8</f>
        <v>#REF!</v>
      </c>
      <c r="E53" s="611" t="e">
        <f>+#REF!-'Cent-Rev'!V8</f>
        <v>#REF!</v>
      </c>
    </row>
  </sheetData>
  <mergeCells count="6">
    <mergeCell ref="K2:L2"/>
    <mergeCell ref="F21:G21"/>
    <mergeCell ref="C2:D2"/>
    <mergeCell ref="E2:F2"/>
    <mergeCell ref="G2:H2"/>
    <mergeCell ref="I2:J2"/>
  </mergeCells>
  <pageMargins left="0.7" right="0.7" top="0.75" bottom="0.75" header="0.3" footer="0.3"/>
  <pageSetup paperSize="9" orientation="portrait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tabColor rgb="FF002060"/>
  </sheetPr>
  <dimension ref="B5"/>
  <sheetViews>
    <sheetView workbookViewId="0">
      <selection activeCell="B5" sqref="B5"/>
    </sheetView>
  </sheetViews>
  <sheetFormatPr defaultColWidth="9.140625" defaultRowHeight="14.25"/>
  <cols>
    <col min="1" max="16384" width="9.140625" style="2"/>
  </cols>
  <sheetData>
    <row r="5" spans="2:2">
      <c r="B5" s="2" t="s">
        <v>543</v>
      </c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tabColor theme="8" tint="0.39997558519241921"/>
    <pageSetUpPr fitToPage="1"/>
  </sheetPr>
  <dimension ref="A1:I58"/>
  <sheetViews>
    <sheetView view="pageBreakPreview" topLeftCell="A25" zoomScale="85" zoomScaleNormal="85" zoomScaleSheetLayoutView="85" workbookViewId="0">
      <selection activeCell="A22" sqref="A22"/>
    </sheetView>
  </sheetViews>
  <sheetFormatPr defaultColWidth="9.140625" defaultRowHeight="15"/>
  <cols>
    <col min="1" max="1" width="62.85546875" style="141" customWidth="1"/>
    <col min="2" max="2" width="16.42578125" style="137" customWidth="1"/>
    <col min="3" max="3" width="17.5703125" style="137" bestFit="1" customWidth="1"/>
    <col min="4" max="4" width="7.5703125" style="138" customWidth="1"/>
    <col min="5" max="5" width="16.140625" style="138" customWidth="1"/>
    <col min="6" max="6" width="4" style="141" customWidth="1"/>
    <col min="7" max="8" width="20.5703125" style="141" bestFit="1" customWidth="1"/>
    <col min="9" max="9" width="18" style="141" bestFit="1" customWidth="1"/>
    <col min="10" max="16384" width="9.140625" style="141"/>
  </cols>
  <sheetData>
    <row r="1" spans="1:5">
      <c r="B1" s="139"/>
      <c r="C1" s="139"/>
      <c r="E1" t="s">
        <v>544</v>
      </c>
    </row>
    <row r="2" spans="1:5">
      <c r="A2" s="1364" t="s">
        <v>10974</v>
      </c>
      <c r="B2" s="1364"/>
      <c r="C2" s="1364"/>
      <c r="D2" s="1364"/>
      <c r="E2" s="1364"/>
    </row>
    <row r="3" spans="1:5">
      <c r="A3" s="139"/>
      <c r="B3" s="285"/>
      <c r="C3" s="285"/>
      <c r="D3" s="129"/>
      <c r="E3" s="130"/>
    </row>
    <row r="4" spans="1:5">
      <c r="A4" s="140"/>
      <c r="B4" s="284"/>
      <c r="C4" s="284"/>
      <c r="D4" s="130" t="s">
        <v>545</v>
      </c>
      <c r="E4" s="130"/>
    </row>
    <row r="5" spans="1:5">
      <c r="A5" s="131" t="s">
        <v>546</v>
      </c>
      <c r="B5" s="132" t="s">
        <v>547</v>
      </c>
      <c r="C5" s="132" t="s">
        <v>548</v>
      </c>
      <c r="D5" s="132" t="s">
        <v>549</v>
      </c>
      <c r="E5" s="132" t="s">
        <v>0</v>
      </c>
    </row>
    <row r="6" spans="1:5">
      <c r="A6" s="133">
        <v>1</v>
      </c>
      <c r="B6" s="134">
        <v>2</v>
      </c>
      <c r="C6" s="134">
        <v>3</v>
      </c>
      <c r="D6" s="134" t="s">
        <v>550</v>
      </c>
      <c r="E6" s="134" t="s">
        <v>551</v>
      </c>
    </row>
    <row r="7" spans="1:5">
      <c r="A7" s="147" t="s">
        <v>188</v>
      </c>
      <c r="B7" s="561">
        <v>22677835268.099998</v>
      </c>
      <c r="C7" s="561">
        <v>21372400227.823647</v>
      </c>
      <c r="D7" s="148">
        <v>94.242451283166858</v>
      </c>
      <c r="E7" s="561">
        <v>-1305435040.2763519</v>
      </c>
    </row>
    <row r="8" spans="1:5" s="142" customFormat="1">
      <c r="A8" s="149" t="s">
        <v>552</v>
      </c>
      <c r="B8" s="562">
        <v>22574692919.5</v>
      </c>
      <c r="C8" s="562">
        <v>21047025363.101215</v>
      </c>
      <c r="D8" s="563">
        <v>93.23283128658116</v>
      </c>
      <c r="E8" s="700">
        <v>-1527667556.3987846</v>
      </c>
    </row>
    <row r="9" spans="1:5">
      <c r="A9" s="150" t="s">
        <v>6182</v>
      </c>
      <c r="B9" s="564">
        <v>48006004.600000001</v>
      </c>
      <c r="C9" s="564">
        <v>45744711.640349999</v>
      </c>
      <c r="D9" s="565">
        <v>95.289562256864002</v>
      </c>
      <c r="E9" s="565">
        <v>-2261292.9596500024</v>
      </c>
    </row>
    <row r="10" spans="1:5">
      <c r="A10" s="150" t="s">
        <v>10975</v>
      </c>
      <c r="B10" s="564">
        <v>61794331</v>
      </c>
      <c r="C10" s="564">
        <v>59234706.734140009</v>
      </c>
      <c r="D10" s="565">
        <v>95.857833195313674</v>
      </c>
      <c r="E10" s="565">
        <v>-2559624.2658599913</v>
      </c>
    </row>
    <row r="11" spans="1:5">
      <c r="A11" s="150" t="s">
        <v>9028</v>
      </c>
      <c r="B11" s="564">
        <v>240267212.5</v>
      </c>
      <c r="C11" s="564">
        <v>224357036.47663006</v>
      </c>
      <c r="D11" s="565">
        <v>93.378132680766853</v>
      </c>
      <c r="E11" s="565">
        <v>-15910176.023369938</v>
      </c>
    </row>
    <row r="12" spans="1:5">
      <c r="A12" s="150" t="s">
        <v>577</v>
      </c>
      <c r="B12" s="564">
        <v>613066532.79999995</v>
      </c>
      <c r="C12" s="564">
        <v>608321645.74064994</v>
      </c>
      <c r="D12" s="565">
        <v>99.22604043680559</v>
      </c>
      <c r="E12" s="565">
        <v>-4744887.0593500137</v>
      </c>
    </row>
    <row r="13" spans="1:5">
      <c r="A13" s="150" t="s">
        <v>9054</v>
      </c>
      <c r="B13" s="564">
        <v>4150472624.5</v>
      </c>
      <c r="C13" s="564">
        <v>3945277329.6105394</v>
      </c>
      <c r="D13" s="565">
        <v>95.056098101257078</v>
      </c>
      <c r="E13" s="565">
        <v>-205195294.88946056</v>
      </c>
    </row>
    <row r="14" spans="1:5">
      <c r="A14" s="150" t="s">
        <v>578</v>
      </c>
      <c r="B14" s="564">
        <v>207047052.30000001</v>
      </c>
      <c r="C14" s="564">
        <v>152471242.48433</v>
      </c>
      <c r="D14" s="565">
        <v>73.640866069132628</v>
      </c>
      <c r="E14" s="565">
        <v>-54575809.815670013</v>
      </c>
    </row>
    <row r="15" spans="1:5">
      <c r="A15" s="150" t="s">
        <v>9711</v>
      </c>
      <c r="B15" s="564">
        <v>3966463464</v>
      </c>
      <c r="C15" s="564">
        <v>3852725975.656291</v>
      </c>
      <c r="D15" s="565">
        <v>97.132521467145708</v>
      </c>
      <c r="E15" s="565">
        <v>-113737488.34370899</v>
      </c>
    </row>
    <row r="16" spans="1:5">
      <c r="A16" s="150" t="s">
        <v>9799</v>
      </c>
      <c r="B16" s="564">
        <v>817916943.20000005</v>
      </c>
      <c r="C16" s="564">
        <v>710770251.49632978</v>
      </c>
      <c r="D16" s="565">
        <v>86.900052310388403</v>
      </c>
      <c r="E16" s="565">
        <v>-107146691.70367026</v>
      </c>
    </row>
    <row r="17" spans="1:9">
      <c r="A17" s="150" t="s">
        <v>6183</v>
      </c>
      <c r="B17" s="564">
        <v>238099857.40000001</v>
      </c>
      <c r="C17" s="564">
        <v>109584558.47466001</v>
      </c>
      <c r="D17" s="565">
        <v>46.024621631990954</v>
      </c>
      <c r="E17" s="565">
        <v>-128515298.92534</v>
      </c>
    </row>
    <row r="18" spans="1:9">
      <c r="A18" s="150" t="s">
        <v>580</v>
      </c>
      <c r="B18" s="564">
        <v>384831732.39999998</v>
      </c>
      <c r="C18" s="564">
        <v>362520625.22951001</v>
      </c>
      <c r="D18" s="565">
        <v>94.202373325259089</v>
      </c>
      <c r="E18" s="565">
        <v>-22311107.170489967</v>
      </c>
    </row>
    <row r="19" spans="1:9">
      <c r="A19" s="150" t="s">
        <v>6184</v>
      </c>
      <c r="B19" s="564">
        <v>30283877.899999999</v>
      </c>
      <c r="C19" s="564">
        <v>28870765.81535</v>
      </c>
      <c r="D19" s="565">
        <v>95.333780933484746</v>
      </c>
      <c r="E19" s="565">
        <v>-1413112.0846499987</v>
      </c>
    </row>
    <row r="20" spans="1:9">
      <c r="A20" s="150" t="s">
        <v>8906</v>
      </c>
      <c r="B20" s="564">
        <v>116229186.8</v>
      </c>
      <c r="C20" s="564">
        <v>87931220</v>
      </c>
      <c r="D20" s="565">
        <v>75.653303977172797</v>
      </c>
      <c r="E20" s="565">
        <v>-28297966.799999997</v>
      </c>
      <c r="G20" s="283"/>
      <c r="H20" s="283"/>
      <c r="I20" s="289"/>
    </row>
    <row r="21" spans="1:9">
      <c r="A21" s="150" t="s">
        <v>7863</v>
      </c>
      <c r="B21" s="564">
        <v>11176340.4</v>
      </c>
      <c r="C21" s="564">
        <v>10124871.402029999</v>
      </c>
      <c r="D21" s="565">
        <v>90.592009903617452</v>
      </c>
      <c r="E21" s="565">
        <v>-1051468.9979700018</v>
      </c>
      <c r="G21" s="283"/>
      <c r="H21" s="283"/>
    </row>
    <row r="22" spans="1:9">
      <c r="A22" s="150" t="s">
        <v>10976</v>
      </c>
      <c r="B22" s="564">
        <v>14506607.6</v>
      </c>
      <c r="C22" s="564">
        <v>10304243.267000001</v>
      </c>
      <c r="D22" s="565">
        <v>71.031377914985455</v>
      </c>
      <c r="E22" s="565">
        <v>-4202364.3329999987</v>
      </c>
      <c r="G22" s="289"/>
      <c r="H22" s="289"/>
    </row>
    <row r="23" spans="1:9">
      <c r="A23" s="150" t="s">
        <v>581</v>
      </c>
      <c r="B23" s="564">
        <v>363931818.69999999</v>
      </c>
      <c r="C23" s="564">
        <v>360760937.66471016</v>
      </c>
      <c r="D23" s="565">
        <v>99.128715635083381</v>
      </c>
      <c r="E23" s="565">
        <v>-3170881.035289824</v>
      </c>
      <c r="G23" s="283"/>
      <c r="H23" s="283"/>
    </row>
    <row r="24" spans="1:9">
      <c r="A24" s="150" t="s">
        <v>10977</v>
      </c>
      <c r="B24" s="564">
        <v>5143107.9000000004</v>
      </c>
      <c r="C24" s="564">
        <v>4396934.5924500003</v>
      </c>
      <c r="D24" s="565">
        <v>85.491781971947361</v>
      </c>
      <c r="E24" s="565">
        <v>-746173.30755000003</v>
      </c>
      <c r="G24" s="283"/>
      <c r="H24" s="283"/>
    </row>
    <row r="25" spans="1:9">
      <c r="A25" s="150" t="s">
        <v>277</v>
      </c>
      <c r="B25" s="564">
        <v>5134295342.6000004</v>
      </c>
      <c r="C25" s="564">
        <v>4766223426.3997726</v>
      </c>
      <c r="D25" s="565">
        <v>92.831111347524526</v>
      </c>
      <c r="E25" s="565">
        <v>-368071916.20022774</v>
      </c>
      <c r="G25" s="283"/>
      <c r="H25" s="283"/>
    </row>
    <row r="26" spans="1:9">
      <c r="A26" s="150" t="s">
        <v>6185</v>
      </c>
      <c r="B26" s="564">
        <v>14727636.800000001</v>
      </c>
      <c r="C26" s="564">
        <v>11692049.192639999</v>
      </c>
      <c r="D26" s="565">
        <v>79.388494918886096</v>
      </c>
      <c r="E26" s="565">
        <v>-3035587.6073600017</v>
      </c>
      <c r="G26" s="283"/>
      <c r="H26" s="283"/>
    </row>
    <row r="27" spans="1:9">
      <c r="A27" s="150" t="s">
        <v>10015</v>
      </c>
      <c r="B27" s="564">
        <v>575318021.20000005</v>
      </c>
      <c r="C27" s="564">
        <v>500077095.26605999</v>
      </c>
      <c r="D27" s="565">
        <v>86.921854841779108</v>
      </c>
      <c r="E27" s="565">
        <v>-75240925.933940053</v>
      </c>
      <c r="G27" s="283"/>
      <c r="H27" s="283"/>
    </row>
    <row r="28" spans="1:9">
      <c r="A28" s="150" t="s">
        <v>6186</v>
      </c>
      <c r="B28" s="564">
        <v>73210587.5</v>
      </c>
      <c r="C28" s="564">
        <v>68969629.286259994</v>
      </c>
      <c r="D28" s="565">
        <v>94.207179099962829</v>
      </c>
      <c r="E28" s="565">
        <v>-4240958.2137400061</v>
      </c>
      <c r="G28" s="283"/>
      <c r="H28" s="283"/>
    </row>
    <row r="29" spans="1:9">
      <c r="A29" s="150" t="s">
        <v>6187</v>
      </c>
      <c r="B29" s="564">
        <v>7554857.9000000004</v>
      </c>
      <c r="C29" s="564">
        <v>6660288.9330099998</v>
      </c>
      <c r="D29" s="565">
        <v>88.159023255884122</v>
      </c>
      <c r="E29" s="565">
        <v>-894568.96699000057</v>
      </c>
      <c r="G29" s="283"/>
    </row>
    <row r="30" spans="1:9">
      <c r="A30" s="150" t="s">
        <v>6188</v>
      </c>
      <c r="B30" s="564">
        <v>29070080.5</v>
      </c>
      <c r="C30" s="564">
        <v>27274119.409079999</v>
      </c>
      <c r="D30" s="565">
        <v>93.821960379779483</v>
      </c>
      <c r="E30" s="565">
        <v>-1795961.0909200013</v>
      </c>
      <c r="G30" s="283"/>
    </row>
    <row r="31" spans="1:9">
      <c r="A31" s="150" t="s">
        <v>584</v>
      </c>
      <c r="B31" s="564">
        <v>110621127.09999999</v>
      </c>
      <c r="C31" s="564">
        <v>101924490.51877002</v>
      </c>
      <c r="D31" s="565">
        <v>92.13835836858874</v>
      </c>
      <c r="E31" s="565">
        <v>-8696636.5812299699</v>
      </c>
      <c r="G31" s="289"/>
    </row>
    <row r="32" spans="1:9">
      <c r="A32" s="150" t="s">
        <v>6189</v>
      </c>
      <c r="B32" s="564">
        <v>142182676.80000001</v>
      </c>
      <c r="C32" s="564">
        <v>120339891.90754999</v>
      </c>
      <c r="D32" s="565">
        <v>84.637520277399915</v>
      </c>
      <c r="E32" s="565">
        <v>-21842784.89245002</v>
      </c>
      <c r="G32" s="283"/>
      <c r="H32" s="283"/>
    </row>
    <row r="33" spans="1:8">
      <c r="A33" s="150" t="s">
        <v>6190</v>
      </c>
      <c r="B33" s="564">
        <v>4510242.5999999996</v>
      </c>
      <c r="C33" s="564">
        <v>4510202.1562000001</v>
      </c>
      <c r="D33" s="565">
        <v>99.999103289920598</v>
      </c>
      <c r="E33" s="565">
        <v>-40.443799999542534</v>
      </c>
      <c r="G33" s="283"/>
      <c r="H33" s="283"/>
    </row>
    <row r="34" spans="1:8">
      <c r="A34" s="150" t="s">
        <v>6191</v>
      </c>
      <c r="B34" s="564">
        <v>44294518.299999997</v>
      </c>
      <c r="C34" s="564">
        <v>42689274.926109992</v>
      </c>
      <c r="D34" s="565">
        <v>96.375977354538691</v>
      </c>
      <c r="E34" s="565">
        <v>-1605243.3738900051</v>
      </c>
      <c r="G34" s="289"/>
    </row>
    <row r="35" spans="1:8">
      <c r="A35" s="150" t="s">
        <v>6192</v>
      </c>
      <c r="B35" s="564">
        <v>18849898.899999999</v>
      </c>
      <c r="C35" s="564">
        <v>18843546.250330001</v>
      </c>
      <c r="D35" s="565">
        <v>99.966298759989641</v>
      </c>
      <c r="E35" s="565">
        <v>-6352.6496699973941</v>
      </c>
    </row>
    <row r="36" spans="1:8">
      <c r="A36" s="150" t="s">
        <v>6193</v>
      </c>
      <c r="B36" s="564">
        <v>21784499.5</v>
      </c>
      <c r="C36" s="564">
        <v>21393578.570039999</v>
      </c>
      <c r="D36" s="565">
        <v>98.205508784078319</v>
      </c>
      <c r="E36" s="565">
        <v>-390920.92996000126</v>
      </c>
    </row>
    <row r="37" spans="1:8">
      <c r="A37" s="150" t="s">
        <v>10250</v>
      </c>
      <c r="B37" s="564">
        <v>458888734</v>
      </c>
      <c r="C37" s="564">
        <v>374279997.66504997</v>
      </c>
      <c r="D37" s="565">
        <v>81.562254623808215</v>
      </c>
      <c r="E37" s="565">
        <v>-84608736.33495003</v>
      </c>
    </row>
    <row r="38" spans="1:8">
      <c r="A38" s="150" t="s">
        <v>585</v>
      </c>
      <c r="B38" s="564">
        <v>1406724422.5</v>
      </c>
      <c r="C38" s="564">
        <v>1388586859.9998007</v>
      </c>
      <c r="D38" s="565">
        <v>98.710652761116805</v>
      </c>
      <c r="E38" s="565">
        <v>-18137562.500199318</v>
      </c>
    </row>
    <row r="39" spans="1:8">
      <c r="A39" s="150" t="s">
        <v>6194</v>
      </c>
      <c r="B39" s="564">
        <v>5571682</v>
      </c>
      <c r="C39" s="564">
        <v>5571552.2532200003</v>
      </c>
      <c r="D39" s="565">
        <v>99.99767131756623</v>
      </c>
      <c r="E39" s="565">
        <v>-129.74677999969572</v>
      </c>
    </row>
    <row r="40" spans="1:8">
      <c r="A40" s="150" t="s">
        <v>586</v>
      </c>
      <c r="B40" s="564">
        <v>676017969.10000002</v>
      </c>
      <c r="C40" s="564">
        <v>636419399.93084002</v>
      </c>
      <c r="D40" s="565">
        <v>94.142379200085671</v>
      </c>
      <c r="E40" s="565">
        <v>-39598569.169160008</v>
      </c>
    </row>
    <row r="41" spans="1:8">
      <c r="A41" s="150" t="s">
        <v>6195</v>
      </c>
      <c r="B41" s="564">
        <v>8314575.4000000004</v>
      </c>
      <c r="C41" s="564">
        <v>8290547.0128000006</v>
      </c>
      <c r="D41" s="565">
        <v>99.711008848389298</v>
      </c>
      <c r="E41" s="565">
        <v>-24028.387199999765</v>
      </c>
    </row>
    <row r="42" spans="1:8">
      <c r="A42" s="150" t="s">
        <v>10596</v>
      </c>
      <c r="B42" s="564">
        <v>87490333.900000006</v>
      </c>
      <c r="C42" s="564">
        <v>67037607.612839997</v>
      </c>
      <c r="D42" s="565">
        <v>76.62287320729952</v>
      </c>
      <c r="E42" s="565">
        <v>-20452726.287160009</v>
      </c>
    </row>
    <row r="43" spans="1:8">
      <c r="A43" s="150" t="s">
        <v>7234</v>
      </c>
      <c r="B43" s="564">
        <v>183147521.59999999</v>
      </c>
      <c r="C43" s="564">
        <v>144131296.65349999</v>
      </c>
      <c r="D43" s="565">
        <v>78.696831600204405</v>
      </c>
      <c r="E43" s="565">
        <v>-39016224.946500003</v>
      </c>
    </row>
    <row r="44" spans="1:8">
      <c r="A44" s="150" t="s">
        <v>6196</v>
      </c>
      <c r="B44" s="564">
        <v>171153568.40000001</v>
      </c>
      <c r="C44" s="564">
        <v>156870523.80221</v>
      </c>
      <c r="D44" s="565">
        <v>91.654836804565278</v>
      </c>
      <c r="E44" s="565">
        <v>-14283044.597790003</v>
      </c>
    </row>
    <row r="45" spans="1:8">
      <c r="A45" s="150" t="s">
        <v>7235</v>
      </c>
      <c r="B45" s="564">
        <v>4862090.3</v>
      </c>
      <c r="C45" s="564">
        <v>4769817.5931599997</v>
      </c>
      <c r="D45" s="565">
        <v>98.102200881789457</v>
      </c>
      <c r="E45" s="565">
        <v>-92272.706840000115</v>
      </c>
    </row>
    <row r="46" spans="1:8">
      <c r="A46" s="150" t="s">
        <v>587</v>
      </c>
      <c r="B46" s="564">
        <v>1658681709.7</v>
      </c>
      <c r="C46" s="564">
        <v>1553460204.4561291</v>
      </c>
      <c r="D46" s="565">
        <v>93.656317265179098</v>
      </c>
      <c r="E46" s="565">
        <v>-105221505.24387097</v>
      </c>
    </row>
    <row r="47" spans="1:8">
      <c r="A47" s="150" t="s">
        <v>588</v>
      </c>
      <c r="B47" s="564">
        <v>468184128.89999998</v>
      </c>
      <c r="C47" s="564">
        <v>443612907.02086997</v>
      </c>
      <c r="D47" s="565">
        <v>94.751803753608613</v>
      </c>
      <c r="E47" s="565">
        <v>-24571221.879130006</v>
      </c>
    </row>
    <row r="48" spans="1:8" s="136" customFormat="1">
      <c r="A48" s="149" t="s">
        <v>562</v>
      </c>
      <c r="B48" s="562">
        <v>103142348.59999999</v>
      </c>
      <c r="C48" s="562">
        <v>325374864.72243005</v>
      </c>
      <c r="D48" s="563">
        <v>315.21726616448217</v>
      </c>
      <c r="E48" s="563">
        <v>222232516.12243006</v>
      </c>
    </row>
    <row r="49" spans="1:5">
      <c r="A49" s="150" t="s">
        <v>9054</v>
      </c>
      <c r="B49" s="564">
        <v>1036329.9</v>
      </c>
      <c r="C49" s="564">
        <v>1762398.0233399998</v>
      </c>
      <c r="D49" s="565">
        <v>170.06148556941181</v>
      </c>
      <c r="E49" s="565">
        <v>726068.12333999982</v>
      </c>
    </row>
    <row r="50" spans="1:5">
      <c r="A50" s="150" t="s">
        <v>9711</v>
      </c>
      <c r="B50" s="564">
        <v>-22758815</v>
      </c>
      <c r="C50" s="564">
        <v>-3452693.0507199992</v>
      </c>
      <c r="D50" s="565">
        <v>15.170794484334968</v>
      </c>
      <c r="E50" s="565">
        <v>19306121.949280001</v>
      </c>
    </row>
    <row r="51" spans="1:5">
      <c r="A51" s="150" t="s">
        <v>277</v>
      </c>
      <c r="B51" s="564">
        <v>100466965</v>
      </c>
      <c r="C51" s="564">
        <v>272922356.53563005</v>
      </c>
      <c r="D51" s="565">
        <v>271.40262804590549</v>
      </c>
      <c r="E51" s="565">
        <v>172203018.32796001</v>
      </c>
    </row>
    <row r="52" spans="1:5">
      <c r="A52" s="150" t="s">
        <v>10250</v>
      </c>
      <c r="B52" s="564">
        <v>5000000</v>
      </c>
      <c r="C52" s="564">
        <v>5000000</v>
      </c>
      <c r="D52" s="565">
        <v>100</v>
      </c>
      <c r="E52" s="565">
        <v>0</v>
      </c>
    </row>
    <row r="53" spans="1:5">
      <c r="A53" s="150" t="s">
        <v>585</v>
      </c>
      <c r="B53" s="564">
        <v>-20600744.600000001</v>
      </c>
      <c r="C53" s="564">
        <v>0</v>
      </c>
      <c r="D53" s="565">
        <v>0</v>
      </c>
      <c r="E53" s="565">
        <v>20600744.600000001</v>
      </c>
    </row>
    <row r="54" spans="1:5">
      <c r="A54" s="699" t="s">
        <v>586</v>
      </c>
      <c r="B54" s="564">
        <v>39998613.299999997</v>
      </c>
      <c r="C54" s="564">
        <v>49142803.214179993</v>
      </c>
      <c r="D54" s="565">
        <v>122.8612673284351</v>
      </c>
      <c r="E54" s="565">
        <v>9144189.9141799957</v>
      </c>
    </row>
    <row r="55" spans="1:5">
      <c r="B55" s="143"/>
      <c r="C55" s="143"/>
      <c r="D55" s="135"/>
      <c r="E55" s="144"/>
    </row>
    <row r="56" spans="1:5">
      <c r="B56" s="143"/>
      <c r="C56" s="143"/>
      <c r="D56" s="135"/>
      <c r="E56" s="144"/>
    </row>
    <row r="58" spans="1:5">
      <c r="A58" s="1363" t="s">
        <v>563</v>
      </c>
      <c r="B58" s="1363"/>
      <c r="C58" s="1363"/>
      <c r="D58" s="1363"/>
      <c r="E58" s="1363"/>
    </row>
  </sheetData>
  <mergeCells count="2">
    <mergeCell ref="A58:E58"/>
    <mergeCell ref="A2:E2"/>
  </mergeCells>
  <printOptions horizontalCentered="1"/>
  <pageMargins left="0" right="0" top="0.5" bottom="0.5" header="0" footer="0"/>
  <pageSetup paperSize="9" scale="80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BE1F36-BA62-40CF-8176-A7CCE7CB01C6}">
  <sheetPr>
    <tabColor theme="8" tint="0.39997558519241921"/>
    <pageSetUpPr fitToPage="1"/>
  </sheetPr>
  <dimension ref="A1:F2942"/>
  <sheetViews>
    <sheetView view="pageBreakPreview" zoomScale="85" zoomScaleNormal="100" zoomScaleSheetLayoutView="85" workbookViewId="0">
      <pane xSplit="2" ySplit="5" topLeftCell="C2905" activePane="bottomRight" state="frozen"/>
      <selection activeCell="H6" sqref="H6"/>
      <selection pane="topRight" activeCell="H6" sqref="H6"/>
      <selection pane="bottomLeft" activeCell="H6" sqref="H6"/>
      <selection pane="bottomRight" sqref="A1:F2942"/>
    </sheetView>
  </sheetViews>
  <sheetFormatPr defaultRowHeight="15"/>
  <cols>
    <col min="1" max="1" width="8.5703125" bestFit="1" customWidth="1"/>
    <col min="2" max="2" width="59" customWidth="1"/>
    <col min="3" max="4" width="15.5703125" bestFit="1" customWidth="1"/>
    <col min="5" max="5" width="9.28515625" bestFit="1" customWidth="1"/>
    <col min="6" max="6" width="16.7109375" bestFit="1" customWidth="1"/>
  </cols>
  <sheetData>
    <row r="1" spans="1:6">
      <c r="A1" s="151"/>
      <c r="B1" s="151"/>
      <c r="C1" s="566"/>
      <c r="D1" s="566"/>
      <c r="E1" s="566"/>
      <c r="F1" s="567" t="s">
        <v>566</v>
      </c>
    </row>
    <row r="2" spans="1:6">
      <c r="A2" s="151"/>
      <c r="B2" s="1365" t="s">
        <v>10974</v>
      </c>
      <c r="C2" s="1365"/>
      <c r="D2" s="1365"/>
      <c r="E2" s="1365"/>
      <c r="F2" s="1365"/>
    </row>
    <row r="3" spans="1:6">
      <c r="A3" s="151"/>
      <c r="B3" s="153" t="s">
        <v>567</v>
      </c>
      <c r="C3" s="567"/>
      <c r="D3" s="567"/>
      <c r="E3" s="567"/>
      <c r="F3" s="567"/>
    </row>
    <row r="4" spans="1:6">
      <c r="A4" s="151"/>
      <c r="B4" s="152"/>
      <c r="C4" s="568"/>
      <c r="D4" s="568"/>
      <c r="E4" s="566"/>
      <c r="F4" s="567" t="s">
        <v>545</v>
      </c>
    </row>
    <row r="5" spans="1:6">
      <c r="A5" s="151"/>
      <c r="B5" s="168" t="s">
        <v>546</v>
      </c>
      <c r="C5" s="569" t="s">
        <v>702</v>
      </c>
      <c r="D5" s="569" t="s">
        <v>593</v>
      </c>
      <c r="E5" s="569" t="s">
        <v>549</v>
      </c>
      <c r="F5" s="569" t="s">
        <v>0</v>
      </c>
    </row>
    <row r="6" spans="1:6">
      <c r="A6" s="151"/>
      <c r="B6" s="706">
        <v>1</v>
      </c>
      <c r="C6" s="707">
        <v>2</v>
      </c>
      <c r="D6" s="707">
        <v>3</v>
      </c>
      <c r="E6" s="708" t="s">
        <v>550</v>
      </c>
      <c r="F6" s="708" t="s">
        <v>551</v>
      </c>
    </row>
    <row r="7" spans="1:6">
      <c r="A7" s="709"/>
      <c r="B7" s="167" t="s">
        <v>569</v>
      </c>
      <c r="C7" s="746">
        <v>22677835268.100006</v>
      </c>
      <c r="D7" s="746">
        <v>21372400227.823647</v>
      </c>
      <c r="E7" s="746">
        <v>98.8</v>
      </c>
      <c r="F7" s="746">
        <v>-1305435040.2763519</v>
      </c>
    </row>
    <row r="8" spans="1:6">
      <c r="A8" s="710"/>
      <c r="B8" s="747" t="s">
        <v>6182</v>
      </c>
      <c r="C8" s="711"/>
      <c r="D8" s="711"/>
      <c r="E8" s="571"/>
      <c r="F8" s="711"/>
    </row>
    <row r="9" spans="1:6">
      <c r="A9" t="s">
        <v>599</v>
      </c>
      <c r="B9" s="151" t="s">
        <v>7101</v>
      </c>
      <c r="C9" s="300">
        <v>48006004.600000001</v>
      </c>
      <c r="D9" s="300">
        <v>45744711.640349999</v>
      </c>
      <c r="E9" s="712">
        <v>95.289562256864002</v>
      </c>
      <c r="F9" s="712">
        <v>-2261292.9596500024</v>
      </c>
    </row>
    <row r="10" spans="1:6">
      <c r="A10" t="s">
        <v>323</v>
      </c>
      <c r="B10" s="151" t="s">
        <v>7102</v>
      </c>
      <c r="C10" s="300">
        <v>45347854.600000001</v>
      </c>
      <c r="D10" s="300">
        <v>43296052.559349999</v>
      </c>
      <c r="E10" s="712">
        <v>95.475415411052325</v>
      </c>
      <c r="F10" s="712">
        <v>-2051802.0406500027</v>
      </c>
    </row>
    <row r="11" spans="1:6">
      <c r="A11" t="s">
        <v>324</v>
      </c>
      <c r="B11" s="151" t="s">
        <v>7103</v>
      </c>
      <c r="C11" s="300">
        <v>41760820.299999997</v>
      </c>
      <c r="D11" s="300">
        <v>39745375.801349998</v>
      </c>
      <c r="E11" s="712">
        <v>95.173838817888353</v>
      </c>
      <c r="F11" s="712">
        <v>-2015444.4986499995</v>
      </c>
    </row>
    <row r="12" spans="1:6">
      <c r="A12" t="s">
        <v>325</v>
      </c>
      <c r="B12" s="151" t="s">
        <v>7104</v>
      </c>
      <c r="C12" s="300">
        <v>18495006.899999999</v>
      </c>
      <c r="D12" s="300">
        <v>18264360.809999999</v>
      </c>
      <c r="E12" s="712">
        <v>98.752927796961245</v>
      </c>
      <c r="F12" s="712">
        <v>-230646.08999999985</v>
      </c>
    </row>
    <row r="13" spans="1:6">
      <c r="A13" t="s">
        <v>57</v>
      </c>
      <c r="B13" s="151" t="s">
        <v>7105</v>
      </c>
      <c r="C13" s="300">
        <v>7828433.2000000002</v>
      </c>
      <c r="D13" s="300">
        <v>7741811.9740000004</v>
      </c>
      <c r="E13" s="704">
        <v>98.893504948091021</v>
      </c>
      <c r="F13" s="704">
        <v>-86621.225999999791</v>
      </c>
    </row>
    <row r="14" spans="1:6">
      <c r="A14" t="s">
        <v>58</v>
      </c>
      <c r="B14" s="151" t="s">
        <v>7106</v>
      </c>
      <c r="C14" s="300">
        <v>7658881.4000000004</v>
      </c>
      <c r="D14" s="300">
        <v>7658881.4000000004</v>
      </c>
      <c r="E14" s="704">
        <v>100</v>
      </c>
      <c r="F14" s="704">
        <v>0</v>
      </c>
    </row>
    <row r="15" spans="1:6">
      <c r="A15" t="s">
        <v>59</v>
      </c>
      <c r="B15" s="151" t="s">
        <v>7107</v>
      </c>
      <c r="C15" s="300">
        <v>1627720</v>
      </c>
      <c r="D15" s="300">
        <v>1591776</v>
      </c>
      <c r="E15" s="704">
        <v>97.791757796181173</v>
      </c>
      <c r="F15" s="704">
        <v>-35944</v>
      </c>
    </row>
    <row r="16" spans="1:6">
      <c r="A16" t="s">
        <v>60</v>
      </c>
      <c r="B16" s="151" t="s">
        <v>7108</v>
      </c>
      <c r="C16" s="300">
        <v>1379972.3</v>
      </c>
      <c r="D16" s="300">
        <v>1271891.436</v>
      </c>
      <c r="E16" s="704">
        <v>92.16789612371204</v>
      </c>
      <c r="F16" s="704">
        <v>-108080.86400000006</v>
      </c>
    </row>
    <row r="17" spans="1:6">
      <c r="A17" t="s">
        <v>326</v>
      </c>
      <c r="B17" s="151" t="s">
        <v>7110</v>
      </c>
      <c r="C17" s="300">
        <v>1806440.9</v>
      </c>
      <c r="D17" s="300">
        <v>1112667.6968</v>
      </c>
      <c r="E17" s="712">
        <v>61.594469921490379</v>
      </c>
      <c r="F17" s="712">
        <v>-693773.20319999987</v>
      </c>
    </row>
    <row r="18" spans="1:6">
      <c r="A18" t="s">
        <v>62</v>
      </c>
      <c r="B18" s="151" t="s">
        <v>7111</v>
      </c>
      <c r="C18" s="300">
        <v>1148379.8</v>
      </c>
      <c r="D18" s="300">
        <v>605004.62358000001</v>
      </c>
      <c r="E18" s="704">
        <v>52.683321631049239</v>
      </c>
      <c r="F18" s="704">
        <v>-543375.17642000003</v>
      </c>
    </row>
    <row r="19" spans="1:6">
      <c r="A19" t="s">
        <v>63</v>
      </c>
      <c r="B19" s="151" t="s">
        <v>7112</v>
      </c>
      <c r="C19" s="300">
        <v>144515.29999999999</v>
      </c>
      <c r="D19" s="300">
        <v>71251.211709999989</v>
      </c>
      <c r="E19" s="704">
        <v>49.303576652437485</v>
      </c>
      <c r="F19" s="704">
        <v>-73264.08829</v>
      </c>
    </row>
    <row r="20" spans="1:6">
      <c r="A20" t="s">
        <v>64</v>
      </c>
      <c r="B20" s="151" t="s">
        <v>7113</v>
      </c>
      <c r="C20" s="300">
        <v>72257.600000000006</v>
      </c>
      <c r="D20" s="300">
        <v>36580.630140000001</v>
      </c>
      <c r="E20" s="704">
        <v>50.625304659994242</v>
      </c>
      <c r="F20" s="704">
        <v>-35676.969860000005</v>
      </c>
    </row>
    <row r="21" spans="1:6">
      <c r="A21" t="s">
        <v>65</v>
      </c>
      <c r="B21" s="151" t="s">
        <v>7114</v>
      </c>
      <c r="C21" s="300">
        <v>72257.7</v>
      </c>
      <c r="D21" s="300">
        <v>35329.697289999996</v>
      </c>
      <c r="E21" s="704">
        <v>48.894024152443265</v>
      </c>
      <c r="F21" s="704">
        <v>-36928.002710000001</v>
      </c>
    </row>
    <row r="22" spans="1:6">
      <c r="A22" t="s">
        <v>66</v>
      </c>
      <c r="B22" s="151" t="s">
        <v>7115</v>
      </c>
      <c r="C22" s="300">
        <v>369030.5</v>
      </c>
      <c r="D22" s="300">
        <v>364501.53408000001</v>
      </c>
      <c r="E22" s="704">
        <v>98.772739402298726</v>
      </c>
      <c r="F22" s="704">
        <v>-4528.9659199999878</v>
      </c>
    </row>
    <row r="23" spans="1:6">
      <c r="A23" t="s">
        <v>327</v>
      </c>
      <c r="B23" s="151" t="s">
        <v>7116</v>
      </c>
      <c r="C23" s="300">
        <v>285879</v>
      </c>
      <c r="D23" s="300">
        <v>234017.11562999999</v>
      </c>
      <c r="E23" s="712">
        <v>81.858798872949734</v>
      </c>
      <c r="F23" s="712">
        <v>-51861.884370000014</v>
      </c>
    </row>
    <row r="24" spans="1:6">
      <c r="A24" t="s">
        <v>67</v>
      </c>
      <c r="B24" s="151" t="s">
        <v>7117</v>
      </c>
      <c r="C24" s="300">
        <v>122194.9</v>
      </c>
      <c r="D24" s="300">
        <v>107340.51336</v>
      </c>
      <c r="E24" s="704">
        <v>87.843693443834397</v>
      </c>
      <c r="F24" s="704">
        <v>-14854.386639999997</v>
      </c>
    </row>
    <row r="25" spans="1:6">
      <c r="A25" t="s">
        <v>68</v>
      </c>
      <c r="B25" s="151" t="s">
        <v>7118</v>
      </c>
      <c r="C25" s="300">
        <v>74619.600000000006</v>
      </c>
      <c r="D25" s="300">
        <v>50158.692270000007</v>
      </c>
      <c r="E25" s="704">
        <v>67.219192102343087</v>
      </c>
      <c r="F25" s="704">
        <v>-24460.907729999999</v>
      </c>
    </row>
    <row r="26" spans="1:6">
      <c r="A26" t="s">
        <v>69</v>
      </c>
      <c r="B26" s="151" t="s">
        <v>7119</v>
      </c>
      <c r="C26" s="300">
        <v>29064.5</v>
      </c>
      <c r="D26" s="300">
        <v>16517.91</v>
      </c>
      <c r="E26" s="704">
        <v>56.831908341791539</v>
      </c>
      <c r="F26" s="704">
        <v>-12546.59</v>
      </c>
    </row>
    <row r="27" spans="1:6">
      <c r="A27" t="s">
        <v>70</v>
      </c>
      <c r="B27" s="151" t="s">
        <v>7120</v>
      </c>
      <c r="C27" s="300">
        <v>60000</v>
      </c>
      <c r="D27" s="300">
        <v>60000</v>
      </c>
      <c r="E27" s="704">
        <v>100</v>
      </c>
      <c r="F27" s="704">
        <v>0</v>
      </c>
    </row>
    <row r="28" spans="1:6">
      <c r="A28" t="s">
        <v>328</v>
      </c>
      <c r="B28" s="151" t="s">
        <v>7121</v>
      </c>
      <c r="C28" s="300">
        <v>545520.9</v>
      </c>
      <c r="D28" s="300">
        <v>521259.27664999996</v>
      </c>
      <c r="E28" s="712">
        <v>95.552576748205226</v>
      </c>
      <c r="F28" s="712">
        <v>-24261.623350000067</v>
      </c>
    </row>
    <row r="29" spans="1:6">
      <c r="A29" t="s">
        <v>71</v>
      </c>
      <c r="B29" s="151" t="s">
        <v>7122</v>
      </c>
      <c r="C29" s="300">
        <v>176640.1</v>
      </c>
      <c r="D29" s="300">
        <v>175708.80900000001</v>
      </c>
      <c r="E29" s="704">
        <v>99.472774868220753</v>
      </c>
      <c r="F29" s="704">
        <v>-931.29099999999744</v>
      </c>
    </row>
    <row r="30" spans="1:6">
      <c r="A30" t="s">
        <v>72</v>
      </c>
      <c r="B30" s="151" t="s">
        <v>7123</v>
      </c>
      <c r="C30" s="300">
        <v>125588.7</v>
      </c>
      <c r="D30" s="300">
        <v>110399</v>
      </c>
      <c r="E30" s="704">
        <v>87.905201662251471</v>
      </c>
      <c r="F30" s="704">
        <v>-15189.699999999997</v>
      </c>
    </row>
    <row r="31" spans="1:6">
      <c r="A31" t="s">
        <v>73</v>
      </c>
      <c r="B31" s="151" t="s">
        <v>7124</v>
      </c>
      <c r="C31" s="300">
        <v>107246</v>
      </c>
      <c r="D31" s="300">
        <v>99227.928650000002</v>
      </c>
      <c r="E31" s="704">
        <v>92.523663959494996</v>
      </c>
      <c r="F31" s="704">
        <v>-8018.0713499999983</v>
      </c>
    </row>
    <row r="32" spans="1:6">
      <c r="A32" t="s">
        <v>75</v>
      </c>
      <c r="B32" s="151" t="s">
        <v>7126</v>
      </c>
      <c r="C32" s="300">
        <v>3580</v>
      </c>
      <c r="D32" s="300">
        <v>3580</v>
      </c>
      <c r="E32" s="704">
        <v>100</v>
      </c>
      <c r="F32" s="704">
        <v>0</v>
      </c>
    </row>
    <row r="33" spans="1:6">
      <c r="A33" t="s">
        <v>76</v>
      </c>
      <c r="B33" s="151" t="s">
        <v>7127</v>
      </c>
      <c r="C33" s="300">
        <v>132466.1</v>
      </c>
      <c r="D33" s="300">
        <v>132343.53899999999</v>
      </c>
      <c r="E33" s="704">
        <v>99.907477460270954</v>
      </c>
      <c r="F33" s="704">
        <v>-122.56100000001607</v>
      </c>
    </row>
    <row r="34" spans="1:6">
      <c r="A34" t="s">
        <v>329</v>
      </c>
      <c r="B34" s="151" t="s">
        <v>7128</v>
      </c>
      <c r="C34" s="300">
        <v>89800</v>
      </c>
      <c r="D34" s="300">
        <v>89692.656000000003</v>
      </c>
      <c r="E34" s="712">
        <v>99.880463251670378</v>
      </c>
      <c r="F34" s="712">
        <v>-107.34399999999732</v>
      </c>
    </row>
    <row r="35" spans="1:6">
      <c r="A35" t="s">
        <v>77</v>
      </c>
      <c r="B35" s="151" t="s">
        <v>7198</v>
      </c>
      <c r="C35" s="300">
        <v>9800</v>
      </c>
      <c r="D35" s="300">
        <v>9692.6560000000009</v>
      </c>
      <c r="E35" s="704">
        <v>98.904653061224508</v>
      </c>
      <c r="F35" s="704">
        <v>-107.34399999999914</v>
      </c>
    </row>
    <row r="36" spans="1:6">
      <c r="A36" t="s">
        <v>79</v>
      </c>
      <c r="B36" s="151" t="s">
        <v>7130</v>
      </c>
      <c r="C36" s="300">
        <v>80000</v>
      </c>
      <c r="D36" s="300">
        <v>80000</v>
      </c>
      <c r="E36" s="712">
        <v>100</v>
      </c>
      <c r="F36" s="712">
        <v>0</v>
      </c>
    </row>
    <row r="37" spans="1:6">
      <c r="A37" t="s">
        <v>330</v>
      </c>
      <c r="B37" s="151" t="s">
        <v>7131</v>
      </c>
      <c r="C37" s="300">
        <v>689150</v>
      </c>
      <c r="D37" s="300">
        <v>688181.01599999995</v>
      </c>
      <c r="E37" s="704">
        <v>99.859394326344045</v>
      </c>
      <c r="F37" s="704">
        <v>-968.98400000005495</v>
      </c>
    </row>
    <row r="38" spans="1:6">
      <c r="A38" t="s">
        <v>80</v>
      </c>
      <c r="B38" s="151" t="s">
        <v>7132</v>
      </c>
      <c r="C38" s="300">
        <v>302000</v>
      </c>
      <c r="D38" s="300">
        <v>301720.848</v>
      </c>
      <c r="E38" s="704">
        <v>99.907565562913902</v>
      </c>
      <c r="F38" s="704">
        <v>-279.15200000000186</v>
      </c>
    </row>
    <row r="39" spans="1:6">
      <c r="A39" t="s">
        <v>82</v>
      </c>
      <c r="B39" s="151" t="s">
        <v>7134</v>
      </c>
      <c r="C39" s="300">
        <v>2720</v>
      </c>
      <c r="D39" s="300">
        <v>2494.4</v>
      </c>
      <c r="E39" s="704">
        <v>91.705882352941188</v>
      </c>
      <c r="F39" s="704">
        <v>-225.59999999999991</v>
      </c>
    </row>
    <row r="40" spans="1:6">
      <c r="A40" t="s">
        <v>83</v>
      </c>
      <c r="B40" s="151" t="s">
        <v>7135</v>
      </c>
      <c r="C40" s="300">
        <v>384430</v>
      </c>
      <c r="D40" s="300">
        <v>383965.76799999998</v>
      </c>
      <c r="E40" s="712">
        <v>99.879241474390653</v>
      </c>
      <c r="F40" s="712">
        <v>-464.23200000001816</v>
      </c>
    </row>
    <row r="41" spans="1:6">
      <c r="A41" t="s">
        <v>331</v>
      </c>
      <c r="B41" s="151" t="s">
        <v>7136</v>
      </c>
      <c r="C41" s="300">
        <v>837549.4</v>
      </c>
      <c r="D41" s="300">
        <v>654384.03700000001</v>
      </c>
      <c r="E41" s="704">
        <v>78.130798851984125</v>
      </c>
      <c r="F41" s="704">
        <v>-183165.36300000001</v>
      </c>
    </row>
    <row r="42" spans="1:6">
      <c r="A42" t="s">
        <v>84</v>
      </c>
      <c r="B42" s="151" t="s">
        <v>7200</v>
      </c>
      <c r="C42" s="300">
        <v>281838.40000000002</v>
      </c>
      <c r="D42" s="300">
        <v>281838.40000000002</v>
      </c>
      <c r="E42" s="704">
        <v>100</v>
      </c>
      <c r="F42" s="704">
        <v>0</v>
      </c>
    </row>
    <row r="43" spans="1:6">
      <c r="A43" t="s">
        <v>85</v>
      </c>
      <c r="B43" s="151" t="s">
        <v>7137</v>
      </c>
      <c r="C43" s="300">
        <v>519131</v>
      </c>
      <c r="D43" s="300">
        <v>336047.348</v>
      </c>
      <c r="E43" s="704">
        <v>64.732668247513629</v>
      </c>
      <c r="F43" s="704">
        <v>-183083.652</v>
      </c>
    </row>
    <row r="44" spans="1:6">
      <c r="A44" t="s">
        <v>86</v>
      </c>
      <c r="B44" s="151" t="s">
        <v>7138</v>
      </c>
      <c r="C44" s="300">
        <v>36580</v>
      </c>
      <c r="D44" s="300">
        <v>36498.288999999997</v>
      </c>
      <c r="E44" s="712">
        <v>99.776623838162919</v>
      </c>
      <c r="F44" s="712">
        <v>-81.711000000002969</v>
      </c>
    </row>
    <row r="45" spans="1:6">
      <c r="A45" t="s">
        <v>332</v>
      </c>
      <c r="B45" s="151" t="s">
        <v>7139</v>
      </c>
      <c r="C45" s="300">
        <v>17876615.199999999</v>
      </c>
      <c r="D45" s="300">
        <v>17333575.0539</v>
      </c>
      <c r="E45" s="704">
        <v>96.962287658907599</v>
      </c>
      <c r="F45" s="704">
        <v>-543040.14609999955</v>
      </c>
    </row>
    <row r="46" spans="1:6">
      <c r="A46" t="s">
        <v>87</v>
      </c>
      <c r="B46" s="151" t="s">
        <v>7140</v>
      </c>
      <c r="C46" s="300">
        <v>17508925.5</v>
      </c>
      <c r="D46" s="300">
        <v>17096084.913240001</v>
      </c>
      <c r="E46" s="704">
        <v>97.642113522271828</v>
      </c>
      <c r="F46" s="704">
        <v>-412840.58675999939</v>
      </c>
    </row>
    <row r="47" spans="1:6">
      <c r="A47" t="s">
        <v>89</v>
      </c>
      <c r="B47" s="151" t="s">
        <v>7142</v>
      </c>
      <c r="C47" s="300">
        <v>72671</v>
      </c>
      <c r="D47" s="300">
        <v>62139.228430000003</v>
      </c>
      <c r="E47" s="704">
        <v>85.507600597212104</v>
      </c>
      <c r="F47" s="704">
        <v>-10531.771569999997</v>
      </c>
    </row>
    <row r="48" spans="1:6">
      <c r="A48" t="s">
        <v>90</v>
      </c>
      <c r="B48" s="151" t="s">
        <v>7143</v>
      </c>
      <c r="C48" s="300">
        <v>4833.7</v>
      </c>
      <c r="D48" s="300">
        <v>4158.665</v>
      </c>
      <c r="E48" s="704">
        <v>86.034818048285999</v>
      </c>
      <c r="F48" s="704">
        <v>-675.03499999999985</v>
      </c>
    </row>
    <row r="49" spans="1:6">
      <c r="A49" t="s">
        <v>91</v>
      </c>
      <c r="B49" s="151" t="s">
        <v>7144</v>
      </c>
      <c r="C49" s="300">
        <v>1633.5</v>
      </c>
      <c r="D49" s="300">
        <v>1432.5</v>
      </c>
      <c r="E49" s="704">
        <v>87.695133149678611</v>
      </c>
      <c r="F49" s="704">
        <v>-201</v>
      </c>
    </row>
    <row r="50" spans="1:6">
      <c r="A50" t="s">
        <v>92</v>
      </c>
      <c r="B50" s="151" t="s">
        <v>7145</v>
      </c>
      <c r="C50" s="300">
        <v>279150</v>
      </c>
      <c r="D50" s="300">
        <v>160960.44923</v>
      </c>
      <c r="E50" s="704">
        <v>57.660916793838432</v>
      </c>
      <c r="F50" s="704">
        <v>-118189.55077</v>
      </c>
    </row>
    <row r="51" spans="1:6">
      <c r="A51" t="s">
        <v>93</v>
      </c>
      <c r="B51" s="151" t="s">
        <v>333</v>
      </c>
      <c r="C51" s="300">
        <v>9401.5</v>
      </c>
      <c r="D51" s="300">
        <v>8799.2980000000007</v>
      </c>
      <c r="E51" s="712">
        <v>93.594617880125526</v>
      </c>
      <c r="F51" s="712">
        <v>-602.20199999999932</v>
      </c>
    </row>
    <row r="52" spans="1:6">
      <c r="A52" t="s">
        <v>334</v>
      </c>
      <c r="B52" s="151" t="s">
        <v>335</v>
      </c>
      <c r="C52" s="300">
        <v>1134858</v>
      </c>
      <c r="D52" s="300">
        <v>847238.13936999999</v>
      </c>
      <c r="E52" s="704">
        <v>74.655872309134708</v>
      </c>
      <c r="F52" s="704">
        <v>-287619.86063000001</v>
      </c>
    </row>
    <row r="53" spans="1:6">
      <c r="A53" t="s">
        <v>96</v>
      </c>
      <c r="B53" s="151" t="s">
        <v>7147</v>
      </c>
      <c r="C53" s="300">
        <v>625473</v>
      </c>
      <c r="D53" s="300">
        <v>548153.0011900001</v>
      </c>
      <c r="E53" s="704">
        <v>87.638155634216048</v>
      </c>
      <c r="F53" s="704">
        <v>-77319.998809999903</v>
      </c>
    </row>
    <row r="54" spans="1:6">
      <c r="A54" t="s">
        <v>97</v>
      </c>
      <c r="B54" s="151" t="s">
        <v>7148</v>
      </c>
      <c r="C54" s="300">
        <v>509385</v>
      </c>
      <c r="D54" s="300">
        <v>299085.13818000001</v>
      </c>
      <c r="E54" s="712">
        <v>58.714948060896965</v>
      </c>
      <c r="F54" s="712">
        <v>-210299.86181999999</v>
      </c>
    </row>
    <row r="55" spans="1:6">
      <c r="A55" t="s">
        <v>346</v>
      </c>
      <c r="B55" s="151" t="s">
        <v>7154</v>
      </c>
      <c r="C55" s="300">
        <v>3587034.3</v>
      </c>
      <c r="D55" s="300">
        <v>3550676.7579999999</v>
      </c>
      <c r="E55" s="712">
        <v>98.986417776936236</v>
      </c>
      <c r="F55" s="712">
        <v>-36357.541999999899</v>
      </c>
    </row>
    <row r="56" spans="1:6">
      <c r="A56" t="s">
        <v>347</v>
      </c>
      <c r="B56" s="151" t="s">
        <v>7155</v>
      </c>
      <c r="C56" s="300">
        <v>86264.8</v>
      </c>
      <c r="D56" s="300">
        <v>54325</v>
      </c>
      <c r="E56" s="704">
        <v>62.974701152729729</v>
      </c>
      <c r="F56" s="704">
        <v>-31939.800000000003</v>
      </c>
    </row>
    <row r="57" spans="1:6">
      <c r="A57" t="s">
        <v>106</v>
      </c>
      <c r="B57" s="151" t="s">
        <v>7223</v>
      </c>
      <c r="C57" s="300">
        <v>86264.8</v>
      </c>
      <c r="D57" s="300">
        <v>54325</v>
      </c>
      <c r="E57" s="712">
        <v>62.974701152729729</v>
      </c>
      <c r="F57" s="712">
        <v>-31939.800000000003</v>
      </c>
    </row>
    <row r="58" spans="1:6">
      <c r="A58" t="s">
        <v>348</v>
      </c>
      <c r="B58" s="151" t="s">
        <v>7157</v>
      </c>
      <c r="C58" s="300">
        <v>3500769.5</v>
      </c>
      <c r="D58" s="300">
        <v>3496351.7579999999</v>
      </c>
      <c r="E58" s="704">
        <v>99.873806544532556</v>
      </c>
      <c r="F58" s="704">
        <v>-4417.7420000000857</v>
      </c>
    </row>
    <row r="59" spans="1:6">
      <c r="A59" t="s">
        <v>112</v>
      </c>
      <c r="B59" s="151" t="s">
        <v>7161</v>
      </c>
      <c r="C59" s="300">
        <v>590769.5</v>
      </c>
      <c r="D59" s="300">
        <v>590769.47400000005</v>
      </c>
      <c r="E59" s="704">
        <v>99.999995598960339</v>
      </c>
      <c r="F59" s="704">
        <v>-2.5999999954365194E-2</v>
      </c>
    </row>
    <row r="60" spans="1:6">
      <c r="A60" t="s">
        <v>114</v>
      </c>
      <c r="B60" s="151" t="s">
        <v>7162</v>
      </c>
      <c r="C60" s="300">
        <v>2910000</v>
      </c>
      <c r="D60" s="300">
        <v>2905582.284</v>
      </c>
      <c r="E60" s="712">
        <v>99.848188453608245</v>
      </c>
      <c r="F60" s="712">
        <v>-4417.7160000000149</v>
      </c>
    </row>
    <row r="61" spans="1:6">
      <c r="A61" t="s">
        <v>349</v>
      </c>
      <c r="B61" s="151" t="s">
        <v>7163</v>
      </c>
      <c r="C61" s="300">
        <v>2658150</v>
      </c>
      <c r="D61" s="300">
        <v>2448659.0809999998</v>
      </c>
      <c r="E61" s="712">
        <v>92.118920339333741</v>
      </c>
      <c r="F61" s="712">
        <v>-209490.91900000023</v>
      </c>
    </row>
    <row r="62" spans="1:6">
      <c r="A62" t="s">
        <v>118</v>
      </c>
      <c r="B62" s="151" t="s">
        <v>7166</v>
      </c>
      <c r="C62" s="300">
        <v>2658150</v>
      </c>
      <c r="D62" s="300">
        <v>2448659.0809999998</v>
      </c>
      <c r="E62" s="704">
        <v>92.118920339333741</v>
      </c>
      <c r="F62" s="704"/>
    </row>
    <row r="63" spans="1:6">
      <c r="A63" t="s">
        <v>600</v>
      </c>
      <c r="B63" s="151" t="s">
        <v>7170</v>
      </c>
      <c r="C63" s="300">
        <v>48006004.600000001</v>
      </c>
      <c r="D63" s="300">
        <v>45744711.640349999</v>
      </c>
      <c r="E63" s="712">
        <v>95.289562256864002</v>
      </c>
      <c r="F63" s="712">
        <v>-2261292.9596500024</v>
      </c>
    </row>
    <row r="64" spans="1:6">
      <c r="A64" t="s">
        <v>6095</v>
      </c>
      <c r="B64" s="151" t="s">
        <v>7171</v>
      </c>
      <c r="C64" s="300">
        <v>48006004.600000001</v>
      </c>
      <c r="D64" s="300">
        <v>45744711.640349999</v>
      </c>
      <c r="E64" s="712">
        <v>95.289562256864002</v>
      </c>
      <c r="F64" s="712">
        <v>-2261292.9596500024</v>
      </c>
    </row>
    <row r="65" spans="1:6">
      <c r="A65" t="s">
        <v>6096</v>
      </c>
      <c r="B65" s="151" t="s">
        <v>7172</v>
      </c>
      <c r="C65" s="300">
        <v>48006004.600000001</v>
      </c>
      <c r="D65" s="300">
        <v>45744711.640349999</v>
      </c>
      <c r="E65" s="704">
        <v>95.289562256864002</v>
      </c>
      <c r="F65" s="704">
        <v>-2261292.9596500024</v>
      </c>
    </row>
    <row r="66" spans="1:6">
      <c r="A66" t="s">
        <v>356</v>
      </c>
      <c r="B66" s="151" t="s">
        <v>7182</v>
      </c>
      <c r="C66" s="1">
        <v>505</v>
      </c>
      <c r="D66" s="1">
        <v>451</v>
      </c>
      <c r="E66" s="712">
        <v>89.306930693069305</v>
      </c>
      <c r="F66" s="712">
        <v>-54</v>
      </c>
    </row>
    <row r="67" spans="1:6">
      <c r="A67" t="s">
        <v>357</v>
      </c>
      <c r="B67" s="151" t="s">
        <v>7183</v>
      </c>
      <c r="C67" s="1">
        <v>1</v>
      </c>
      <c r="D67" s="1">
        <v>1</v>
      </c>
      <c r="E67" s="704">
        <v>100</v>
      </c>
      <c r="F67" s="704">
        <v>0</v>
      </c>
    </row>
    <row r="68" spans="1:6">
      <c r="A68" t="s">
        <v>358</v>
      </c>
      <c r="B68" s="151" t="s">
        <v>7184</v>
      </c>
      <c r="C68" s="1">
        <v>1</v>
      </c>
      <c r="D68" s="1">
        <v>1</v>
      </c>
      <c r="E68" s="704">
        <v>100</v>
      </c>
      <c r="F68" s="704">
        <v>0</v>
      </c>
    </row>
    <row r="69" spans="1:6">
      <c r="A69" t="s">
        <v>360</v>
      </c>
      <c r="B69" s="151" t="s">
        <v>7185</v>
      </c>
      <c r="C69" s="1">
        <v>252</v>
      </c>
      <c r="D69" s="1">
        <v>225</v>
      </c>
      <c r="E69" s="704">
        <v>89.285714285714292</v>
      </c>
      <c r="F69" s="704">
        <v>-27</v>
      </c>
    </row>
    <row r="70" spans="1:6">
      <c r="A70" t="s">
        <v>361</v>
      </c>
      <c r="B70" s="151" t="s">
        <v>7186</v>
      </c>
      <c r="C70" s="1">
        <v>18</v>
      </c>
      <c r="D70" s="1">
        <v>18</v>
      </c>
      <c r="E70" s="712">
        <v>100</v>
      </c>
      <c r="F70" s="712">
        <v>0</v>
      </c>
    </row>
    <row r="71" spans="1:6">
      <c r="A71" t="s">
        <v>362</v>
      </c>
      <c r="B71" s="151" t="s">
        <v>7187</v>
      </c>
      <c r="C71" s="1">
        <v>217</v>
      </c>
      <c r="D71" s="1">
        <v>196</v>
      </c>
      <c r="E71" s="704">
        <v>90.322580645161281</v>
      </c>
      <c r="F71" s="704">
        <v>-21</v>
      </c>
    </row>
    <row r="72" spans="1:6">
      <c r="A72" t="s">
        <v>363</v>
      </c>
      <c r="B72" s="151" t="s">
        <v>7188</v>
      </c>
      <c r="C72" s="1">
        <v>17</v>
      </c>
      <c r="D72" s="1">
        <v>11</v>
      </c>
      <c r="E72" s="704">
        <v>64.705882352941174</v>
      </c>
      <c r="F72" s="704">
        <v>-6</v>
      </c>
    </row>
    <row r="73" spans="1:6">
      <c r="A73" t="s">
        <v>372</v>
      </c>
      <c r="B73" s="151" t="s">
        <v>7190</v>
      </c>
      <c r="C73" s="1">
        <v>252</v>
      </c>
      <c r="D73" s="1">
        <v>225</v>
      </c>
      <c r="E73" s="704">
        <v>89.285714285714292</v>
      </c>
      <c r="F73" s="704">
        <v>-27</v>
      </c>
    </row>
    <row r="74" spans="1:6">
      <c r="A74" t="s">
        <v>374</v>
      </c>
      <c r="B74" s="151" t="s">
        <v>7192</v>
      </c>
      <c r="C74" s="1">
        <v>235</v>
      </c>
      <c r="D74" s="1">
        <v>214</v>
      </c>
      <c r="E74" s="713">
        <v>91.063829787234042</v>
      </c>
      <c r="F74" s="713">
        <v>-21</v>
      </c>
    </row>
    <row r="75" spans="1:6">
      <c r="A75" t="s">
        <v>381</v>
      </c>
      <c r="B75" s="151" t="s">
        <v>7196</v>
      </c>
      <c r="C75" s="1">
        <v>17</v>
      </c>
      <c r="D75" s="1">
        <v>11</v>
      </c>
      <c r="E75" s="712">
        <v>64.705882352941174</v>
      </c>
      <c r="F75" s="712">
        <v>-6</v>
      </c>
    </row>
    <row r="76" spans="1:6">
      <c r="B76" s="818" t="s">
        <v>10978</v>
      </c>
      <c r="C76" s="819"/>
      <c r="D76" s="819"/>
      <c r="E76" s="712"/>
      <c r="F76" s="712"/>
    </row>
    <row r="77" spans="1:6">
      <c r="A77" t="s">
        <v>599</v>
      </c>
      <c r="B77" s="151" t="s">
        <v>7101</v>
      </c>
      <c r="C77" s="300">
        <v>61794331</v>
      </c>
      <c r="D77" s="300">
        <v>59234706.734140001</v>
      </c>
      <c r="E77" s="712">
        <v>95.85783319531366</v>
      </c>
      <c r="F77" s="712">
        <v>-2559624.2658599988</v>
      </c>
    </row>
    <row r="78" spans="1:6">
      <c r="A78" t="s">
        <v>323</v>
      </c>
      <c r="B78" s="151" t="s">
        <v>7102</v>
      </c>
      <c r="C78" s="300">
        <v>21794331</v>
      </c>
      <c r="D78" s="300">
        <v>19523417.428020004</v>
      </c>
      <c r="E78" s="704">
        <v>89.58025565464709</v>
      </c>
      <c r="F78" s="704">
        <v>-2270913.5719799958</v>
      </c>
    </row>
    <row r="79" spans="1:6">
      <c r="A79" t="s">
        <v>324</v>
      </c>
      <c r="B79" s="151" t="s">
        <v>7103</v>
      </c>
      <c r="C79" s="300">
        <v>18888372.800000001</v>
      </c>
      <c r="D79" s="300">
        <v>18160545.227959998</v>
      </c>
      <c r="E79" s="704">
        <v>96.146689925349193</v>
      </c>
      <c r="F79" s="704">
        <v>-727827.57204000279</v>
      </c>
    </row>
    <row r="80" spans="1:6">
      <c r="A80" t="s">
        <v>325</v>
      </c>
      <c r="B80" s="151" t="s">
        <v>7104</v>
      </c>
      <c r="C80" s="300">
        <v>10940792.800000001</v>
      </c>
      <c r="D80" s="300">
        <v>10439033.964260001</v>
      </c>
      <c r="E80" s="704">
        <v>95.413871326216864</v>
      </c>
      <c r="F80" s="704">
        <v>-501758.83574000001</v>
      </c>
    </row>
    <row r="81" spans="1:6">
      <c r="A81" t="s">
        <v>57</v>
      </c>
      <c r="B81" s="151" t="s">
        <v>7105</v>
      </c>
      <c r="C81" s="300">
        <v>6343156.7000000002</v>
      </c>
      <c r="D81" s="300">
        <v>6110870.8034799993</v>
      </c>
      <c r="E81" s="704">
        <v>96.338007911423645</v>
      </c>
      <c r="F81" s="704">
        <v>-232285.89652000088</v>
      </c>
    </row>
    <row r="82" spans="1:6">
      <c r="A82" t="s">
        <v>58</v>
      </c>
      <c r="B82" s="151" t="s">
        <v>7106</v>
      </c>
      <c r="C82" s="300">
        <v>2281333.2000000002</v>
      </c>
      <c r="D82" s="300">
        <v>1984272.91606</v>
      </c>
      <c r="E82" s="704">
        <v>86.9786542386706</v>
      </c>
      <c r="F82" s="704">
        <v>-297060.28394000023</v>
      </c>
    </row>
    <row r="83" spans="1:6">
      <c r="A83" t="s">
        <v>59</v>
      </c>
      <c r="B83" s="151" t="s">
        <v>7107</v>
      </c>
      <c r="C83" s="300">
        <v>1402241.7</v>
      </c>
      <c r="D83" s="300">
        <v>1493312.7471</v>
      </c>
      <c r="E83" s="712">
        <v>106.49467542578431</v>
      </c>
      <c r="F83" s="712">
        <v>91071.047100000083</v>
      </c>
    </row>
    <row r="84" spans="1:6">
      <c r="A84" t="s">
        <v>60</v>
      </c>
      <c r="B84" s="151" t="s">
        <v>7108</v>
      </c>
      <c r="C84" s="300">
        <v>914061.2</v>
      </c>
      <c r="D84" s="300">
        <v>850577.49762000015</v>
      </c>
      <c r="E84" s="704">
        <v>93.054764562810476</v>
      </c>
      <c r="F84" s="704">
        <v>-63483.702379999799</v>
      </c>
    </row>
    <row r="85" spans="1:6">
      <c r="A85" t="s">
        <v>326</v>
      </c>
      <c r="B85" s="151" t="s">
        <v>7110</v>
      </c>
      <c r="C85" s="300">
        <v>1367599.2</v>
      </c>
      <c r="D85" s="300">
        <v>1312772.4062900001</v>
      </c>
      <c r="E85" s="704">
        <v>95.991018881116645</v>
      </c>
      <c r="F85" s="704">
        <v>-54826.793709999882</v>
      </c>
    </row>
    <row r="86" spans="1:6">
      <c r="A86" t="s">
        <v>62</v>
      </c>
      <c r="B86" s="151" t="s">
        <v>7111</v>
      </c>
      <c r="C86" s="300">
        <v>932847.4</v>
      </c>
      <c r="D86" s="300">
        <v>895110.00402999995</v>
      </c>
      <c r="E86" s="704">
        <v>95.95460136674015</v>
      </c>
      <c r="F86" s="704">
        <v>-37737.395970000071</v>
      </c>
    </row>
    <row r="87" spans="1:6">
      <c r="A87" t="s">
        <v>63</v>
      </c>
      <c r="B87" s="151" t="s">
        <v>7112</v>
      </c>
      <c r="C87" s="300">
        <v>108688.1</v>
      </c>
      <c r="D87" s="300">
        <v>105408.23602000001</v>
      </c>
      <c r="E87" s="704">
        <v>96.982315469678838</v>
      </c>
      <c r="F87" s="704">
        <v>-3279.8639799999946</v>
      </c>
    </row>
    <row r="88" spans="1:6">
      <c r="A88" t="s">
        <v>64</v>
      </c>
      <c r="B88" s="151" t="s">
        <v>7113</v>
      </c>
      <c r="C88" s="300">
        <v>54343.9</v>
      </c>
      <c r="D88" s="300">
        <v>52482.750189999999</v>
      </c>
      <c r="E88" s="704">
        <v>96.575236944716877</v>
      </c>
      <c r="F88" s="704">
        <v>-1861.1498100000026</v>
      </c>
    </row>
    <row r="89" spans="1:6">
      <c r="A89" t="s">
        <v>65</v>
      </c>
      <c r="B89" s="151" t="s">
        <v>7114</v>
      </c>
      <c r="C89" s="300">
        <v>54344.1</v>
      </c>
      <c r="D89" s="300">
        <v>51946.475429999999</v>
      </c>
      <c r="E89" s="712">
        <v>95.588068309163276</v>
      </c>
      <c r="F89" s="712">
        <v>-2397.6245699999999</v>
      </c>
    </row>
    <row r="90" spans="1:6">
      <c r="A90" t="s">
        <v>66</v>
      </c>
      <c r="B90" s="151" t="s">
        <v>7115</v>
      </c>
      <c r="C90" s="300">
        <v>217375.7</v>
      </c>
      <c r="D90" s="300">
        <v>207824.94062000001</v>
      </c>
      <c r="E90" s="704">
        <v>95.606335307948399</v>
      </c>
      <c r="F90" s="704">
        <v>-9550.7593800000031</v>
      </c>
    </row>
    <row r="91" spans="1:6">
      <c r="A91" t="s">
        <v>327</v>
      </c>
      <c r="B91" s="151" t="s">
        <v>7116</v>
      </c>
      <c r="C91" s="300">
        <v>290870.59999999998</v>
      </c>
      <c r="D91" s="300">
        <v>181538.16640000002</v>
      </c>
      <c r="E91" s="704">
        <v>62.412002588092449</v>
      </c>
      <c r="F91" s="704">
        <v>-109332.43359999996</v>
      </c>
    </row>
    <row r="92" spans="1:6">
      <c r="A92" t="s">
        <v>67</v>
      </c>
      <c r="B92" s="151" t="s">
        <v>7117</v>
      </c>
      <c r="C92" s="300">
        <v>85331.9</v>
      </c>
      <c r="D92" s="300">
        <v>48191.078320000001</v>
      </c>
      <c r="E92" s="704">
        <v>56.474868507556963</v>
      </c>
      <c r="F92" s="704">
        <v>-37140.821679999994</v>
      </c>
    </row>
    <row r="93" spans="1:6">
      <c r="A93" t="s">
        <v>68</v>
      </c>
      <c r="B93" s="151" t="s">
        <v>7118</v>
      </c>
      <c r="C93" s="300">
        <v>97386.5</v>
      </c>
      <c r="D93" s="300">
        <v>48509.72885</v>
      </c>
      <c r="E93" s="704">
        <v>49.811553808792794</v>
      </c>
      <c r="F93" s="704">
        <v>-48876.77115</v>
      </c>
    </row>
    <row r="94" spans="1:6">
      <c r="A94" t="s">
        <v>69</v>
      </c>
      <c r="B94" s="151" t="s">
        <v>7119</v>
      </c>
      <c r="C94" s="300">
        <v>14795.3</v>
      </c>
      <c r="D94" s="300">
        <v>7571.3092299999998</v>
      </c>
      <c r="E94" s="712">
        <v>51.173745919312218</v>
      </c>
      <c r="F94" s="712">
        <v>-7223.9907699999994</v>
      </c>
    </row>
    <row r="95" spans="1:6">
      <c r="A95" t="s">
        <v>70</v>
      </c>
      <c r="B95" s="151" t="s">
        <v>7120</v>
      </c>
      <c r="C95" s="300">
        <v>93356.9</v>
      </c>
      <c r="D95" s="300">
        <v>77266.05</v>
      </c>
      <c r="E95" s="704">
        <v>82.764155622133998</v>
      </c>
      <c r="F95" s="704">
        <v>-16090.849999999991</v>
      </c>
    </row>
    <row r="96" spans="1:6">
      <c r="A96" t="s">
        <v>328</v>
      </c>
      <c r="B96" s="151" t="s">
        <v>7121</v>
      </c>
      <c r="C96" s="300">
        <v>485609.4</v>
      </c>
      <c r="D96" s="300">
        <v>479205.32622000005</v>
      </c>
      <c r="E96" s="704">
        <v>98.681229444899543</v>
      </c>
      <c r="F96" s="704">
        <v>-6404.073779999977</v>
      </c>
    </row>
    <row r="97" spans="1:6">
      <c r="A97" t="s">
        <v>71</v>
      </c>
      <c r="B97" s="151" t="s">
        <v>7122</v>
      </c>
      <c r="C97" s="300">
        <v>195073.7</v>
      </c>
      <c r="D97" s="300">
        <v>195062.11</v>
      </c>
      <c r="E97" s="704">
        <v>99.994058655779824</v>
      </c>
      <c r="F97" s="704">
        <v>-11.590000000025611</v>
      </c>
    </row>
    <row r="98" spans="1:6">
      <c r="A98" t="s">
        <v>72</v>
      </c>
      <c r="B98" s="151" t="s">
        <v>7123</v>
      </c>
      <c r="C98" s="300">
        <v>74172.2</v>
      </c>
      <c r="D98" s="300">
        <v>74163.899999999994</v>
      </c>
      <c r="E98" s="704">
        <v>99.988809823626639</v>
      </c>
      <c r="F98" s="704">
        <v>-8.3000000000029104</v>
      </c>
    </row>
    <row r="99" spans="1:6">
      <c r="A99" t="s">
        <v>73</v>
      </c>
      <c r="B99" s="151" t="s">
        <v>7124</v>
      </c>
      <c r="C99" s="300">
        <v>141103.20000000001</v>
      </c>
      <c r="D99" s="300">
        <v>136694.36721999999</v>
      </c>
      <c r="E99" s="704">
        <v>96.875455142052033</v>
      </c>
      <c r="F99" s="704">
        <v>-4408.8327800000261</v>
      </c>
    </row>
    <row r="100" spans="1:6">
      <c r="A100" t="s">
        <v>74</v>
      </c>
      <c r="B100" s="151" t="s">
        <v>7125</v>
      </c>
      <c r="C100" s="300">
        <v>626.4</v>
      </c>
      <c r="D100" s="300">
        <v>560</v>
      </c>
      <c r="E100" s="704">
        <v>89.399744572158369</v>
      </c>
      <c r="F100" s="704">
        <v>-66.399999999999977</v>
      </c>
    </row>
    <row r="101" spans="1:6">
      <c r="A101" t="s">
        <v>75</v>
      </c>
      <c r="B101" s="151" t="s">
        <v>7126</v>
      </c>
      <c r="C101" s="300">
        <v>1550.1</v>
      </c>
      <c r="D101" s="300">
        <v>890.7</v>
      </c>
      <c r="E101" s="712">
        <v>57.460808980065814</v>
      </c>
      <c r="F101" s="712">
        <v>-659.39999999999986</v>
      </c>
    </row>
    <row r="102" spans="1:6">
      <c r="A102" t="s">
        <v>76</v>
      </c>
      <c r="B102" s="151" t="s">
        <v>7127</v>
      </c>
      <c r="C102" s="300">
        <v>73083.8</v>
      </c>
      <c r="D102" s="300">
        <v>71834.248999999996</v>
      </c>
      <c r="E102" s="704">
        <v>98.290249001830759</v>
      </c>
      <c r="F102" s="704">
        <v>-1249.5510000000068</v>
      </c>
    </row>
    <row r="103" spans="1:6">
      <c r="A103" t="s">
        <v>329</v>
      </c>
      <c r="B103" s="151" t="s">
        <v>7128</v>
      </c>
      <c r="C103" s="300">
        <v>4905</v>
      </c>
      <c r="D103" s="300">
        <v>4889</v>
      </c>
      <c r="E103" s="704">
        <v>99.673802242609582</v>
      </c>
      <c r="F103" s="704">
        <v>-16</v>
      </c>
    </row>
    <row r="104" spans="1:6">
      <c r="A104" t="s">
        <v>79</v>
      </c>
      <c r="B104" s="151" t="s">
        <v>7130</v>
      </c>
      <c r="C104" s="300">
        <v>4905</v>
      </c>
      <c r="D104" s="300">
        <v>4889</v>
      </c>
      <c r="E104" s="704">
        <v>99.673802242609582</v>
      </c>
      <c r="F104" s="704">
        <v>-16</v>
      </c>
    </row>
    <row r="105" spans="1:6">
      <c r="A105" t="s">
        <v>330</v>
      </c>
      <c r="B105" s="151" t="s">
        <v>7131</v>
      </c>
      <c r="C105" s="300">
        <v>721693.8</v>
      </c>
      <c r="D105" s="300">
        <v>721108.701</v>
      </c>
      <c r="E105" s="712">
        <v>99.918926974292958</v>
      </c>
      <c r="F105" s="712">
        <v>-585.09900000004563</v>
      </c>
    </row>
    <row r="106" spans="1:6">
      <c r="A106" t="s">
        <v>80</v>
      </c>
      <c r="B106" s="151" t="s">
        <v>7132</v>
      </c>
      <c r="C106" s="300">
        <v>153480</v>
      </c>
      <c r="D106" s="300">
        <v>155008.32999999999</v>
      </c>
      <c r="E106" s="704">
        <v>100.99578446703153</v>
      </c>
      <c r="F106" s="704">
        <v>1528.3299999999872</v>
      </c>
    </row>
    <row r="107" spans="1:6">
      <c r="A107" t="s">
        <v>81</v>
      </c>
      <c r="B107" s="151" t="s">
        <v>7133</v>
      </c>
      <c r="C107" s="300">
        <v>39620</v>
      </c>
      <c r="D107" s="300">
        <v>39080</v>
      </c>
      <c r="E107" s="704">
        <v>98.63705199394245</v>
      </c>
      <c r="F107" s="704">
        <v>-540</v>
      </c>
    </row>
    <row r="108" spans="1:6">
      <c r="A108" t="s">
        <v>82</v>
      </c>
      <c r="B108" s="151" t="s">
        <v>7134</v>
      </c>
      <c r="C108" s="300">
        <v>15063.5</v>
      </c>
      <c r="D108" s="300">
        <v>15012.87</v>
      </c>
      <c r="E108" s="704">
        <v>99.663889534304786</v>
      </c>
      <c r="F108" s="704">
        <v>-50.6299999999992</v>
      </c>
    </row>
    <row r="109" spans="1:6">
      <c r="A109" t="s">
        <v>83</v>
      </c>
      <c r="B109" s="151" t="s">
        <v>7135</v>
      </c>
      <c r="C109" s="300">
        <v>513530.3</v>
      </c>
      <c r="D109" s="300">
        <v>512007.50099999999</v>
      </c>
      <c r="E109" s="704">
        <v>99.703464625164287</v>
      </c>
      <c r="F109" s="704">
        <v>-1522.7989999999991</v>
      </c>
    </row>
    <row r="110" spans="1:6">
      <c r="A110" t="s">
        <v>331</v>
      </c>
      <c r="B110" s="151" t="s">
        <v>7136</v>
      </c>
      <c r="C110" s="300">
        <v>459947.4</v>
      </c>
      <c r="D110" s="300">
        <v>457865.84350999998</v>
      </c>
      <c r="E110" s="712">
        <v>99.547435969852188</v>
      </c>
      <c r="F110" s="712">
        <v>-2081.5564900000463</v>
      </c>
    </row>
    <row r="111" spans="1:6">
      <c r="A111" t="s">
        <v>85</v>
      </c>
      <c r="B111" s="151" t="s">
        <v>7137</v>
      </c>
      <c r="C111" s="300">
        <v>459947.4</v>
      </c>
      <c r="D111" s="300">
        <v>457865.84350999998</v>
      </c>
      <c r="E111" s="704">
        <v>99.547435969852188</v>
      </c>
      <c r="F111" s="704">
        <v>-2081.5564900000463</v>
      </c>
    </row>
    <row r="112" spans="1:6">
      <c r="A112" t="s">
        <v>332</v>
      </c>
      <c r="B112" s="151" t="s">
        <v>7139</v>
      </c>
      <c r="C112" s="300">
        <v>4314580.0999999996</v>
      </c>
      <c r="D112" s="300">
        <v>4263255.1932600001</v>
      </c>
      <c r="E112" s="712">
        <v>98.81043101413276</v>
      </c>
      <c r="F112" s="712">
        <v>-51324.90673999954</v>
      </c>
    </row>
    <row r="113" spans="1:6">
      <c r="A113" t="s">
        <v>87</v>
      </c>
      <c r="B113" s="151" t="s">
        <v>7140</v>
      </c>
      <c r="C113" s="300">
        <v>3987677.8</v>
      </c>
      <c r="D113" s="300">
        <v>3952032.0345100001</v>
      </c>
      <c r="E113" s="704">
        <v>99.10610216577679</v>
      </c>
      <c r="F113" s="704">
        <v>-35645.765489999671</v>
      </c>
    </row>
    <row r="114" spans="1:6">
      <c r="A114" t="s">
        <v>88</v>
      </c>
      <c r="B114" s="151" t="s">
        <v>7141</v>
      </c>
      <c r="C114" s="300">
        <v>6120</v>
      </c>
      <c r="D114" s="300">
        <v>5000</v>
      </c>
      <c r="E114" s="704">
        <v>81.699346405228752</v>
      </c>
      <c r="F114" s="704">
        <v>-1120</v>
      </c>
    </row>
    <row r="115" spans="1:6">
      <c r="A115" t="s">
        <v>89</v>
      </c>
      <c r="B115" s="151" t="s">
        <v>7142</v>
      </c>
      <c r="C115" s="300">
        <v>40398.1</v>
      </c>
      <c r="D115" s="300">
        <v>31676.866999999998</v>
      </c>
      <c r="E115" s="704">
        <v>78.411774316118823</v>
      </c>
      <c r="F115" s="704">
        <v>-8721.2330000000002</v>
      </c>
    </row>
    <row r="116" spans="1:6">
      <c r="A116" t="s">
        <v>90</v>
      </c>
      <c r="B116" s="151" t="s">
        <v>7143</v>
      </c>
      <c r="C116" s="300">
        <v>3133.6</v>
      </c>
      <c r="D116" s="300">
        <v>3029.0529999999999</v>
      </c>
      <c r="E116" s="704">
        <v>96.663677559356657</v>
      </c>
      <c r="F116" s="704">
        <v>-104.54700000000003</v>
      </c>
    </row>
    <row r="117" spans="1:6">
      <c r="A117" t="s">
        <v>91</v>
      </c>
      <c r="B117" s="151" t="s">
        <v>7144</v>
      </c>
      <c r="C117" s="300">
        <v>757.5</v>
      </c>
      <c r="D117" s="300">
        <v>644.67499999999995</v>
      </c>
      <c r="E117" s="704">
        <v>85.105610561056096</v>
      </c>
      <c r="F117" s="704">
        <v>-112.82500000000005</v>
      </c>
    </row>
    <row r="118" spans="1:6">
      <c r="A118" t="s">
        <v>92</v>
      </c>
      <c r="B118" s="151" t="s">
        <v>7145</v>
      </c>
      <c r="C118" s="300">
        <v>214517</v>
      </c>
      <c r="D118" s="300">
        <v>209749.46375</v>
      </c>
      <c r="E118" s="704">
        <v>97.777548515968419</v>
      </c>
      <c r="F118" s="704">
        <v>-4767.5362500000047</v>
      </c>
    </row>
    <row r="119" spans="1:6">
      <c r="A119" t="s">
        <v>93</v>
      </c>
      <c r="B119" s="151" t="s">
        <v>333</v>
      </c>
      <c r="C119" s="300">
        <v>59763.1</v>
      </c>
      <c r="D119" s="300">
        <v>59720.1</v>
      </c>
      <c r="E119" s="704">
        <v>99.928049247779981</v>
      </c>
      <c r="F119" s="704">
        <v>-43</v>
      </c>
    </row>
    <row r="120" spans="1:6">
      <c r="A120" t="s">
        <v>95</v>
      </c>
      <c r="B120" s="151" t="s">
        <v>7199</v>
      </c>
      <c r="C120" s="300">
        <v>2213</v>
      </c>
      <c r="D120" s="300">
        <v>1403</v>
      </c>
      <c r="E120" s="704">
        <v>63.398102123813828</v>
      </c>
      <c r="F120" s="704">
        <v>-810</v>
      </c>
    </row>
    <row r="121" spans="1:6">
      <c r="A121" t="s">
        <v>334</v>
      </c>
      <c r="B121" s="151" t="s">
        <v>335</v>
      </c>
      <c r="C121" s="300">
        <v>302374.5</v>
      </c>
      <c r="D121" s="300">
        <v>300876.62701999996</v>
      </c>
      <c r="E121" s="704">
        <v>99.504629861314356</v>
      </c>
      <c r="F121" s="704">
        <v>-1497.8729800000438</v>
      </c>
    </row>
    <row r="122" spans="1:6">
      <c r="A122" t="s">
        <v>96</v>
      </c>
      <c r="B122" s="151" t="s">
        <v>7147</v>
      </c>
      <c r="C122" s="300">
        <v>233420.9</v>
      </c>
      <c r="D122" s="300">
        <v>232283.62701999999</v>
      </c>
      <c r="E122" s="712">
        <v>99.512780140938531</v>
      </c>
      <c r="F122" s="712">
        <v>-1137.2729800000088</v>
      </c>
    </row>
    <row r="123" spans="1:6">
      <c r="A123" t="s">
        <v>97</v>
      </c>
      <c r="B123" s="151" t="s">
        <v>7148</v>
      </c>
      <c r="C123" s="300">
        <v>68953.600000000006</v>
      </c>
      <c r="D123" s="300">
        <v>68593</v>
      </c>
      <c r="E123" s="704">
        <v>99.477039632448481</v>
      </c>
      <c r="F123" s="704">
        <v>-360.60000000000582</v>
      </c>
    </row>
    <row r="124" spans="1:6">
      <c r="A124" t="s">
        <v>346</v>
      </c>
      <c r="B124" s="151" t="s">
        <v>7154</v>
      </c>
      <c r="C124" s="300">
        <v>2905958.2</v>
      </c>
      <c r="D124" s="300">
        <v>1362872.2000599999</v>
      </c>
      <c r="E124" s="704">
        <v>46.89923619892398</v>
      </c>
      <c r="F124" s="704">
        <v>-1543085.9999400002</v>
      </c>
    </row>
    <row r="125" spans="1:6">
      <c r="A125" t="s">
        <v>347</v>
      </c>
      <c r="B125" s="151" t="s">
        <v>7155</v>
      </c>
      <c r="C125" s="300">
        <v>238850.4</v>
      </c>
      <c r="D125" s="300">
        <v>112803.42752</v>
      </c>
      <c r="E125" s="712">
        <v>47.227648569983558</v>
      </c>
      <c r="F125" s="712">
        <v>-126046.97248</v>
      </c>
    </row>
    <row r="126" spans="1:6">
      <c r="A126" t="s">
        <v>106</v>
      </c>
      <c r="B126" s="151" t="s">
        <v>7223</v>
      </c>
      <c r="C126" s="300">
        <v>238850.4</v>
      </c>
      <c r="D126" s="300">
        <v>112803.42752</v>
      </c>
      <c r="E126" s="712">
        <v>47.227648569983558</v>
      </c>
      <c r="F126" s="712"/>
    </row>
    <row r="127" spans="1:6">
      <c r="A127" t="s">
        <v>348</v>
      </c>
      <c r="B127" s="151" t="s">
        <v>7157</v>
      </c>
      <c r="C127" s="300">
        <v>2667107.7999999998</v>
      </c>
      <c r="D127" s="300">
        <v>1250068.77254</v>
      </c>
      <c r="E127" s="704">
        <v>46.869825529361805</v>
      </c>
      <c r="F127" s="704">
        <v>-1417039.0274599998</v>
      </c>
    </row>
    <row r="128" spans="1:6">
      <c r="A128" t="s">
        <v>109</v>
      </c>
      <c r="B128" s="151" t="s">
        <v>7159</v>
      </c>
      <c r="C128" s="300">
        <v>135941.1</v>
      </c>
      <c r="D128" s="300">
        <v>135257.1</v>
      </c>
      <c r="E128" s="712">
        <v>99.496840911247602</v>
      </c>
      <c r="F128" s="712">
        <v>-684</v>
      </c>
    </row>
    <row r="129" spans="1:6">
      <c r="A129" t="s">
        <v>110</v>
      </c>
      <c r="B129" s="151" t="s">
        <v>7160</v>
      </c>
      <c r="C129" s="300">
        <v>2445371.4</v>
      </c>
      <c r="D129" s="300">
        <v>1029016.37254</v>
      </c>
      <c r="E129" s="704">
        <v>42.080167149251849</v>
      </c>
      <c r="F129" s="704">
        <v>-1416355.02746</v>
      </c>
    </row>
    <row r="130" spans="1:6">
      <c r="A130" t="s">
        <v>112</v>
      </c>
      <c r="B130" s="151" t="s">
        <v>7161</v>
      </c>
      <c r="C130" s="300">
        <v>52423.4</v>
      </c>
      <c r="D130" s="300">
        <v>52423.4</v>
      </c>
      <c r="E130" s="704">
        <v>100</v>
      </c>
      <c r="F130" s="704">
        <v>0</v>
      </c>
    </row>
    <row r="131" spans="1:6">
      <c r="A131" t="s">
        <v>114</v>
      </c>
      <c r="B131" s="151" t="s">
        <v>7162</v>
      </c>
      <c r="C131" s="300">
        <v>33371.9</v>
      </c>
      <c r="D131" s="300">
        <v>33371.9</v>
      </c>
      <c r="E131" s="704">
        <v>100</v>
      </c>
      <c r="F131" s="704">
        <v>0</v>
      </c>
    </row>
    <row r="132" spans="1:6">
      <c r="A132" t="s">
        <v>349</v>
      </c>
      <c r="B132" s="151" t="s">
        <v>7163</v>
      </c>
      <c r="C132" s="300">
        <v>40000000</v>
      </c>
      <c r="D132" s="300">
        <v>39711289.306120001</v>
      </c>
      <c r="E132" s="704">
        <v>99.278223265299999</v>
      </c>
      <c r="F132" s="704">
        <v>-288710.69387999922</v>
      </c>
    </row>
    <row r="133" spans="1:6">
      <c r="A133" t="s">
        <v>119</v>
      </c>
      <c r="B133" s="151" t="s">
        <v>7167</v>
      </c>
      <c r="C133" s="300">
        <v>40000000</v>
      </c>
      <c r="D133" s="300">
        <v>39711289.306120001</v>
      </c>
      <c r="E133" s="712">
        <v>99.278223265299999</v>
      </c>
      <c r="F133" s="712">
        <v>-288710.69387999922</v>
      </c>
    </row>
    <row r="134" spans="1:6">
      <c r="A134" t="s">
        <v>600</v>
      </c>
      <c r="B134" s="151" t="s">
        <v>7170</v>
      </c>
      <c r="C134" s="300">
        <v>61794331</v>
      </c>
      <c r="D134" s="300">
        <v>61518014.199879996</v>
      </c>
      <c r="E134" s="704">
        <v>99.552844418495283</v>
      </c>
      <c r="F134" s="704">
        <v>-276316.80012000352</v>
      </c>
    </row>
    <row r="135" spans="1:6">
      <c r="A135" t="s">
        <v>6095</v>
      </c>
      <c r="B135" s="151" t="s">
        <v>7171</v>
      </c>
      <c r="C135" s="300">
        <v>57634171.299999997</v>
      </c>
      <c r="D135" s="300">
        <v>56485509.581739999</v>
      </c>
      <c r="E135" s="704">
        <v>98.006977991787309</v>
      </c>
      <c r="F135" s="704">
        <v>-1148661.7182599977</v>
      </c>
    </row>
    <row r="136" spans="1:6">
      <c r="A136" t="s">
        <v>6096</v>
      </c>
      <c r="B136" s="151" t="s">
        <v>7172</v>
      </c>
      <c r="C136" s="300">
        <v>57634171.299999997</v>
      </c>
      <c r="D136" s="300">
        <v>56485509.581739999</v>
      </c>
      <c r="E136" s="704">
        <v>98.006977991787309</v>
      </c>
      <c r="F136" s="704">
        <v>-1148661.7182599977</v>
      </c>
    </row>
    <row r="137" spans="1:6">
      <c r="A137" t="s">
        <v>6105</v>
      </c>
      <c r="B137" s="151" t="s">
        <v>7176</v>
      </c>
      <c r="C137" s="300">
        <v>4160159.7</v>
      </c>
      <c r="D137" s="300">
        <v>5032504.6181399999</v>
      </c>
      <c r="E137" s="712">
        <v>120.9690247742172</v>
      </c>
      <c r="F137" s="712">
        <v>872344.91813999973</v>
      </c>
    </row>
    <row r="138" spans="1:6">
      <c r="A138" t="s">
        <v>352</v>
      </c>
      <c r="B138" s="151" t="s">
        <v>7177</v>
      </c>
      <c r="C138" s="300">
        <v>4160159.7</v>
      </c>
      <c r="D138" s="300">
        <v>5004997.8181400001</v>
      </c>
      <c r="E138" s="712">
        <v>120.30782900329524</v>
      </c>
      <c r="F138" s="712">
        <v>844838.11813999992</v>
      </c>
    </row>
    <row r="139" spans="1:6">
      <c r="A139" t="s">
        <v>6106</v>
      </c>
      <c r="B139" s="151" t="s">
        <v>7178</v>
      </c>
      <c r="C139" s="300">
        <v>0</v>
      </c>
      <c r="D139" s="300">
        <v>27506.799999999999</v>
      </c>
      <c r="E139" s="704">
        <v>0</v>
      </c>
      <c r="F139" s="704">
        <v>27506.799999999999</v>
      </c>
    </row>
    <row r="140" spans="1:6">
      <c r="A140" t="s">
        <v>354</v>
      </c>
      <c r="B140" s="151" t="s">
        <v>7180</v>
      </c>
      <c r="C140" s="300">
        <v>0</v>
      </c>
      <c r="D140" s="300">
        <v>0</v>
      </c>
      <c r="E140" s="712">
        <v>0</v>
      </c>
      <c r="F140" s="712">
        <v>0</v>
      </c>
    </row>
    <row r="141" spans="1:6">
      <c r="A141" t="s">
        <v>355</v>
      </c>
      <c r="B141" s="151" t="s">
        <v>7181</v>
      </c>
      <c r="C141" s="300">
        <v>0</v>
      </c>
      <c r="D141" s="300">
        <v>0</v>
      </c>
      <c r="E141" s="704">
        <v>0</v>
      </c>
      <c r="F141" s="704">
        <v>0</v>
      </c>
    </row>
    <row r="142" spans="1:6">
      <c r="A142" t="s">
        <v>356</v>
      </c>
      <c r="B142" s="151" t="s">
        <v>7182</v>
      </c>
      <c r="C142" s="1">
        <v>734</v>
      </c>
      <c r="D142" s="1">
        <v>714</v>
      </c>
      <c r="E142" s="704">
        <v>97.275204359673026</v>
      </c>
      <c r="F142" s="704">
        <v>-20</v>
      </c>
    </row>
    <row r="143" spans="1:6">
      <c r="A143" t="s">
        <v>357</v>
      </c>
      <c r="B143" s="151" t="s">
        <v>7183</v>
      </c>
      <c r="C143" s="1">
        <v>4</v>
      </c>
      <c r="D143" s="1">
        <v>4</v>
      </c>
      <c r="E143" s="712">
        <v>100</v>
      </c>
      <c r="F143" s="712">
        <v>0</v>
      </c>
    </row>
    <row r="144" spans="1:6">
      <c r="A144" t="s">
        <v>358</v>
      </c>
      <c r="B144" s="151" t="s">
        <v>7184</v>
      </c>
      <c r="C144" s="1">
        <v>4</v>
      </c>
      <c r="D144" s="1">
        <v>4</v>
      </c>
      <c r="E144" s="712">
        <v>100</v>
      </c>
      <c r="F144" s="712">
        <v>0</v>
      </c>
    </row>
    <row r="145" spans="1:6">
      <c r="A145" t="s">
        <v>360</v>
      </c>
      <c r="B145" s="151" t="s">
        <v>7185</v>
      </c>
      <c r="C145" s="1">
        <v>365</v>
      </c>
      <c r="D145" s="1">
        <v>355</v>
      </c>
      <c r="E145" s="712">
        <v>97.260273972602747</v>
      </c>
      <c r="F145" s="712">
        <v>-10</v>
      </c>
    </row>
    <row r="146" spans="1:6">
      <c r="A146" t="s">
        <v>361</v>
      </c>
      <c r="B146" s="151" t="s">
        <v>7186</v>
      </c>
      <c r="C146" s="1">
        <v>37</v>
      </c>
      <c r="D146" s="1">
        <v>37</v>
      </c>
      <c r="E146" s="712">
        <v>100</v>
      </c>
      <c r="F146" s="712">
        <v>0</v>
      </c>
    </row>
    <row r="147" spans="1:6">
      <c r="A147" t="s">
        <v>362</v>
      </c>
      <c r="B147" s="151" t="s">
        <v>7187</v>
      </c>
      <c r="C147" s="1">
        <v>285</v>
      </c>
      <c r="D147" s="1">
        <v>275</v>
      </c>
      <c r="E147" s="704">
        <v>96.491228070175438</v>
      </c>
      <c r="F147" s="704">
        <v>-10</v>
      </c>
    </row>
    <row r="148" spans="1:6">
      <c r="A148" t="s">
        <v>363</v>
      </c>
      <c r="B148" s="151" t="s">
        <v>7188</v>
      </c>
      <c r="C148" s="1">
        <v>43</v>
      </c>
      <c r="D148" s="1">
        <v>43</v>
      </c>
      <c r="E148" s="712">
        <v>100</v>
      </c>
      <c r="F148" s="712">
        <v>0</v>
      </c>
    </row>
    <row r="149" spans="1:6">
      <c r="A149" t="s">
        <v>372</v>
      </c>
      <c r="B149" s="151" t="s">
        <v>7190</v>
      </c>
      <c r="C149" s="1">
        <v>365</v>
      </c>
      <c r="D149" s="1">
        <v>355</v>
      </c>
      <c r="E149" s="704">
        <v>97.260273972602747</v>
      </c>
      <c r="F149" s="704">
        <v>-10</v>
      </c>
    </row>
    <row r="150" spans="1:6">
      <c r="A150" t="s">
        <v>373</v>
      </c>
      <c r="B150" s="151" t="s">
        <v>7191</v>
      </c>
      <c r="C150" s="1">
        <v>298</v>
      </c>
      <c r="D150" s="1">
        <v>294</v>
      </c>
      <c r="E150" s="704">
        <v>98.65771812080537</v>
      </c>
      <c r="F150" s="704">
        <v>-4</v>
      </c>
    </row>
    <row r="151" spans="1:6">
      <c r="A151" t="s">
        <v>375</v>
      </c>
      <c r="B151" s="151" t="s">
        <v>7221</v>
      </c>
      <c r="C151" s="1">
        <v>4</v>
      </c>
      <c r="D151" s="1">
        <v>0</v>
      </c>
      <c r="E151" s="704">
        <v>0</v>
      </c>
      <c r="F151" s="704">
        <v>-4</v>
      </c>
    </row>
    <row r="152" spans="1:6">
      <c r="A152" t="s">
        <v>381</v>
      </c>
      <c r="B152" s="151" t="s">
        <v>7196</v>
      </c>
      <c r="C152" s="1">
        <v>61</v>
      </c>
      <c r="D152" s="1">
        <v>61</v>
      </c>
      <c r="E152" s="704">
        <v>100</v>
      </c>
      <c r="F152" s="704">
        <v>0</v>
      </c>
    </row>
    <row r="153" spans="1:6">
      <c r="A153" t="s">
        <v>383</v>
      </c>
      <c r="B153" s="151" t="s">
        <v>7197</v>
      </c>
      <c r="C153" s="1">
        <v>2</v>
      </c>
      <c r="D153" s="1">
        <v>0</v>
      </c>
      <c r="E153" s="712">
        <v>0</v>
      </c>
      <c r="F153" s="712">
        <v>-2</v>
      </c>
    </row>
    <row r="154" spans="1:6">
      <c r="B154" s="818" t="s">
        <v>10979</v>
      </c>
      <c r="C154" s="819"/>
      <c r="D154" s="819"/>
      <c r="E154" s="819"/>
      <c r="F154" s="819"/>
    </row>
    <row r="155" spans="1:6">
      <c r="A155" t="s">
        <v>599</v>
      </c>
      <c r="B155" s="151" t="s">
        <v>7101</v>
      </c>
      <c r="C155" s="300">
        <v>240267212.5</v>
      </c>
      <c r="D155" s="300">
        <v>224357036.47662997</v>
      </c>
      <c r="E155" s="300">
        <v>93.378132680766825</v>
      </c>
      <c r="F155" s="300">
        <v>-15910176.023370028</v>
      </c>
    </row>
    <row r="156" spans="1:6">
      <c r="A156" t="s">
        <v>323</v>
      </c>
      <c r="B156" s="151" t="s">
        <v>7102</v>
      </c>
      <c r="C156" s="300">
        <v>219729532.5</v>
      </c>
      <c r="D156" s="300">
        <v>205967216.83895996</v>
      </c>
      <c r="E156" s="300">
        <v>93.736701887790147</v>
      </c>
      <c r="F156" s="300">
        <v>-13762315.661040038</v>
      </c>
    </row>
    <row r="157" spans="1:6">
      <c r="A157" t="s">
        <v>324</v>
      </c>
      <c r="B157" s="151" t="s">
        <v>7103</v>
      </c>
      <c r="C157" s="300">
        <v>214737472.19999999</v>
      </c>
      <c r="D157" s="300">
        <v>201612128.89942998</v>
      </c>
      <c r="E157" s="300">
        <v>93.887725711726063</v>
      </c>
      <c r="F157" s="300">
        <v>-13125343.300570011</v>
      </c>
    </row>
    <row r="158" spans="1:6">
      <c r="A158" t="s">
        <v>325</v>
      </c>
      <c r="B158" s="151" t="s">
        <v>7104</v>
      </c>
      <c r="C158" s="300">
        <v>98563055.200000003</v>
      </c>
      <c r="D158" s="300">
        <v>94510864.163770035</v>
      </c>
      <c r="E158" s="300">
        <v>95.888732316579038</v>
      </c>
      <c r="F158" s="300">
        <v>-4052191.0362299681</v>
      </c>
    </row>
    <row r="159" spans="1:6">
      <c r="A159" t="s">
        <v>57</v>
      </c>
      <c r="B159" s="151" t="s">
        <v>7105</v>
      </c>
      <c r="C159" s="300">
        <v>50309458</v>
      </c>
      <c r="D159" s="300">
        <v>49343865.386479989</v>
      </c>
      <c r="E159" s="300">
        <v>98.080693666944271</v>
      </c>
      <c r="F159" s="300">
        <v>-965592.61352001131</v>
      </c>
    </row>
    <row r="160" spans="1:6">
      <c r="A160" t="s">
        <v>58</v>
      </c>
      <c r="B160" s="151" t="s">
        <v>7106</v>
      </c>
      <c r="C160" s="300">
        <v>29416334</v>
      </c>
      <c r="D160" s="300">
        <v>27391197.137290001</v>
      </c>
      <c r="E160" s="300">
        <v>93.115604198980066</v>
      </c>
      <c r="F160" s="300">
        <v>-2025136.8627099991</v>
      </c>
    </row>
    <row r="161" spans="1:6">
      <c r="A161" t="s">
        <v>59</v>
      </c>
      <c r="B161" s="151" t="s">
        <v>7107</v>
      </c>
      <c r="C161" s="300">
        <v>12049491.800000001</v>
      </c>
      <c r="D161" s="300">
        <v>11449353.921650002</v>
      </c>
      <c r="E161" s="300">
        <v>95.0193926157948</v>
      </c>
      <c r="F161" s="300">
        <v>-600137.87834999897</v>
      </c>
    </row>
    <row r="162" spans="1:6">
      <c r="A162" t="s">
        <v>60</v>
      </c>
      <c r="B162" s="151" t="s">
        <v>7108</v>
      </c>
      <c r="C162" s="300">
        <v>6462158.0999999996</v>
      </c>
      <c r="D162" s="300">
        <v>6166106.4660799997</v>
      </c>
      <c r="E162" s="300">
        <v>95.418687854139634</v>
      </c>
      <c r="F162" s="300">
        <v>-296051.63391999993</v>
      </c>
    </row>
    <row r="163" spans="1:6">
      <c r="A163" t="s">
        <v>61</v>
      </c>
      <c r="B163" s="151" t="s">
        <v>7109</v>
      </c>
      <c r="C163" s="300">
        <v>325613.3</v>
      </c>
      <c r="D163" s="300">
        <v>160341.25226999997</v>
      </c>
      <c r="E163" s="300">
        <v>49.242844893006513</v>
      </c>
      <c r="F163" s="300">
        <v>-165272.04773000002</v>
      </c>
    </row>
    <row r="164" spans="1:6">
      <c r="A164" t="s">
        <v>326</v>
      </c>
      <c r="B164" s="151" t="s">
        <v>7110</v>
      </c>
      <c r="C164" s="300">
        <v>13198895.199999999</v>
      </c>
      <c r="D164" s="300">
        <v>11834666.563299999</v>
      </c>
      <c r="E164" s="300">
        <v>89.664069484391391</v>
      </c>
      <c r="F164" s="300">
        <v>-1364228.6367000006</v>
      </c>
    </row>
    <row r="165" spans="1:6">
      <c r="A165" t="s">
        <v>62</v>
      </c>
      <c r="B165" s="151" t="s">
        <v>7111</v>
      </c>
      <c r="C165" s="300">
        <v>8908083.8000000007</v>
      </c>
      <c r="D165" s="300">
        <v>8230615.2579900008</v>
      </c>
      <c r="E165" s="300">
        <v>92.394901561096674</v>
      </c>
      <c r="F165" s="300">
        <v>-677468.54200999998</v>
      </c>
    </row>
    <row r="166" spans="1:6">
      <c r="A166" t="s">
        <v>63</v>
      </c>
      <c r="B166" s="151" t="s">
        <v>7112</v>
      </c>
      <c r="C166" s="300">
        <v>1072602</v>
      </c>
      <c r="D166" s="300">
        <v>925430.9939</v>
      </c>
      <c r="E166" s="300">
        <v>86.279066596929709</v>
      </c>
      <c r="F166" s="300">
        <v>-147171.0061</v>
      </c>
    </row>
    <row r="167" spans="1:6">
      <c r="A167" t="s">
        <v>64</v>
      </c>
      <c r="B167" s="151" t="s">
        <v>7113</v>
      </c>
      <c r="C167" s="300">
        <v>536791.9</v>
      </c>
      <c r="D167" s="300">
        <v>462309.47115000006</v>
      </c>
      <c r="E167" s="300">
        <v>86.124524447928522</v>
      </c>
      <c r="F167" s="300">
        <v>-74482.428849999967</v>
      </c>
    </row>
    <row r="168" spans="1:6">
      <c r="A168" t="s">
        <v>65</v>
      </c>
      <c r="B168" s="151" t="s">
        <v>7114</v>
      </c>
      <c r="C168" s="300">
        <v>536211.9</v>
      </c>
      <c r="D168" s="300">
        <v>438427.50470999995</v>
      </c>
      <c r="E168" s="300">
        <v>81.763852072287079</v>
      </c>
      <c r="F168" s="300">
        <v>-97784.395290000073</v>
      </c>
    </row>
    <row r="169" spans="1:6">
      <c r="A169" t="s">
        <v>66</v>
      </c>
      <c r="B169" s="151" t="s">
        <v>7115</v>
      </c>
      <c r="C169" s="300">
        <v>2145205.6</v>
      </c>
      <c r="D169" s="300">
        <v>1777883.3355499997</v>
      </c>
      <c r="E169" s="300">
        <v>82.877060154513842</v>
      </c>
      <c r="F169" s="300">
        <v>-367322.26445000037</v>
      </c>
    </row>
    <row r="170" spans="1:6">
      <c r="A170" t="s">
        <v>327</v>
      </c>
      <c r="B170" s="151" t="s">
        <v>7116</v>
      </c>
      <c r="C170" s="300">
        <v>2380092.6</v>
      </c>
      <c r="D170" s="300">
        <v>2281272.8237900003</v>
      </c>
      <c r="E170" s="300">
        <v>95.848070104079156</v>
      </c>
      <c r="F170" s="300">
        <v>-98819.776209999807</v>
      </c>
    </row>
    <row r="171" spans="1:6">
      <c r="A171" t="s">
        <v>67</v>
      </c>
      <c r="B171" s="151" t="s">
        <v>7117</v>
      </c>
      <c r="C171" s="300">
        <v>852641</v>
      </c>
      <c r="D171" s="300">
        <v>812848.06851999974</v>
      </c>
      <c r="E171" s="300">
        <v>95.332979357079921</v>
      </c>
      <c r="F171" s="300">
        <v>-39792.931480000261</v>
      </c>
    </row>
    <row r="172" spans="1:6">
      <c r="A172" t="s">
        <v>68</v>
      </c>
      <c r="B172" s="151" t="s">
        <v>7118</v>
      </c>
      <c r="C172" s="300">
        <v>1086168.7</v>
      </c>
      <c r="D172" s="300">
        <v>1055451.8980299998</v>
      </c>
      <c r="E172" s="300">
        <v>97.172004498932793</v>
      </c>
      <c r="F172" s="300">
        <v>-30716.801970000146</v>
      </c>
    </row>
    <row r="173" spans="1:6">
      <c r="A173" t="s">
        <v>69</v>
      </c>
      <c r="B173" s="151" t="s">
        <v>7119</v>
      </c>
      <c r="C173" s="300">
        <v>135125.79999999999</v>
      </c>
      <c r="D173" s="300">
        <v>116915.12970000002</v>
      </c>
      <c r="E173" s="300">
        <v>86.52317299879077</v>
      </c>
      <c r="F173" s="300">
        <v>-18210.670299999969</v>
      </c>
    </row>
    <row r="174" spans="1:6">
      <c r="A174" t="s">
        <v>70</v>
      </c>
      <c r="B174" s="151" t="s">
        <v>7120</v>
      </c>
      <c r="C174" s="300">
        <v>306157.09999999998</v>
      </c>
      <c r="D174" s="300">
        <v>296057.72753999999</v>
      </c>
      <c r="E174" s="300">
        <v>96.70124506013417</v>
      </c>
      <c r="F174" s="300">
        <v>-10099.372459999984</v>
      </c>
    </row>
    <row r="175" spans="1:6">
      <c r="A175" t="s">
        <v>328</v>
      </c>
      <c r="B175" s="151" t="s">
        <v>7121</v>
      </c>
      <c r="C175" s="300">
        <v>2270822.2999999998</v>
      </c>
      <c r="D175" s="300">
        <v>2194914.4288900001</v>
      </c>
      <c r="E175" s="300">
        <v>96.657251819748296</v>
      </c>
      <c r="F175" s="300">
        <v>-75907.871109999716</v>
      </c>
    </row>
    <row r="176" spans="1:6">
      <c r="A176" t="s">
        <v>71</v>
      </c>
      <c r="B176" s="151" t="s">
        <v>7122</v>
      </c>
      <c r="C176" s="300">
        <v>202347.6</v>
      </c>
      <c r="D176" s="300">
        <v>201845.69399999999</v>
      </c>
      <c r="E176" s="300">
        <v>99.751958510997895</v>
      </c>
      <c r="F176" s="300">
        <v>-501.90600000001723</v>
      </c>
    </row>
    <row r="177" spans="1:6">
      <c r="A177" t="s">
        <v>72</v>
      </c>
      <c r="B177" s="151" t="s">
        <v>7123</v>
      </c>
      <c r="C177" s="300">
        <v>1538779.5</v>
      </c>
      <c r="D177" s="300">
        <v>1481246.8643899998</v>
      </c>
      <c r="E177" s="300">
        <v>96.261151411881926</v>
      </c>
      <c r="F177" s="300">
        <v>-57532.63561000023</v>
      </c>
    </row>
    <row r="178" spans="1:6">
      <c r="A178" t="s">
        <v>73</v>
      </c>
      <c r="B178" s="151" t="s">
        <v>7124</v>
      </c>
      <c r="C178" s="300">
        <v>297371.90000000002</v>
      </c>
      <c r="D178" s="300">
        <v>281722.35950000008</v>
      </c>
      <c r="E178" s="300">
        <v>94.737384231664151</v>
      </c>
      <c r="F178" s="300">
        <v>-15649.540499999945</v>
      </c>
    </row>
    <row r="179" spans="1:6">
      <c r="A179" t="s">
        <v>74</v>
      </c>
      <c r="B179" s="151" t="s">
        <v>7125</v>
      </c>
      <c r="C179" s="300">
        <v>10277.6</v>
      </c>
      <c r="D179" s="300">
        <v>10263.950000000001</v>
      </c>
      <c r="E179" s="300">
        <v>99.867186891881374</v>
      </c>
      <c r="F179" s="300">
        <v>-13.649999999999636</v>
      </c>
    </row>
    <row r="180" spans="1:6">
      <c r="A180" t="s">
        <v>75</v>
      </c>
      <c r="B180" s="151" t="s">
        <v>7126</v>
      </c>
      <c r="C180" s="300">
        <v>25218.9</v>
      </c>
      <c r="D180" s="300">
        <v>24256.35</v>
      </c>
      <c r="E180" s="300">
        <v>96.18321972806109</v>
      </c>
      <c r="F180" s="300">
        <v>-962.55000000000291</v>
      </c>
    </row>
    <row r="181" spans="1:6">
      <c r="A181" t="s">
        <v>76</v>
      </c>
      <c r="B181" s="151" t="s">
        <v>7127</v>
      </c>
      <c r="C181" s="300">
        <v>196826.8</v>
      </c>
      <c r="D181" s="300">
        <v>195579.21100000001</v>
      </c>
      <c r="E181" s="300">
        <v>99.36614881713264</v>
      </c>
      <c r="F181" s="300">
        <v>-1247.5889999999781</v>
      </c>
    </row>
    <row r="182" spans="1:6">
      <c r="A182" t="s">
        <v>329</v>
      </c>
      <c r="B182" s="151" t="s">
        <v>7128</v>
      </c>
      <c r="C182" s="300">
        <v>130966.9</v>
      </c>
      <c r="D182" s="300">
        <v>125910.87</v>
      </c>
      <c r="E182" s="300">
        <v>96.139459664999322</v>
      </c>
      <c r="F182" s="300">
        <v>-5056.0299999999988</v>
      </c>
    </row>
    <row r="183" spans="1:6">
      <c r="A183" t="s">
        <v>77</v>
      </c>
      <c r="B183" s="151" t="s">
        <v>7198</v>
      </c>
      <c r="C183" s="300">
        <v>52315.9</v>
      </c>
      <c r="D183" s="300">
        <v>52277.95</v>
      </c>
      <c r="E183" s="300">
        <v>99.927459911805002</v>
      </c>
      <c r="F183" s="300">
        <v>-37.950000000004366</v>
      </c>
    </row>
    <row r="184" spans="1:6">
      <c r="A184" t="s">
        <v>78</v>
      </c>
      <c r="B184" s="151" t="s">
        <v>7129</v>
      </c>
      <c r="C184" s="300">
        <v>890.4</v>
      </c>
      <c r="D184" s="300">
        <v>890.4</v>
      </c>
      <c r="E184" s="300">
        <v>100</v>
      </c>
      <c r="F184" s="300">
        <v>0</v>
      </c>
    </row>
    <row r="185" spans="1:6">
      <c r="A185" t="s">
        <v>79</v>
      </c>
      <c r="B185" s="151" t="s">
        <v>7130</v>
      </c>
      <c r="C185" s="300">
        <v>77760.600000000006</v>
      </c>
      <c r="D185" s="300">
        <v>72742.52</v>
      </c>
      <c r="E185" s="300">
        <v>93.546757612466976</v>
      </c>
      <c r="F185" s="300">
        <v>-5018.0800000000017</v>
      </c>
    </row>
    <row r="186" spans="1:6">
      <c r="A186" t="s">
        <v>330</v>
      </c>
      <c r="B186" s="151" t="s">
        <v>7131</v>
      </c>
      <c r="C186" s="300">
        <v>6825875.5999999996</v>
      </c>
      <c r="D186" s="300">
        <v>6518504.4678800004</v>
      </c>
      <c r="E186" s="300">
        <v>95.496971375804165</v>
      </c>
      <c r="F186" s="300">
        <v>-307371.13211999927</v>
      </c>
    </row>
    <row r="187" spans="1:6">
      <c r="A187" t="s">
        <v>80</v>
      </c>
      <c r="B187" s="151" t="s">
        <v>7132</v>
      </c>
      <c r="C187" s="300">
        <v>5371566.0999999996</v>
      </c>
      <c r="D187" s="300">
        <v>5073486.1452799998</v>
      </c>
      <c r="E187" s="300">
        <v>94.450781221513779</v>
      </c>
      <c r="F187" s="300">
        <v>-298079.95471999981</v>
      </c>
    </row>
    <row r="188" spans="1:6">
      <c r="A188" t="s">
        <v>81</v>
      </c>
      <c r="B188" s="151" t="s">
        <v>7133</v>
      </c>
      <c r="C188" s="300">
        <v>49225.2</v>
      </c>
      <c r="D188" s="300">
        <v>49225.18</v>
      </c>
      <c r="E188" s="300">
        <v>99.999959370403786</v>
      </c>
      <c r="F188" s="300">
        <v>-1.9999999996798579E-2</v>
      </c>
    </row>
    <row r="189" spans="1:6">
      <c r="A189" t="s">
        <v>82</v>
      </c>
      <c r="B189" s="151" t="s">
        <v>7134</v>
      </c>
      <c r="C189" s="300">
        <v>56539.8</v>
      </c>
      <c r="D189" s="300">
        <v>55478.05</v>
      </c>
      <c r="E189" s="300">
        <v>98.122119285883571</v>
      </c>
      <c r="F189" s="300"/>
    </row>
    <row r="190" spans="1:6">
      <c r="A190" t="s">
        <v>83</v>
      </c>
      <c r="B190" s="151" t="s">
        <v>7135</v>
      </c>
      <c r="C190" s="300">
        <v>1348544.5</v>
      </c>
      <c r="D190" s="300">
        <v>1340315.0925999999</v>
      </c>
      <c r="E190" s="300">
        <v>99.389756333587798</v>
      </c>
      <c r="F190" s="300">
        <v>-8229.4074000001419</v>
      </c>
    </row>
    <row r="191" spans="1:6">
      <c r="A191" t="s">
        <v>331</v>
      </c>
      <c r="B191" s="151" t="s">
        <v>7136</v>
      </c>
      <c r="C191" s="300">
        <v>1244323.3</v>
      </c>
      <c r="D191" s="300">
        <v>1201219.3145999999</v>
      </c>
      <c r="E191" s="300">
        <v>96.53594966838601</v>
      </c>
      <c r="F191" s="300">
        <v>-43103.985400000121</v>
      </c>
    </row>
    <row r="192" spans="1:6">
      <c r="A192" t="s">
        <v>84</v>
      </c>
      <c r="B192" s="151" t="s">
        <v>7200</v>
      </c>
      <c r="C192" s="300">
        <v>0</v>
      </c>
      <c r="D192" s="300">
        <v>0</v>
      </c>
      <c r="E192" s="300">
        <v>0</v>
      </c>
      <c r="F192" s="300">
        <v>0</v>
      </c>
    </row>
    <row r="193" spans="1:6">
      <c r="A193" t="s">
        <v>85</v>
      </c>
      <c r="B193" s="151" t="s">
        <v>7137</v>
      </c>
      <c r="C193" s="300">
        <v>1244323.3</v>
      </c>
      <c r="D193" s="300">
        <v>1201219.3145999999</v>
      </c>
      <c r="E193" s="300">
        <v>96.53594966838601</v>
      </c>
      <c r="F193" s="300">
        <v>-43103.985400000121</v>
      </c>
    </row>
    <row r="194" spans="1:6">
      <c r="A194" t="s">
        <v>332</v>
      </c>
      <c r="B194" s="151" t="s">
        <v>7139</v>
      </c>
      <c r="C194" s="300">
        <v>89146121.5</v>
      </c>
      <c r="D194" s="300">
        <v>82474389.047400013</v>
      </c>
      <c r="E194" s="300">
        <v>92.515958809716707</v>
      </c>
      <c r="F194" s="300">
        <v>-6671732.4525999874</v>
      </c>
    </row>
    <row r="195" spans="1:6">
      <c r="A195" t="s">
        <v>87</v>
      </c>
      <c r="B195" s="151" t="s">
        <v>7140</v>
      </c>
      <c r="C195" s="300">
        <v>88511314.599999994</v>
      </c>
      <c r="D195" s="300">
        <v>81879435.211400002</v>
      </c>
      <c r="E195" s="300">
        <v>92.507308903307162</v>
      </c>
      <c r="F195" s="300">
        <v>-6631879.3885999918</v>
      </c>
    </row>
    <row r="196" spans="1:6">
      <c r="A196" t="s">
        <v>88</v>
      </c>
      <c r="B196" s="151" t="s">
        <v>7141</v>
      </c>
      <c r="C196" s="300">
        <v>47181.7</v>
      </c>
      <c r="D196" s="300">
        <v>33858.6659</v>
      </c>
      <c r="E196" s="300">
        <v>71.762284741753689</v>
      </c>
      <c r="F196" s="300">
        <v>-13323.034099999997</v>
      </c>
    </row>
    <row r="197" spans="1:6">
      <c r="A197" t="s">
        <v>89</v>
      </c>
      <c r="B197" s="151" t="s">
        <v>7142</v>
      </c>
      <c r="C197" s="300">
        <v>62144.3</v>
      </c>
      <c r="D197" s="300">
        <v>54614.156260000003</v>
      </c>
      <c r="E197" s="300">
        <v>87.882808656626594</v>
      </c>
      <c r="F197" s="300">
        <v>-7530.1437399999995</v>
      </c>
    </row>
    <row r="198" spans="1:6">
      <c r="A198" t="s">
        <v>90</v>
      </c>
      <c r="B198" s="151" t="s">
        <v>7143</v>
      </c>
      <c r="C198" s="300">
        <v>37304.800000000003</v>
      </c>
      <c r="D198" s="300">
        <v>28282.460839999996</v>
      </c>
      <c r="E198" s="300">
        <v>75.814535502133765</v>
      </c>
      <c r="F198" s="300">
        <v>-9022.3391600000068</v>
      </c>
    </row>
    <row r="199" spans="1:6">
      <c r="A199" t="s">
        <v>91</v>
      </c>
      <c r="B199" s="151" t="s">
        <v>7144</v>
      </c>
      <c r="C199" s="300">
        <v>16071.2</v>
      </c>
      <c r="D199" s="300">
        <v>12857.682000000001</v>
      </c>
      <c r="E199" s="300">
        <v>80.004492508337904</v>
      </c>
      <c r="F199" s="300">
        <v>-3213.518</v>
      </c>
    </row>
    <row r="200" spans="1:6">
      <c r="A200" t="s">
        <v>92</v>
      </c>
      <c r="B200" s="151" t="s">
        <v>7145</v>
      </c>
      <c r="C200" s="300">
        <v>321205.5</v>
      </c>
      <c r="D200" s="300">
        <v>317956.63</v>
      </c>
      <c r="E200" s="300">
        <v>98.988538490156614</v>
      </c>
      <c r="F200" s="300">
        <v>-3248.8699999999953</v>
      </c>
    </row>
    <row r="201" spans="1:6">
      <c r="A201" t="s">
        <v>93</v>
      </c>
      <c r="B201" s="151" t="s">
        <v>333</v>
      </c>
      <c r="C201" s="300">
        <v>109402.5</v>
      </c>
      <c r="D201" s="300">
        <v>106097.887</v>
      </c>
      <c r="E201" s="300">
        <v>96.979399008249359</v>
      </c>
      <c r="F201" s="300">
        <v>-3304.6129999999976</v>
      </c>
    </row>
    <row r="202" spans="1:6">
      <c r="A202" t="s">
        <v>94</v>
      </c>
      <c r="B202" s="151" t="s">
        <v>7146</v>
      </c>
      <c r="C202" s="300">
        <v>585.79999999999995</v>
      </c>
      <c r="D202" s="300">
        <v>554.9</v>
      </c>
      <c r="E202" s="300">
        <v>94.725162171389556</v>
      </c>
      <c r="F202" s="300">
        <v>-30.899999999999977</v>
      </c>
    </row>
    <row r="203" spans="1:6">
      <c r="A203" t="s">
        <v>95</v>
      </c>
      <c r="B203" s="151" t="s">
        <v>7199</v>
      </c>
      <c r="C203" s="300">
        <v>40911.1</v>
      </c>
      <c r="D203" s="300">
        <v>40731.453999999998</v>
      </c>
      <c r="E203" s="300">
        <v>99.560886898665643</v>
      </c>
      <c r="F203" s="300">
        <v>-179.64600000000064</v>
      </c>
    </row>
    <row r="204" spans="1:6">
      <c r="A204" t="s">
        <v>334</v>
      </c>
      <c r="B204" s="151" t="s">
        <v>335</v>
      </c>
      <c r="C204" s="300">
        <v>977319.6</v>
      </c>
      <c r="D204" s="300">
        <v>470387.21980000002</v>
      </c>
      <c r="E204" s="300">
        <v>48.130337281683502</v>
      </c>
      <c r="F204" s="300">
        <v>-506932.38019999996</v>
      </c>
    </row>
    <row r="205" spans="1:6">
      <c r="A205" t="s">
        <v>96</v>
      </c>
      <c r="B205" s="151" t="s">
        <v>7147</v>
      </c>
      <c r="C205" s="300">
        <v>668152.5</v>
      </c>
      <c r="D205" s="300">
        <v>162703.0338</v>
      </c>
      <c r="E205" s="300">
        <v>24.351182372287763</v>
      </c>
      <c r="F205" s="300">
        <v>-505449.46620000002</v>
      </c>
    </row>
    <row r="206" spans="1:6">
      <c r="A206" t="s">
        <v>97</v>
      </c>
      <c r="B206" s="151" t="s">
        <v>7148</v>
      </c>
      <c r="C206" s="300">
        <v>309167.09999999998</v>
      </c>
      <c r="D206" s="300">
        <v>307684.18599999999</v>
      </c>
      <c r="E206" s="300">
        <v>99.520351939129355</v>
      </c>
      <c r="F206" s="300">
        <v>-1482.9139999999898</v>
      </c>
    </row>
    <row r="207" spans="1:6">
      <c r="A207" t="s">
        <v>346</v>
      </c>
      <c r="B207" s="151" t="s">
        <v>7154</v>
      </c>
      <c r="C207" s="300">
        <v>4992060.3</v>
      </c>
      <c r="D207" s="300">
        <v>4355087.939530001</v>
      </c>
      <c r="E207" s="300">
        <v>87.2402911385105</v>
      </c>
      <c r="F207" s="300">
        <v>-636972.36046999879</v>
      </c>
    </row>
    <row r="208" spans="1:6">
      <c r="A208" t="s">
        <v>347</v>
      </c>
      <c r="B208" s="151" t="s">
        <v>7155</v>
      </c>
      <c r="C208" s="300">
        <v>401699.1</v>
      </c>
      <c r="D208" s="300">
        <v>247350.41399999999</v>
      </c>
      <c r="E208" s="300">
        <v>61.576043859694984</v>
      </c>
      <c r="F208" s="300">
        <v>-154348.68599999999</v>
      </c>
    </row>
    <row r="209" spans="1:6">
      <c r="A209" t="s">
        <v>106</v>
      </c>
      <c r="B209" s="151" t="s">
        <v>7223</v>
      </c>
      <c r="C209" s="300">
        <v>401699.1</v>
      </c>
      <c r="D209" s="300">
        <v>247350.41399999999</v>
      </c>
      <c r="E209" s="300">
        <v>61.576043859694984</v>
      </c>
      <c r="F209" s="300">
        <v>-154348.68599999999</v>
      </c>
    </row>
    <row r="210" spans="1:6">
      <c r="A210" t="s">
        <v>348</v>
      </c>
      <c r="B210" s="151" t="s">
        <v>7157</v>
      </c>
      <c r="C210" s="300">
        <v>4590361.2</v>
      </c>
      <c r="D210" s="300">
        <v>4107737.5255300002</v>
      </c>
      <c r="E210" s="300">
        <v>89.48615036067315</v>
      </c>
      <c r="F210" s="300">
        <v>-482623.67446999997</v>
      </c>
    </row>
    <row r="211" spans="1:6">
      <c r="A211" t="s">
        <v>107</v>
      </c>
      <c r="B211" s="151" t="s">
        <v>7207</v>
      </c>
      <c r="C211" s="300">
        <v>0</v>
      </c>
      <c r="D211" s="300">
        <v>0</v>
      </c>
      <c r="E211" s="300">
        <v>0</v>
      </c>
      <c r="F211" s="300">
        <v>0</v>
      </c>
    </row>
    <row r="212" spans="1:6">
      <c r="A212" t="s">
        <v>109</v>
      </c>
      <c r="B212" s="151" t="s">
        <v>7159</v>
      </c>
      <c r="C212" s="300">
        <v>202262</v>
      </c>
      <c r="D212" s="300">
        <v>193674.9</v>
      </c>
      <c r="E212" s="300">
        <v>95.754466978473459</v>
      </c>
      <c r="F212" s="300">
        <v>-8587.1000000000058</v>
      </c>
    </row>
    <row r="213" spans="1:6">
      <c r="A213" t="s">
        <v>110</v>
      </c>
      <c r="B213" s="151" t="s">
        <v>7160</v>
      </c>
      <c r="C213" s="300">
        <v>97933</v>
      </c>
      <c r="D213" s="300">
        <v>86050</v>
      </c>
      <c r="E213" s="300">
        <v>87.866194234834012</v>
      </c>
      <c r="F213" s="300">
        <v>-11883</v>
      </c>
    </row>
    <row r="214" spans="1:6">
      <c r="A214" t="s">
        <v>112</v>
      </c>
      <c r="B214" s="151" t="s">
        <v>7161</v>
      </c>
      <c r="C214" s="300">
        <v>2275075.2000000002</v>
      </c>
      <c r="D214" s="300">
        <v>1887063.3937300001</v>
      </c>
      <c r="E214" s="300">
        <v>82.945099736922984</v>
      </c>
      <c r="F214" s="300">
        <v>-388011.80627000006</v>
      </c>
    </row>
    <row r="215" spans="1:6">
      <c r="A215" t="s">
        <v>113</v>
      </c>
      <c r="B215" s="151" t="s">
        <v>7219</v>
      </c>
      <c r="C215" s="300">
        <v>2004970.8</v>
      </c>
      <c r="D215" s="300">
        <v>1930928.1177999999</v>
      </c>
      <c r="E215" s="300">
        <v>96.307044361942815</v>
      </c>
      <c r="F215" s="300">
        <v>-74042.682200000156</v>
      </c>
    </row>
    <row r="216" spans="1:6">
      <c r="A216" t="s">
        <v>114</v>
      </c>
      <c r="B216" s="151" t="s">
        <v>7162</v>
      </c>
      <c r="C216" s="300">
        <v>10120.200000000001</v>
      </c>
      <c r="D216" s="300">
        <v>10021.114</v>
      </c>
      <c r="E216" s="300">
        <v>99.020908677694109</v>
      </c>
      <c r="F216" s="300">
        <v>-99.08600000000115</v>
      </c>
    </row>
    <row r="217" spans="1:6">
      <c r="A217" t="s">
        <v>349</v>
      </c>
      <c r="B217" s="151" t="s">
        <v>7163</v>
      </c>
      <c r="C217" s="300">
        <v>20537680</v>
      </c>
      <c r="D217" s="300">
        <v>18389819.637669999</v>
      </c>
      <c r="E217" s="300">
        <v>89.541854959615691</v>
      </c>
      <c r="F217" s="300">
        <v>-2147860.3623300008</v>
      </c>
    </row>
    <row r="218" spans="1:6">
      <c r="A218" t="s">
        <v>116</v>
      </c>
      <c r="B218" s="151" t="s">
        <v>7164</v>
      </c>
      <c r="C218" s="300">
        <v>7984380</v>
      </c>
      <c r="D218" s="300">
        <v>6734626.1278500007</v>
      </c>
      <c r="E218" s="300">
        <v>84.347515121399539</v>
      </c>
      <c r="F218" s="300">
        <v>-1249753.8721499993</v>
      </c>
    </row>
    <row r="219" spans="1:6">
      <c r="A219" t="s">
        <v>117</v>
      </c>
      <c r="B219" s="151" t="s">
        <v>7165</v>
      </c>
      <c r="C219" s="300">
        <v>3000000</v>
      </c>
      <c r="D219" s="300">
        <v>2868992.2478200002</v>
      </c>
      <c r="E219" s="300">
        <v>95.63307492733334</v>
      </c>
      <c r="F219" s="300">
        <v>-131007.75217999984</v>
      </c>
    </row>
    <row r="220" spans="1:6">
      <c r="A220" t="s">
        <v>118</v>
      </c>
      <c r="B220" s="151" t="s">
        <v>7166</v>
      </c>
      <c r="C220" s="300">
        <v>9553300</v>
      </c>
      <c r="D220" s="300">
        <v>8786201.2620000001</v>
      </c>
      <c r="E220" s="300">
        <v>91.970327133032569</v>
      </c>
      <c r="F220" s="300">
        <v>-767098.7379999999</v>
      </c>
    </row>
    <row r="221" spans="1:6">
      <c r="A221" t="s">
        <v>600</v>
      </c>
      <c r="B221" s="151" t="s">
        <v>7170</v>
      </c>
      <c r="C221" s="300">
        <v>240267212.5</v>
      </c>
      <c r="D221" s="300">
        <v>228225611.24798995</v>
      </c>
      <c r="E221" s="300">
        <v>94.988246158634709</v>
      </c>
      <c r="F221" s="300">
        <v>-12041601.252010047</v>
      </c>
    </row>
    <row r="222" spans="1:6">
      <c r="A222" t="s">
        <v>6095</v>
      </c>
      <c r="B222" s="151" t="s">
        <v>7171</v>
      </c>
      <c r="C222" s="300">
        <v>238781746.69999999</v>
      </c>
      <c r="D222" s="300">
        <v>222225468.03032994</v>
      </c>
      <c r="E222" s="300">
        <v>93.066354987983658</v>
      </c>
      <c r="F222" s="300">
        <v>-16556278.669670045</v>
      </c>
    </row>
    <row r="223" spans="1:6">
      <c r="A223" t="s">
        <v>6096</v>
      </c>
      <c r="B223" s="151" t="s">
        <v>7172</v>
      </c>
      <c r="C223" s="300">
        <v>238781746.69999999</v>
      </c>
      <c r="D223" s="300">
        <v>222225468.03032994</v>
      </c>
      <c r="E223" s="300">
        <v>93.066354987983658</v>
      </c>
      <c r="F223" s="300">
        <v>-16556278.669670045</v>
      </c>
    </row>
    <row r="224" spans="1:6">
      <c r="A224" t="s">
        <v>6099</v>
      </c>
      <c r="B224" s="151" t="s">
        <v>7173</v>
      </c>
      <c r="C224" s="300">
        <v>0</v>
      </c>
      <c r="D224" s="300">
        <v>0</v>
      </c>
      <c r="E224" s="300">
        <v>0</v>
      </c>
      <c r="F224" s="300">
        <v>0</v>
      </c>
    </row>
    <row r="225" spans="1:6">
      <c r="A225" t="s">
        <v>6100</v>
      </c>
      <c r="B225" s="151" t="s">
        <v>7174</v>
      </c>
      <c r="C225" s="300">
        <v>0</v>
      </c>
      <c r="D225" s="300">
        <v>0</v>
      </c>
      <c r="E225" s="300">
        <v>0</v>
      </c>
      <c r="F225" s="300">
        <v>0</v>
      </c>
    </row>
    <row r="226" spans="1:6">
      <c r="A226" t="s">
        <v>6101</v>
      </c>
      <c r="B226" s="151" t="s">
        <v>7175</v>
      </c>
      <c r="C226" s="300">
        <v>0</v>
      </c>
      <c r="D226" s="300">
        <v>0</v>
      </c>
      <c r="E226" s="300">
        <v>0</v>
      </c>
      <c r="F226" s="300">
        <v>0</v>
      </c>
    </row>
    <row r="227" spans="1:6">
      <c r="A227" t="s">
        <v>6102</v>
      </c>
      <c r="B227" s="151" t="s">
        <v>7202</v>
      </c>
      <c r="C227" s="300">
        <v>0</v>
      </c>
      <c r="D227" s="300">
        <v>0</v>
      </c>
      <c r="E227" s="300">
        <v>0</v>
      </c>
      <c r="F227" s="300">
        <v>0</v>
      </c>
    </row>
    <row r="228" spans="1:6">
      <c r="A228" t="s">
        <v>6103</v>
      </c>
      <c r="B228" s="151" t="s">
        <v>7203</v>
      </c>
      <c r="C228" s="300">
        <v>0</v>
      </c>
      <c r="D228" s="300">
        <v>0</v>
      </c>
      <c r="E228" s="300">
        <v>0</v>
      </c>
      <c r="F228" s="300">
        <v>0</v>
      </c>
    </row>
    <row r="229" spans="1:6">
      <c r="A229" t="s">
        <v>6105</v>
      </c>
      <c r="B229" s="151" t="s">
        <v>7176</v>
      </c>
      <c r="C229" s="300">
        <v>1485465.8</v>
      </c>
      <c r="D229" s="300">
        <v>6000143.2176599996</v>
      </c>
      <c r="E229" s="300">
        <v>403.92334967657951</v>
      </c>
      <c r="F229" s="300">
        <v>4514677.4176599998</v>
      </c>
    </row>
    <row r="230" spans="1:6">
      <c r="A230" t="s">
        <v>352</v>
      </c>
      <c r="B230" s="151" t="s">
        <v>7177</v>
      </c>
      <c r="C230" s="300">
        <v>1448820.6</v>
      </c>
      <c r="D230" s="300">
        <v>5904591.5552299991</v>
      </c>
      <c r="E230" s="300">
        <v>407.54469913183169</v>
      </c>
      <c r="F230" s="300">
        <v>4455770.9552299995</v>
      </c>
    </row>
    <row r="231" spans="1:6">
      <c r="A231" t="s">
        <v>6106</v>
      </c>
      <c r="B231" s="151" t="s">
        <v>7178</v>
      </c>
      <c r="C231" s="300">
        <v>36645.199999999997</v>
      </c>
      <c r="D231" s="300">
        <v>95551.662430000011</v>
      </c>
      <c r="E231" s="300">
        <v>260.7480991507756</v>
      </c>
      <c r="F231" s="300">
        <v>58906.462430000014</v>
      </c>
    </row>
    <row r="232" spans="1:6">
      <c r="A232" t="s">
        <v>6107</v>
      </c>
      <c r="B232" s="151" t="s">
        <v>7179</v>
      </c>
      <c r="C232" s="300">
        <v>0</v>
      </c>
      <c r="D232" s="300">
        <v>0</v>
      </c>
      <c r="E232" s="300">
        <v>0</v>
      </c>
      <c r="F232" s="300">
        <v>0</v>
      </c>
    </row>
    <row r="233" spans="1:6">
      <c r="A233" t="s">
        <v>354</v>
      </c>
      <c r="B233" s="151" t="s">
        <v>7180</v>
      </c>
      <c r="C233" s="300">
        <v>0</v>
      </c>
      <c r="D233" s="300">
        <v>0</v>
      </c>
      <c r="E233" s="300">
        <v>0</v>
      </c>
      <c r="F233" s="300">
        <v>0</v>
      </c>
    </row>
    <row r="234" spans="1:6">
      <c r="A234" t="s">
        <v>355</v>
      </c>
      <c r="B234" s="151" t="s">
        <v>7181</v>
      </c>
      <c r="C234" s="300">
        <v>0</v>
      </c>
      <c r="D234" s="300">
        <v>0</v>
      </c>
      <c r="E234" s="300">
        <v>0</v>
      </c>
      <c r="F234" s="300">
        <v>0</v>
      </c>
    </row>
    <row r="235" spans="1:6">
      <c r="A235" t="s">
        <v>356</v>
      </c>
      <c r="B235" s="151" t="s">
        <v>7182</v>
      </c>
      <c r="C235" s="1">
        <v>6454</v>
      </c>
      <c r="D235" s="1">
        <v>5567</v>
      </c>
      <c r="E235" s="1">
        <v>86.256585063526487</v>
      </c>
      <c r="F235" s="1">
        <v>-887</v>
      </c>
    </row>
    <row r="236" spans="1:6">
      <c r="A236" t="s">
        <v>357</v>
      </c>
      <c r="B236" s="151" t="s">
        <v>7183</v>
      </c>
      <c r="C236" s="1">
        <v>86</v>
      </c>
      <c r="D236" s="1">
        <v>86</v>
      </c>
      <c r="E236" s="1">
        <v>100</v>
      </c>
      <c r="F236" s="1">
        <v>0</v>
      </c>
    </row>
    <row r="237" spans="1:6">
      <c r="A237" t="s">
        <v>358</v>
      </c>
      <c r="B237" s="151" t="s">
        <v>7184</v>
      </c>
      <c r="C237" s="1">
        <v>86</v>
      </c>
      <c r="D237" s="1">
        <v>86</v>
      </c>
      <c r="E237" s="1">
        <v>100</v>
      </c>
      <c r="F237" s="1">
        <v>0</v>
      </c>
    </row>
    <row r="238" spans="1:6">
      <c r="A238" t="s">
        <v>360</v>
      </c>
      <c r="B238" s="151" t="s">
        <v>7185</v>
      </c>
      <c r="C238" s="1">
        <v>3184</v>
      </c>
      <c r="D238" s="1">
        <v>2740.5</v>
      </c>
      <c r="E238" s="1">
        <v>86.070979899497488</v>
      </c>
      <c r="F238" s="1">
        <v>-443.5</v>
      </c>
    </row>
    <row r="239" spans="1:6">
      <c r="A239" t="s">
        <v>361</v>
      </c>
      <c r="B239" s="151" t="s">
        <v>7186</v>
      </c>
      <c r="C239" s="1">
        <v>146</v>
      </c>
      <c r="D239" s="1">
        <v>93</v>
      </c>
      <c r="E239" s="1">
        <v>63.698630136986303</v>
      </c>
      <c r="F239" s="1">
        <v>-53</v>
      </c>
    </row>
    <row r="240" spans="1:6">
      <c r="A240" t="s">
        <v>362</v>
      </c>
      <c r="B240" s="151" t="s">
        <v>7187</v>
      </c>
      <c r="C240" s="1">
        <v>2683</v>
      </c>
      <c r="D240" s="1">
        <v>2360.5</v>
      </c>
      <c r="E240" s="1">
        <v>87.979873276183369</v>
      </c>
      <c r="F240" s="1">
        <v>-322.5</v>
      </c>
    </row>
    <row r="241" spans="1:6">
      <c r="A241" t="s">
        <v>363</v>
      </c>
      <c r="B241" s="151" t="s">
        <v>7188</v>
      </c>
      <c r="C241" s="1">
        <v>355</v>
      </c>
      <c r="D241" s="1">
        <v>283</v>
      </c>
      <c r="E241" s="1">
        <v>79.718309859154928</v>
      </c>
      <c r="F241" s="1">
        <v>-72</v>
      </c>
    </row>
    <row r="242" spans="1:6">
      <c r="A242" t="s">
        <v>364</v>
      </c>
      <c r="B242" s="151" t="s">
        <v>7189</v>
      </c>
      <c r="C242" s="1">
        <v>0</v>
      </c>
      <c r="D242" s="1">
        <v>4</v>
      </c>
      <c r="E242" s="1">
        <v>0</v>
      </c>
      <c r="F242" s="1">
        <v>4</v>
      </c>
    </row>
    <row r="243" spans="1:6">
      <c r="A243" t="s">
        <v>372</v>
      </c>
      <c r="B243" s="151" t="s">
        <v>7190</v>
      </c>
      <c r="C243" s="1">
        <v>3184</v>
      </c>
      <c r="D243" s="1">
        <v>2740.5</v>
      </c>
      <c r="E243" s="1">
        <v>86.070979899497488</v>
      </c>
      <c r="F243" s="1">
        <v>-443.5</v>
      </c>
    </row>
    <row r="244" spans="1:6">
      <c r="A244" t="s">
        <v>373</v>
      </c>
      <c r="B244" s="151" t="s">
        <v>7191</v>
      </c>
      <c r="C244" s="1">
        <v>1018</v>
      </c>
      <c r="D244" s="1">
        <v>689</v>
      </c>
      <c r="E244" s="1">
        <v>67.681728880157166</v>
      </c>
      <c r="F244" s="1">
        <v>-329</v>
      </c>
    </row>
    <row r="245" spans="1:6">
      <c r="A245" t="s">
        <v>374</v>
      </c>
      <c r="B245" s="151" t="s">
        <v>7192</v>
      </c>
      <c r="C245" s="1">
        <v>0</v>
      </c>
      <c r="D245" s="1">
        <v>119</v>
      </c>
      <c r="E245" s="1">
        <v>0</v>
      </c>
      <c r="F245" s="1">
        <v>119</v>
      </c>
    </row>
    <row r="246" spans="1:6">
      <c r="A246" t="s">
        <v>375</v>
      </c>
      <c r="B246" s="151" t="s">
        <v>7221</v>
      </c>
      <c r="C246" s="1">
        <v>5</v>
      </c>
      <c r="D246" s="1">
        <v>0</v>
      </c>
      <c r="E246" s="1">
        <v>0</v>
      </c>
      <c r="F246" s="1">
        <v>-5</v>
      </c>
    </row>
    <row r="247" spans="1:6">
      <c r="A247" t="s">
        <v>377</v>
      </c>
      <c r="B247" s="151" t="s">
        <v>7224</v>
      </c>
      <c r="C247" s="1">
        <v>89</v>
      </c>
      <c r="D247" s="1">
        <v>34</v>
      </c>
      <c r="E247" s="1">
        <v>38.202247191011232</v>
      </c>
      <c r="F247" s="1">
        <v>-55</v>
      </c>
    </row>
    <row r="248" spans="1:6">
      <c r="A248" t="s">
        <v>381</v>
      </c>
      <c r="B248" s="151" t="s">
        <v>7196</v>
      </c>
      <c r="C248" s="1">
        <v>2070</v>
      </c>
      <c r="D248" s="1">
        <v>1898.5</v>
      </c>
      <c r="E248" s="1">
        <v>91.714975845410635</v>
      </c>
      <c r="F248" s="1">
        <v>-171.5</v>
      </c>
    </row>
    <row r="249" spans="1:6">
      <c r="A249" t="s">
        <v>383</v>
      </c>
      <c r="B249" s="151" t="s">
        <v>7197</v>
      </c>
      <c r="C249" s="1">
        <v>2</v>
      </c>
      <c r="D249" s="1">
        <v>0</v>
      </c>
      <c r="E249" s="1">
        <v>0</v>
      </c>
      <c r="F249" s="1">
        <v>-2</v>
      </c>
    </row>
    <row r="250" spans="1:6">
      <c r="B250" s="818" t="s">
        <v>10980</v>
      </c>
      <c r="C250" s="819"/>
      <c r="D250" s="819"/>
      <c r="E250" s="819"/>
      <c r="F250" s="819"/>
    </row>
    <row r="251" spans="1:6">
      <c r="A251" t="s">
        <v>599</v>
      </c>
      <c r="B251" s="151" t="s">
        <v>7101</v>
      </c>
      <c r="C251" s="300">
        <v>613066532.79999995</v>
      </c>
      <c r="D251" s="300">
        <v>608321645.74065006</v>
      </c>
      <c r="E251" s="300">
        <v>99.226040436805604</v>
      </c>
      <c r="F251" s="300">
        <v>-4744887.0593498945</v>
      </c>
    </row>
    <row r="252" spans="1:6">
      <c r="A252" t="s">
        <v>323</v>
      </c>
      <c r="B252" s="151" t="s">
        <v>7102</v>
      </c>
      <c r="C252" s="300">
        <v>557285870.70000005</v>
      </c>
      <c r="D252" s="300">
        <v>552684245.90174997</v>
      </c>
      <c r="E252" s="300">
        <v>99.174279298976302</v>
      </c>
      <c r="F252" s="300">
        <v>-4601624.7982500792</v>
      </c>
    </row>
    <row r="253" spans="1:6">
      <c r="A253" t="s">
        <v>324</v>
      </c>
      <c r="B253" s="151" t="s">
        <v>7103</v>
      </c>
      <c r="C253" s="300">
        <v>525914664.69999999</v>
      </c>
      <c r="D253" s="300">
        <v>521372525.17895001</v>
      </c>
      <c r="E253" s="300">
        <v>99.136335260086156</v>
      </c>
      <c r="F253" s="300"/>
    </row>
    <row r="254" spans="1:6">
      <c r="A254" t="s">
        <v>325</v>
      </c>
      <c r="B254" s="151" t="s">
        <v>7104</v>
      </c>
      <c r="C254" s="300">
        <v>363851228.30000001</v>
      </c>
      <c r="D254" s="300">
        <v>363850996.84987998</v>
      </c>
      <c r="E254" s="300">
        <v>99.999936388803434</v>
      </c>
      <c r="F254" s="300">
        <v>-231.45012003183365</v>
      </c>
    </row>
    <row r="255" spans="1:6">
      <c r="A255" t="s">
        <v>57</v>
      </c>
      <c r="B255" s="151" t="s">
        <v>7105</v>
      </c>
      <c r="C255" s="300">
        <v>115626520.2</v>
      </c>
      <c r="D255" s="300">
        <v>208817054.22876999</v>
      </c>
      <c r="E255" s="300">
        <v>180.59615896731793</v>
      </c>
      <c r="F255" s="300">
        <v>93190534.028769985</v>
      </c>
    </row>
    <row r="256" spans="1:6">
      <c r="A256" t="s">
        <v>58</v>
      </c>
      <c r="B256" s="151" t="s">
        <v>7106</v>
      </c>
      <c r="C256" s="300">
        <v>226910431.5</v>
      </c>
      <c r="D256" s="300">
        <v>140193300.49811003</v>
      </c>
      <c r="E256" s="300">
        <v>61.783541449089363</v>
      </c>
      <c r="F256" s="300">
        <v>-86717131.001889974</v>
      </c>
    </row>
    <row r="257" spans="1:6">
      <c r="A257" t="s">
        <v>59</v>
      </c>
      <c r="B257" s="151" t="s">
        <v>7107</v>
      </c>
      <c r="C257" s="300">
        <v>14016011.300000001</v>
      </c>
      <c r="D257" s="300">
        <v>12647061.598999999</v>
      </c>
      <c r="E257" s="300">
        <v>90.232958067035796</v>
      </c>
      <c r="F257" s="300">
        <v>-1368949.7010000013</v>
      </c>
    </row>
    <row r="258" spans="1:6">
      <c r="A258" t="s">
        <v>60</v>
      </c>
      <c r="B258" s="151" t="s">
        <v>7108</v>
      </c>
      <c r="C258" s="300">
        <v>7277334.0999999996</v>
      </c>
      <c r="D258" s="300">
        <v>2172649.324</v>
      </c>
      <c r="E258" s="300">
        <v>29.855016880426039</v>
      </c>
      <c r="F258" s="300">
        <v>-5104684.7759999996</v>
      </c>
    </row>
    <row r="259" spans="1:6">
      <c r="A259" t="s">
        <v>61</v>
      </c>
      <c r="B259" s="151" t="s">
        <v>7109</v>
      </c>
      <c r="C259" s="300">
        <v>20931.2</v>
      </c>
      <c r="D259" s="300">
        <v>20931.2</v>
      </c>
      <c r="E259" s="300">
        <v>100</v>
      </c>
      <c r="F259" s="300">
        <v>0</v>
      </c>
    </row>
    <row r="260" spans="1:6">
      <c r="A260" t="s">
        <v>326</v>
      </c>
      <c r="B260" s="151" t="s">
        <v>7110</v>
      </c>
      <c r="C260" s="300">
        <v>17449529.699999999</v>
      </c>
      <c r="D260" s="300">
        <v>17361401.213649999</v>
      </c>
      <c r="E260" s="300">
        <v>99.494952082576759</v>
      </c>
      <c r="F260" s="300">
        <v>-88128.486349999905</v>
      </c>
    </row>
    <row r="261" spans="1:6">
      <c r="A261" t="s">
        <v>62</v>
      </c>
      <c r="B261" s="151" t="s">
        <v>7111</v>
      </c>
      <c r="C261" s="300">
        <v>7627513.7000000002</v>
      </c>
      <c r="D261" s="300">
        <v>8175944.5562599991</v>
      </c>
      <c r="E261" s="300">
        <v>107.19016546977815</v>
      </c>
      <c r="F261" s="300">
        <v>548430.85625999887</v>
      </c>
    </row>
    <row r="262" spans="1:6">
      <c r="A262" t="s">
        <v>63</v>
      </c>
      <c r="B262" s="151" t="s">
        <v>7112</v>
      </c>
      <c r="C262" s="300">
        <v>1027479.3</v>
      </c>
      <c r="D262" s="300">
        <v>1356926.32699</v>
      </c>
      <c r="E262" s="300">
        <v>132.06361694975266</v>
      </c>
      <c r="F262" s="300">
        <v>329447.02698999993</v>
      </c>
    </row>
    <row r="263" spans="1:6">
      <c r="A263" t="s">
        <v>64</v>
      </c>
      <c r="B263" s="151" t="s">
        <v>7113</v>
      </c>
      <c r="C263" s="300">
        <v>400875.7</v>
      </c>
      <c r="D263" s="300">
        <v>585712.60959999997</v>
      </c>
      <c r="E263" s="300">
        <v>146.10828483741966</v>
      </c>
      <c r="F263" s="300">
        <v>184836.90959999996</v>
      </c>
    </row>
    <row r="264" spans="1:6">
      <c r="A264" t="s">
        <v>65</v>
      </c>
      <c r="B264" s="151" t="s">
        <v>7114</v>
      </c>
      <c r="C264" s="300">
        <v>178217.9</v>
      </c>
      <c r="D264" s="300">
        <v>455801.93373000005</v>
      </c>
      <c r="E264" s="300">
        <v>255.75541723362244</v>
      </c>
      <c r="F264" s="300">
        <v>277584.03373000002</v>
      </c>
    </row>
    <row r="265" spans="1:6">
      <c r="A265" t="s">
        <v>66</v>
      </c>
      <c r="B265" s="151" t="s">
        <v>7115</v>
      </c>
      <c r="C265" s="300">
        <v>8215443.0999999996</v>
      </c>
      <c r="D265" s="300">
        <v>6787015.7870699996</v>
      </c>
      <c r="E265" s="300">
        <v>82.612899930741406</v>
      </c>
      <c r="F265" s="300">
        <v>-1428427.31293</v>
      </c>
    </row>
    <row r="266" spans="1:6">
      <c r="A266" t="s">
        <v>327</v>
      </c>
      <c r="B266" s="151" t="s">
        <v>7116</v>
      </c>
      <c r="C266" s="300">
        <v>14336466.9</v>
      </c>
      <c r="D266" s="300">
        <v>14326468.65301</v>
      </c>
      <c r="E266" s="300">
        <v>99.930260035057856</v>
      </c>
      <c r="F266" s="300">
        <v>-9998.2469900008291</v>
      </c>
    </row>
    <row r="267" spans="1:6">
      <c r="A267" t="s">
        <v>67</v>
      </c>
      <c r="B267" s="151" t="s">
        <v>7117</v>
      </c>
      <c r="C267" s="300">
        <v>5215954.0999999996</v>
      </c>
      <c r="D267" s="300">
        <v>5772608.6069800006</v>
      </c>
      <c r="E267" s="300">
        <v>110.67215117901441</v>
      </c>
      <c r="F267" s="300">
        <v>556654.506980001</v>
      </c>
    </row>
    <row r="268" spans="1:6">
      <c r="A268" t="s">
        <v>68</v>
      </c>
      <c r="B268" s="151" t="s">
        <v>7118</v>
      </c>
      <c r="C268" s="300">
        <v>7205744.2000000002</v>
      </c>
      <c r="D268" s="300">
        <v>6599749.5111399991</v>
      </c>
      <c r="E268" s="300">
        <v>91.590116550903915</v>
      </c>
      <c r="F268" s="300">
        <v>-605994.68886000104</v>
      </c>
    </row>
    <row r="269" spans="1:6">
      <c r="A269" t="s">
        <v>69</v>
      </c>
      <c r="B269" s="151" t="s">
        <v>7119</v>
      </c>
      <c r="C269" s="300">
        <v>1221213</v>
      </c>
      <c r="D269" s="300">
        <v>1260554.9348900001</v>
      </c>
      <c r="E269" s="300">
        <v>103.22154570005398</v>
      </c>
      <c r="F269" s="300">
        <v>39341.93489000015</v>
      </c>
    </row>
    <row r="270" spans="1:6">
      <c r="A270" t="s">
        <v>70</v>
      </c>
      <c r="B270" s="151" t="s">
        <v>7120</v>
      </c>
      <c r="C270" s="300">
        <v>693555.6</v>
      </c>
      <c r="D270" s="300">
        <v>693555.6</v>
      </c>
      <c r="E270" s="300">
        <v>100</v>
      </c>
      <c r="F270" s="300">
        <v>0</v>
      </c>
    </row>
    <row r="271" spans="1:6">
      <c r="A271" t="s">
        <v>328</v>
      </c>
      <c r="B271" s="151" t="s">
        <v>7121</v>
      </c>
      <c r="C271" s="300">
        <v>14539168.300000001</v>
      </c>
      <c r="D271" s="300">
        <v>14538022.356039999</v>
      </c>
      <c r="E271" s="300">
        <v>99.992118228936107</v>
      </c>
      <c r="F271" s="300">
        <v>-1145.9439600016922</v>
      </c>
    </row>
    <row r="272" spans="1:6">
      <c r="A272" t="s">
        <v>71</v>
      </c>
      <c r="B272" s="151" t="s">
        <v>7122</v>
      </c>
      <c r="C272" s="300">
        <v>261814.1</v>
      </c>
      <c r="D272" s="300">
        <v>261769.54399999999</v>
      </c>
      <c r="E272" s="300">
        <v>99.982981818015148</v>
      </c>
      <c r="F272" s="300">
        <v>-44.556000000011409</v>
      </c>
    </row>
    <row r="273" spans="1:6">
      <c r="A273" t="s">
        <v>72</v>
      </c>
      <c r="B273" s="151" t="s">
        <v>7123</v>
      </c>
      <c r="C273" s="300">
        <v>13711431.6</v>
      </c>
      <c r="D273" s="300">
        <v>13714380.866379999</v>
      </c>
      <c r="E273" s="300">
        <v>100.02150954375908</v>
      </c>
      <c r="F273" s="300">
        <v>2949.2663799989969</v>
      </c>
    </row>
    <row r="274" spans="1:6">
      <c r="A274" t="s">
        <v>73</v>
      </c>
      <c r="B274" s="151" t="s">
        <v>7124</v>
      </c>
      <c r="C274" s="300">
        <v>217741</v>
      </c>
      <c r="D274" s="300">
        <v>215125.05366000001</v>
      </c>
      <c r="E274" s="300">
        <v>98.798597260047501</v>
      </c>
      <c r="F274" s="300">
        <v>-2615.946339999995</v>
      </c>
    </row>
    <row r="275" spans="1:6">
      <c r="A275" t="s">
        <v>74</v>
      </c>
      <c r="B275" s="151" t="s">
        <v>7125</v>
      </c>
      <c r="C275" s="300">
        <v>100097.7</v>
      </c>
      <c r="D275" s="300">
        <v>99990</v>
      </c>
      <c r="E275" s="300">
        <v>99.892405120197566</v>
      </c>
      <c r="F275" s="300">
        <v>-107.69999999999709</v>
      </c>
    </row>
    <row r="276" spans="1:6">
      <c r="A276" t="s">
        <v>75</v>
      </c>
      <c r="B276" s="151" t="s">
        <v>7126</v>
      </c>
      <c r="C276" s="300">
        <v>57674.2</v>
      </c>
      <c r="D276" s="300">
        <v>54990.402999999998</v>
      </c>
      <c r="E276" s="300">
        <v>95.346624660593477</v>
      </c>
      <c r="F276" s="300">
        <v>-2683.7969999999987</v>
      </c>
    </row>
    <row r="277" spans="1:6">
      <c r="A277" t="s">
        <v>76</v>
      </c>
      <c r="B277" s="151" t="s">
        <v>7127</v>
      </c>
      <c r="C277" s="300">
        <v>190409.7</v>
      </c>
      <c r="D277" s="300">
        <v>191766.489</v>
      </c>
      <c r="E277" s="300">
        <v>100.71256296291628</v>
      </c>
      <c r="F277" s="300">
        <v>1356.7889999999898</v>
      </c>
    </row>
    <row r="278" spans="1:6">
      <c r="A278" t="s">
        <v>329</v>
      </c>
      <c r="B278" s="151" t="s">
        <v>7128</v>
      </c>
      <c r="C278" s="300">
        <v>38277281.399999999</v>
      </c>
      <c r="D278" s="300">
        <v>38277245.769880004</v>
      </c>
      <c r="E278" s="300">
        <v>99.999906915750827</v>
      </c>
      <c r="F278" s="300">
        <v>-35.630119994282722</v>
      </c>
    </row>
    <row r="279" spans="1:6">
      <c r="A279" t="s">
        <v>77</v>
      </c>
      <c r="B279" s="151" t="s">
        <v>7198</v>
      </c>
      <c r="C279" s="300">
        <v>308331.2</v>
      </c>
      <c r="D279" s="300">
        <v>308328.60939999996</v>
      </c>
      <c r="E279" s="300">
        <v>99.999159799592107</v>
      </c>
      <c r="F279" s="300">
        <v>-2.5906000000541098</v>
      </c>
    </row>
    <row r="280" spans="1:6">
      <c r="A280" t="s">
        <v>78</v>
      </c>
      <c r="B280" s="151" t="s">
        <v>7129</v>
      </c>
      <c r="C280" s="300">
        <v>20164588.899999999</v>
      </c>
      <c r="D280" s="300">
        <v>20164587.543599997</v>
      </c>
      <c r="E280" s="300">
        <v>99.999993273356537</v>
      </c>
      <c r="F280" s="300">
        <v>-1.3564000017940998</v>
      </c>
    </row>
    <row r="281" spans="1:6">
      <c r="A281" t="s">
        <v>79</v>
      </c>
      <c r="B281" s="151" t="s">
        <v>7130</v>
      </c>
      <c r="C281" s="300">
        <v>17804361.300000001</v>
      </c>
      <c r="D281" s="300">
        <v>17804329.616879996</v>
      </c>
      <c r="E281" s="300">
        <v>99.9998220485449</v>
      </c>
      <c r="F281" s="300">
        <v>-31.683120004832745</v>
      </c>
    </row>
    <row r="282" spans="1:6">
      <c r="A282" t="s">
        <v>330</v>
      </c>
      <c r="B282" s="151" t="s">
        <v>7131</v>
      </c>
      <c r="C282" s="300">
        <v>17833710.5</v>
      </c>
      <c r="D282" s="300">
        <v>17833441.771499999</v>
      </c>
      <c r="E282" s="300">
        <v>99.998493143084261</v>
      </c>
      <c r="F282" s="300">
        <v>-268.72850000113249</v>
      </c>
    </row>
    <row r="283" spans="1:6">
      <c r="A283" t="s">
        <v>80</v>
      </c>
      <c r="B283" s="151" t="s">
        <v>7132</v>
      </c>
      <c r="C283" s="300">
        <v>5530352.2000000002</v>
      </c>
      <c r="D283" s="300">
        <v>5497340.0395</v>
      </c>
      <c r="E283" s="300">
        <v>99.403073089992347</v>
      </c>
      <c r="F283" s="300">
        <v>-33012.160500000231</v>
      </c>
    </row>
    <row r="284" spans="1:6">
      <c r="A284" t="s">
        <v>81</v>
      </c>
      <c r="B284" s="151" t="s">
        <v>7133</v>
      </c>
      <c r="C284" s="300">
        <v>1312168.8</v>
      </c>
      <c r="D284" s="300">
        <v>1312168.79</v>
      </c>
      <c r="E284" s="300">
        <v>99.999999237902927</v>
      </c>
      <c r="F284" s="300">
        <v>-1.0000000009313226E-2</v>
      </c>
    </row>
    <row r="285" spans="1:6">
      <c r="A285" t="s">
        <v>82</v>
      </c>
      <c r="B285" s="151" t="s">
        <v>7134</v>
      </c>
      <c r="C285" s="300">
        <v>16542</v>
      </c>
      <c r="D285" s="300">
        <v>12677</v>
      </c>
      <c r="E285" s="300">
        <v>76.635231531858309</v>
      </c>
      <c r="F285" s="300">
        <v>-3865</v>
      </c>
    </row>
    <row r="286" spans="1:6">
      <c r="A286" t="s">
        <v>83</v>
      </c>
      <c r="B286" s="151" t="s">
        <v>7135</v>
      </c>
      <c r="C286" s="300">
        <v>10974647.5</v>
      </c>
      <c r="D286" s="300">
        <v>11011255.942</v>
      </c>
      <c r="E286" s="300">
        <v>100.33357282773774</v>
      </c>
      <c r="F286" s="300">
        <v>36608.441999999806</v>
      </c>
    </row>
    <row r="287" spans="1:6">
      <c r="A287" t="s">
        <v>331</v>
      </c>
      <c r="B287" s="151" t="s">
        <v>7136</v>
      </c>
      <c r="C287" s="300">
        <v>489355.8</v>
      </c>
      <c r="D287" s="300">
        <v>489347.9</v>
      </c>
      <c r="E287" s="300">
        <v>99.998385632703247</v>
      </c>
      <c r="F287" s="300">
        <v>-7.8999999999650754</v>
      </c>
    </row>
    <row r="288" spans="1:6">
      <c r="A288" t="s">
        <v>85</v>
      </c>
      <c r="B288" s="151" t="s">
        <v>7137</v>
      </c>
      <c r="C288" s="300">
        <v>489355.8</v>
      </c>
      <c r="D288" s="300">
        <v>489347.9</v>
      </c>
      <c r="E288" s="300">
        <v>99.998385632703247</v>
      </c>
      <c r="F288" s="300">
        <v>-7.8999999999650754</v>
      </c>
    </row>
    <row r="289" spans="1:6">
      <c r="A289" t="s">
        <v>332</v>
      </c>
      <c r="B289" s="151" t="s">
        <v>7139</v>
      </c>
      <c r="C289" s="300">
        <v>52526238.799999997</v>
      </c>
      <c r="D289" s="300">
        <v>48088001.140259996</v>
      </c>
      <c r="E289" s="300">
        <v>91.550436960393967</v>
      </c>
      <c r="F289" s="300">
        <v>-4438237.659740001</v>
      </c>
    </row>
    <row r="290" spans="1:6">
      <c r="A290" t="s">
        <v>87</v>
      </c>
      <c r="B290" s="151" t="s">
        <v>7140</v>
      </c>
      <c r="C290" s="300">
        <v>48556019.200000003</v>
      </c>
      <c r="D290" s="300">
        <v>44120135.345259994</v>
      </c>
      <c r="E290" s="300">
        <v>90.864399660794248</v>
      </c>
      <c r="F290" s="300">
        <v>-4435883.8547400087</v>
      </c>
    </row>
    <row r="291" spans="1:6">
      <c r="A291" t="s">
        <v>88</v>
      </c>
      <c r="B291" s="151" t="s">
        <v>7141</v>
      </c>
      <c r="C291" s="300">
        <v>10000.6</v>
      </c>
      <c r="D291" s="300">
        <v>10000</v>
      </c>
      <c r="E291" s="300">
        <v>99.994000359978401</v>
      </c>
      <c r="F291" s="300">
        <v>-0.6000000000003638</v>
      </c>
    </row>
    <row r="292" spans="1:6">
      <c r="A292" t="s">
        <v>89</v>
      </c>
      <c r="B292" s="151" t="s">
        <v>7142</v>
      </c>
      <c r="C292" s="300">
        <v>214094.5</v>
      </c>
      <c r="D292" s="300">
        <v>213853.58799999999</v>
      </c>
      <c r="E292" s="300">
        <v>99.887473989289759</v>
      </c>
      <c r="F292" s="300">
        <v>-240.91200000001118</v>
      </c>
    </row>
    <row r="293" spans="1:6">
      <c r="A293" t="s">
        <v>91</v>
      </c>
      <c r="B293" s="151" t="s">
        <v>7144</v>
      </c>
      <c r="C293" s="300">
        <v>3</v>
      </c>
      <c r="D293" s="300">
        <v>0</v>
      </c>
      <c r="E293" s="300">
        <v>0</v>
      </c>
      <c r="F293" s="300">
        <v>-3</v>
      </c>
    </row>
    <row r="294" spans="1:6">
      <c r="A294" t="s">
        <v>92</v>
      </c>
      <c r="B294" s="151" t="s">
        <v>7145</v>
      </c>
      <c r="C294" s="300">
        <v>407415.1</v>
      </c>
      <c r="D294" s="300">
        <v>407394.13799999998</v>
      </c>
      <c r="E294" s="300">
        <v>99.994854878967416</v>
      </c>
      <c r="F294" s="300">
        <v>-20.961999999999534</v>
      </c>
    </row>
    <row r="295" spans="1:6">
      <c r="A295" t="s">
        <v>93</v>
      </c>
      <c r="B295" s="151" t="s">
        <v>333</v>
      </c>
      <c r="C295" s="300">
        <v>3312880.3</v>
      </c>
      <c r="D295" s="300">
        <v>3310791.969</v>
      </c>
      <c r="E295" s="300">
        <v>99.936963282373952</v>
      </c>
      <c r="F295" s="300">
        <v>-2088.3309999997728</v>
      </c>
    </row>
    <row r="296" spans="1:6">
      <c r="A296" t="s">
        <v>95</v>
      </c>
      <c r="B296" s="151" t="s">
        <v>7199</v>
      </c>
      <c r="C296" s="300">
        <v>25826.1</v>
      </c>
      <c r="D296" s="300">
        <v>25826.1</v>
      </c>
      <c r="E296" s="300">
        <v>100</v>
      </c>
      <c r="F296" s="300">
        <v>0</v>
      </c>
    </row>
    <row r="297" spans="1:6">
      <c r="A297" t="s">
        <v>334</v>
      </c>
      <c r="B297" s="151" t="s">
        <v>335</v>
      </c>
      <c r="C297" s="300">
        <v>6611685</v>
      </c>
      <c r="D297" s="300">
        <v>6607599.5247299997</v>
      </c>
      <c r="E297" s="300">
        <v>99.938208259014147</v>
      </c>
      <c r="F297" s="300">
        <v>-4085.4752700002864</v>
      </c>
    </row>
    <row r="298" spans="1:6">
      <c r="A298" t="s">
        <v>96</v>
      </c>
      <c r="B298" s="151" t="s">
        <v>7147</v>
      </c>
      <c r="C298" s="300">
        <v>5295923.5</v>
      </c>
      <c r="D298" s="300">
        <v>5292435.2973299995</v>
      </c>
      <c r="E298" s="300">
        <v>99.934134194536597</v>
      </c>
      <c r="F298" s="300">
        <v>-3488.2026700004935</v>
      </c>
    </row>
    <row r="299" spans="1:6">
      <c r="A299" t="s">
        <v>97</v>
      </c>
      <c r="B299" s="151" t="s">
        <v>7148</v>
      </c>
      <c r="C299" s="300">
        <v>1315761.5</v>
      </c>
      <c r="D299" s="300">
        <v>1315164.2274000002</v>
      </c>
      <c r="E299" s="300">
        <v>99.954606317330317</v>
      </c>
      <c r="F299" s="300">
        <v>-597.27259999979287</v>
      </c>
    </row>
    <row r="300" spans="1:6">
      <c r="A300" t="s">
        <v>341</v>
      </c>
      <c r="B300" s="151" t="s">
        <v>7151</v>
      </c>
      <c r="C300" s="300">
        <v>11710622.300000001</v>
      </c>
      <c r="D300" s="300">
        <v>11673945.668500001</v>
      </c>
      <c r="E300" s="300">
        <v>99.686808859850245</v>
      </c>
      <c r="F300" s="300">
        <v>-36676.631500000134</v>
      </c>
    </row>
    <row r="301" spans="1:6">
      <c r="A301" t="s">
        <v>342</v>
      </c>
      <c r="B301" s="151" t="s">
        <v>343</v>
      </c>
      <c r="C301" s="300">
        <v>11710622.300000001</v>
      </c>
      <c r="D301" s="300">
        <v>11673945.668500001</v>
      </c>
      <c r="E301" s="300">
        <v>99.686808859850245</v>
      </c>
      <c r="F301" s="300">
        <v>-36676.631500000134</v>
      </c>
    </row>
    <row r="302" spans="1:6">
      <c r="A302" t="s">
        <v>102</v>
      </c>
      <c r="B302" s="151" t="s">
        <v>7152</v>
      </c>
      <c r="C302" s="300">
        <v>11710622.300000001</v>
      </c>
      <c r="D302" s="300">
        <v>11673945.668500001</v>
      </c>
      <c r="E302" s="300">
        <v>99.686808859850245</v>
      </c>
      <c r="F302" s="300">
        <v>-36676.631500000134</v>
      </c>
    </row>
    <row r="303" spans="1:6">
      <c r="A303" t="s">
        <v>346</v>
      </c>
      <c r="B303" s="151" t="s">
        <v>7154</v>
      </c>
      <c r="C303" s="300">
        <v>19660583.699999999</v>
      </c>
      <c r="D303" s="300">
        <v>19637775.054299999</v>
      </c>
      <c r="E303" s="300">
        <v>99.883987952504171</v>
      </c>
      <c r="F303" s="300">
        <v>-22808.645700000226</v>
      </c>
    </row>
    <row r="304" spans="1:6">
      <c r="A304" t="s">
        <v>347</v>
      </c>
      <c r="B304" s="151" t="s">
        <v>7155</v>
      </c>
      <c r="C304" s="300">
        <v>14240.5</v>
      </c>
      <c r="D304" s="300">
        <v>11120.685800000001</v>
      </c>
      <c r="E304" s="300">
        <v>78.091961658649637</v>
      </c>
      <c r="F304" s="300">
        <v>-3119.8141999999989</v>
      </c>
    </row>
    <row r="305" spans="1:6">
      <c r="A305" t="s">
        <v>106</v>
      </c>
      <c r="B305" s="151" t="s">
        <v>7223</v>
      </c>
      <c r="C305" s="300">
        <v>14240.5</v>
      </c>
      <c r="D305" s="300">
        <v>11120.685800000001</v>
      </c>
      <c r="E305" s="300">
        <v>78.091961658649637</v>
      </c>
      <c r="F305" s="300">
        <v>-3119.8141999999989</v>
      </c>
    </row>
    <row r="306" spans="1:6">
      <c r="A306" t="s">
        <v>348</v>
      </c>
      <c r="B306" s="151" t="s">
        <v>7157</v>
      </c>
      <c r="C306" s="300">
        <v>19646343.199999999</v>
      </c>
      <c r="D306" s="300">
        <v>19626654.368500002</v>
      </c>
      <c r="E306" s="300">
        <v>99.899783734308386</v>
      </c>
      <c r="F306" s="300">
        <v>-19688.831499997526</v>
      </c>
    </row>
    <row r="307" spans="1:6">
      <c r="A307" t="s">
        <v>109</v>
      </c>
      <c r="B307" s="151" t="s">
        <v>7159</v>
      </c>
      <c r="C307" s="300">
        <v>2422.6</v>
      </c>
      <c r="D307" s="300">
        <v>2422.6</v>
      </c>
      <c r="E307" s="300">
        <v>100</v>
      </c>
      <c r="F307" s="300">
        <v>0</v>
      </c>
    </row>
    <row r="308" spans="1:6">
      <c r="A308" t="s">
        <v>110</v>
      </c>
      <c r="B308" s="151" t="s">
        <v>7160</v>
      </c>
      <c r="C308" s="300">
        <v>4223141.7</v>
      </c>
      <c r="D308" s="300">
        <v>4222050.5</v>
      </c>
      <c r="E308" s="300">
        <v>99.974161416369228</v>
      </c>
      <c r="F308" s="300">
        <v>-1091.2000000001863</v>
      </c>
    </row>
    <row r="309" spans="1:6">
      <c r="A309" t="s">
        <v>112</v>
      </c>
      <c r="B309" s="151" t="s">
        <v>7161</v>
      </c>
      <c r="C309" s="300">
        <v>14338670.1</v>
      </c>
      <c r="D309" s="300">
        <v>14320414.975500001</v>
      </c>
      <c r="E309" s="300">
        <v>99.872686069400544</v>
      </c>
      <c r="F309" s="300">
        <v>-18255.124499998987</v>
      </c>
    </row>
    <row r="310" spans="1:6">
      <c r="A310" t="s">
        <v>113</v>
      </c>
      <c r="B310" s="151" t="s">
        <v>7219</v>
      </c>
      <c r="C310" s="300">
        <v>825478.4</v>
      </c>
      <c r="D310" s="300">
        <v>825478.39300000004</v>
      </c>
      <c r="E310" s="300">
        <v>99.999999152006893</v>
      </c>
      <c r="F310" s="300">
        <v>-6.9999999832361937E-3</v>
      </c>
    </row>
    <row r="311" spans="1:6">
      <c r="A311" t="s">
        <v>114</v>
      </c>
      <c r="B311" s="151" t="s">
        <v>7162</v>
      </c>
      <c r="C311" s="300">
        <v>256630.39999999999</v>
      </c>
      <c r="D311" s="300">
        <v>256287.9</v>
      </c>
      <c r="E311" s="300">
        <v>99.866539583774951</v>
      </c>
      <c r="F311" s="300">
        <v>-342.5</v>
      </c>
    </row>
    <row r="312" spans="1:6">
      <c r="A312" t="s">
        <v>349</v>
      </c>
      <c r="B312" s="151" t="s">
        <v>7163</v>
      </c>
      <c r="C312" s="300">
        <v>55780662.100000001</v>
      </c>
      <c r="D312" s="300">
        <v>55637399.8389</v>
      </c>
      <c r="E312" s="300">
        <v>99.743168589782655</v>
      </c>
      <c r="F312" s="300">
        <v>-143262.26110000163</v>
      </c>
    </row>
    <row r="313" spans="1:6">
      <c r="A313" t="s">
        <v>116</v>
      </c>
      <c r="B313" s="151" t="s">
        <v>7164</v>
      </c>
      <c r="C313" s="300">
        <v>9275342.0999999996</v>
      </c>
      <c r="D313" s="300">
        <v>9140075.5600000005</v>
      </c>
      <c r="E313" s="300">
        <v>98.541654436659542</v>
      </c>
      <c r="F313" s="300">
        <v>-135266.53999999911</v>
      </c>
    </row>
    <row r="314" spans="1:6">
      <c r="A314" t="s">
        <v>117</v>
      </c>
      <c r="B314" s="151" t="s">
        <v>7165</v>
      </c>
      <c r="C314" s="300">
        <v>2000000</v>
      </c>
      <c r="D314" s="300">
        <v>1994286.4309</v>
      </c>
      <c r="E314" s="300">
        <v>99.714321545000004</v>
      </c>
      <c r="F314" s="300">
        <v>-5713.5690999999642</v>
      </c>
    </row>
    <row r="315" spans="1:6">
      <c r="A315" t="s">
        <v>118</v>
      </c>
      <c r="B315" s="151" t="s">
        <v>7166</v>
      </c>
      <c r="C315" s="300">
        <v>44505320</v>
      </c>
      <c r="D315" s="300">
        <v>44503037.847999997</v>
      </c>
      <c r="E315" s="300">
        <v>99.994872181572887</v>
      </c>
      <c r="F315" s="300">
        <v>-2282.152000002563</v>
      </c>
    </row>
    <row r="316" spans="1:6">
      <c r="A316" t="s">
        <v>600</v>
      </c>
      <c r="B316" s="151" t="s">
        <v>7170</v>
      </c>
      <c r="C316" s="300">
        <v>613066532.79999995</v>
      </c>
      <c r="D316" s="300">
        <v>612929054.39138997</v>
      </c>
      <c r="E316" s="300">
        <v>99.97757528730493</v>
      </c>
      <c r="F316" s="300">
        <v>-137478.40860998631</v>
      </c>
    </row>
    <row r="317" spans="1:6">
      <c r="A317" t="s">
        <v>6095</v>
      </c>
      <c r="B317" s="151" t="s">
        <v>7171</v>
      </c>
      <c r="C317" s="300">
        <v>574881155.5</v>
      </c>
      <c r="D317" s="300">
        <v>574257266.51312995</v>
      </c>
      <c r="E317" s="300">
        <v>99.891475136921571</v>
      </c>
      <c r="F317" s="300">
        <v>-623888.98687005043</v>
      </c>
    </row>
    <row r="318" spans="1:6">
      <c r="A318" t="s">
        <v>6096</v>
      </c>
      <c r="B318" s="151" t="s">
        <v>7172</v>
      </c>
      <c r="C318" s="300">
        <v>574881155.5</v>
      </c>
      <c r="D318" s="300">
        <v>574257266.51312995</v>
      </c>
      <c r="E318" s="300">
        <v>99.891475136921571</v>
      </c>
      <c r="F318" s="300">
        <v>-623888.98687005043</v>
      </c>
    </row>
    <row r="319" spans="1:6">
      <c r="A319" t="s">
        <v>6105</v>
      </c>
      <c r="B319" s="151" t="s">
        <v>7176</v>
      </c>
      <c r="C319" s="300">
        <v>38185377.299999997</v>
      </c>
      <c r="D319" s="300">
        <v>38671787.878260002</v>
      </c>
      <c r="E319" s="300">
        <v>101.27381372832475</v>
      </c>
      <c r="F319" s="300">
        <v>486410.57826000452</v>
      </c>
    </row>
    <row r="320" spans="1:6">
      <c r="A320" t="s">
        <v>352</v>
      </c>
      <c r="B320" s="151" t="s">
        <v>7177</v>
      </c>
      <c r="C320" s="300">
        <v>1597035.9</v>
      </c>
      <c r="D320" s="300">
        <v>1749267.4547000001</v>
      </c>
      <c r="E320" s="300">
        <v>109.53213103725471</v>
      </c>
      <c r="F320" s="300">
        <v>152231.55470000021</v>
      </c>
    </row>
    <row r="321" spans="1:6">
      <c r="A321" t="s">
        <v>6106</v>
      </c>
      <c r="B321" s="151" t="s">
        <v>7178</v>
      </c>
      <c r="C321" s="300">
        <v>36588341.399999999</v>
      </c>
      <c r="D321" s="300">
        <v>36922520.423560001</v>
      </c>
      <c r="E321" s="300">
        <v>100.9133483803122</v>
      </c>
      <c r="F321" s="300">
        <v>334179.02356000245</v>
      </c>
    </row>
    <row r="322" spans="1:6">
      <c r="A322" t="s">
        <v>354</v>
      </c>
      <c r="B322" s="151" t="s">
        <v>7180</v>
      </c>
      <c r="C322" s="300">
        <v>0</v>
      </c>
      <c r="D322" s="300">
        <v>2295602.7652800004</v>
      </c>
      <c r="E322" s="300">
        <v>0</v>
      </c>
      <c r="F322" s="300">
        <v>2295602.7652800004</v>
      </c>
    </row>
    <row r="323" spans="1:6">
      <c r="A323" t="s">
        <v>355</v>
      </c>
      <c r="B323" s="151" t="s">
        <v>7181</v>
      </c>
      <c r="C323" s="300">
        <v>0</v>
      </c>
      <c r="D323" s="300">
        <v>6903011.4160200004</v>
      </c>
      <c r="E323" s="300">
        <v>0</v>
      </c>
      <c r="F323" s="300">
        <v>6903011.4160200004</v>
      </c>
    </row>
    <row r="324" spans="1:6">
      <c r="A324" t="s">
        <v>356</v>
      </c>
      <c r="B324" s="151" t="s">
        <v>7182</v>
      </c>
      <c r="C324" s="1">
        <v>8417</v>
      </c>
      <c r="D324" s="1">
        <v>8445</v>
      </c>
      <c r="E324" s="1">
        <v>100.33266009266958</v>
      </c>
      <c r="F324" s="1"/>
    </row>
    <row r="325" spans="1:6">
      <c r="A325" t="s">
        <v>357</v>
      </c>
      <c r="B325" s="151" t="s">
        <v>7183</v>
      </c>
      <c r="C325" s="1">
        <v>39</v>
      </c>
      <c r="D325" s="1">
        <v>39</v>
      </c>
      <c r="E325" s="1">
        <v>100</v>
      </c>
      <c r="F325" s="1">
        <v>0</v>
      </c>
    </row>
    <row r="326" spans="1:6">
      <c r="A326" t="s">
        <v>358</v>
      </c>
      <c r="B326" s="151" t="s">
        <v>7184</v>
      </c>
      <c r="C326" s="1">
        <v>39</v>
      </c>
      <c r="D326" s="1">
        <v>39</v>
      </c>
      <c r="E326" s="1">
        <v>100</v>
      </c>
      <c r="F326" s="1">
        <v>0</v>
      </c>
    </row>
    <row r="327" spans="1:6">
      <c r="A327" t="s">
        <v>360</v>
      </c>
      <c r="B327" s="151" t="s">
        <v>7185</v>
      </c>
      <c r="C327" s="1">
        <v>4189</v>
      </c>
      <c r="D327" s="1">
        <v>4203</v>
      </c>
      <c r="E327" s="1">
        <v>100.33420864168059</v>
      </c>
      <c r="F327" s="1">
        <v>14</v>
      </c>
    </row>
    <row r="328" spans="1:6">
      <c r="A328" t="s">
        <v>361</v>
      </c>
      <c r="B328" s="151" t="s">
        <v>7186</v>
      </c>
      <c r="C328" s="1">
        <v>158</v>
      </c>
      <c r="D328" s="1">
        <v>164</v>
      </c>
      <c r="E328" s="1">
        <v>103.79746835443038</v>
      </c>
      <c r="F328" s="1">
        <v>6</v>
      </c>
    </row>
    <row r="329" spans="1:6">
      <c r="A329" t="s">
        <v>362</v>
      </c>
      <c r="B329" s="151" t="s">
        <v>7187</v>
      </c>
      <c r="C329" s="1">
        <v>917</v>
      </c>
      <c r="D329" s="1">
        <v>921</v>
      </c>
      <c r="E329" s="1">
        <v>100.43620501635769</v>
      </c>
      <c r="F329" s="1">
        <v>4</v>
      </c>
    </row>
    <row r="330" spans="1:6">
      <c r="A330" t="s">
        <v>363</v>
      </c>
      <c r="B330" s="151" t="s">
        <v>7188</v>
      </c>
      <c r="C330" s="1">
        <v>3114</v>
      </c>
      <c r="D330" s="1">
        <v>3118</v>
      </c>
      <c r="E330" s="1">
        <v>100.12845215157353</v>
      </c>
      <c r="F330" s="1">
        <v>4</v>
      </c>
    </row>
    <row r="331" spans="1:6">
      <c r="A331" t="s">
        <v>372</v>
      </c>
      <c r="B331" s="151" t="s">
        <v>7190</v>
      </c>
      <c r="C331" s="1">
        <v>4189</v>
      </c>
      <c r="D331" s="1">
        <v>4203</v>
      </c>
      <c r="E331" s="1">
        <v>100.33420864168059</v>
      </c>
      <c r="F331" s="1">
        <v>14</v>
      </c>
    </row>
    <row r="332" spans="1:6">
      <c r="A332" t="s">
        <v>373</v>
      </c>
      <c r="B332" s="151" t="s">
        <v>7191</v>
      </c>
      <c r="C332" s="1">
        <v>71</v>
      </c>
      <c r="D332" s="1">
        <v>71</v>
      </c>
      <c r="E332" s="1">
        <v>100</v>
      </c>
      <c r="F332" s="1">
        <v>0</v>
      </c>
    </row>
    <row r="333" spans="1:6">
      <c r="A333" t="s">
        <v>374</v>
      </c>
      <c r="B333" s="151" t="s">
        <v>7192</v>
      </c>
      <c r="C333" s="1">
        <v>543</v>
      </c>
      <c r="D333" s="1">
        <v>550</v>
      </c>
      <c r="E333" s="1">
        <v>101.28913443830572</v>
      </c>
      <c r="F333" s="1">
        <v>7</v>
      </c>
    </row>
    <row r="334" spans="1:6">
      <c r="A334" t="s">
        <v>375</v>
      </c>
      <c r="B334" s="151" t="s">
        <v>7221</v>
      </c>
      <c r="C334" s="1">
        <v>2</v>
      </c>
      <c r="D334" s="1">
        <v>2</v>
      </c>
      <c r="E334" s="1">
        <v>100</v>
      </c>
      <c r="F334" s="1">
        <v>0</v>
      </c>
    </row>
    <row r="335" spans="1:6">
      <c r="A335" t="s">
        <v>377</v>
      </c>
      <c r="B335" s="151" t="s">
        <v>7224</v>
      </c>
      <c r="C335" s="1">
        <v>18</v>
      </c>
      <c r="D335" s="1">
        <v>18</v>
      </c>
      <c r="E335" s="1">
        <v>100</v>
      </c>
      <c r="F335" s="1">
        <v>0</v>
      </c>
    </row>
    <row r="336" spans="1:6">
      <c r="A336" t="s">
        <v>378</v>
      </c>
      <c r="B336" s="151" t="s">
        <v>7194</v>
      </c>
      <c r="C336" s="1">
        <v>187</v>
      </c>
      <c r="D336" s="1">
        <v>187</v>
      </c>
      <c r="E336" s="1">
        <v>100</v>
      </c>
      <c r="F336" s="1">
        <v>0</v>
      </c>
    </row>
    <row r="337" spans="1:6">
      <c r="A337" t="s">
        <v>380</v>
      </c>
      <c r="B337" s="151" t="s">
        <v>7195</v>
      </c>
      <c r="C337" s="1">
        <v>121</v>
      </c>
      <c r="D337" s="1">
        <v>121</v>
      </c>
      <c r="E337" s="1">
        <v>100</v>
      </c>
      <c r="F337" s="1">
        <v>0</v>
      </c>
    </row>
    <row r="338" spans="1:6">
      <c r="A338" t="s">
        <v>381</v>
      </c>
      <c r="B338" s="151" t="s">
        <v>7196</v>
      </c>
      <c r="C338" s="1">
        <v>3245</v>
      </c>
      <c r="D338" s="1">
        <v>3252</v>
      </c>
      <c r="E338" s="1">
        <v>100.21571648690293</v>
      </c>
      <c r="F338" s="1">
        <v>7</v>
      </c>
    </row>
    <row r="339" spans="1:6">
      <c r="A339" t="s">
        <v>383</v>
      </c>
      <c r="B339" s="151" t="s">
        <v>7197</v>
      </c>
      <c r="C339" s="1">
        <v>2</v>
      </c>
      <c r="D339" s="1">
        <v>2</v>
      </c>
      <c r="E339" s="1">
        <v>100</v>
      </c>
      <c r="F339" s="1">
        <v>0</v>
      </c>
    </row>
    <row r="340" spans="1:6">
      <c r="B340" s="818" t="s">
        <v>10981</v>
      </c>
      <c r="C340" s="819"/>
      <c r="D340" s="819"/>
      <c r="E340" s="819"/>
      <c r="F340" s="819"/>
    </row>
    <row r="341" spans="1:6">
      <c r="A341" t="s">
        <v>599</v>
      </c>
      <c r="B341" s="151" t="s">
        <v>7101</v>
      </c>
      <c r="C341" s="300">
        <v>4151508954.4000001</v>
      </c>
      <c r="D341" s="300">
        <v>3947039727.6338797</v>
      </c>
      <c r="E341" s="300">
        <v>95.074821492329605</v>
      </c>
      <c r="F341" s="300">
        <v>-204469226.76612043</v>
      </c>
    </row>
    <row r="342" spans="1:6">
      <c r="A342" t="s">
        <v>323</v>
      </c>
      <c r="B342" s="151" t="s">
        <v>7102</v>
      </c>
      <c r="C342" s="300">
        <v>3427417749.5999999</v>
      </c>
      <c r="D342" s="300">
        <v>3398386628.5989599</v>
      </c>
      <c r="E342" s="300">
        <v>99.152973955263306</v>
      </c>
      <c r="F342" s="300">
        <v>-29031121.001039982</v>
      </c>
    </row>
    <row r="343" spans="1:6">
      <c r="A343" t="s">
        <v>324</v>
      </c>
      <c r="B343" s="151" t="s">
        <v>7103</v>
      </c>
      <c r="C343" s="300">
        <v>2806492047.0999999</v>
      </c>
      <c r="D343" s="300">
        <v>2802897875.8010097</v>
      </c>
      <c r="E343" s="300">
        <v>99.871933672404154</v>
      </c>
      <c r="F343" s="300">
        <v>-3594171.2989902496</v>
      </c>
    </row>
    <row r="344" spans="1:6">
      <c r="A344" t="s">
        <v>325</v>
      </c>
      <c r="B344" s="151" t="s">
        <v>7104</v>
      </c>
      <c r="C344" s="300">
        <v>2069428038.8</v>
      </c>
      <c r="D344" s="300">
        <v>2068502261.45542</v>
      </c>
      <c r="E344" s="300">
        <v>99.955264095816702</v>
      </c>
      <c r="F344" s="300">
        <v>-925777.34457993507</v>
      </c>
    </row>
    <row r="345" spans="1:6">
      <c r="A345" t="s">
        <v>57</v>
      </c>
      <c r="B345" s="151" t="s">
        <v>7105</v>
      </c>
      <c r="C345" s="300">
        <v>1343162017.8</v>
      </c>
      <c r="D345" s="300">
        <v>1347930431.38887</v>
      </c>
      <c r="E345" s="300">
        <v>100.35501402851462</v>
      </c>
      <c r="F345" s="300">
        <v>4768413.5888700485</v>
      </c>
    </row>
    <row r="346" spans="1:6">
      <c r="A346" t="s">
        <v>58</v>
      </c>
      <c r="B346" s="151" t="s">
        <v>7106</v>
      </c>
      <c r="C346" s="300">
        <v>702228164.89999998</v>
      </c>
      <c r="D346" s="300">
        <v>672616060.83133996</v>
      </c>
      <c r="E346" s="300">
        <v>95.783122131981585</v>
      </c>
      <c r="F346" s="300">
        <v>-29612104.068660021</v>
      </c>
    </row>
    <row r="347" spans="1:6">
      <c r="A347" t="s">
        <v>59</v>
      </c>
      <c r="B347" s="151" t="s">
        <v>7107</v>
      </c>
      <c r="C347" s="300">
        <v>13960291.5</v>
      </c>
      <c r="D347" s="300">
        <v>13261714.16099</v>
      </c>
      <c r="E347" s="300">
        <v>94.995968823358737</v>
      </c>
      <c r="F347" s="300">
        <v>-698577.33901000023</v>
      </c>
    </row>
    <row r="348" spans="1:6">
      <c r="A348" t="s">
        <v>60</v>
      </c>
      <c r="B348" s="151" t="s">
        <v>7108</v>
      </c>
      <c r="C348" s="300">
        <v>10077564.6</v>
      </c>
      <c r="D348" s="300">
        <v>34566053.42616</v>
      </c>
      <c r="E348" s="300">
        <v>343.00006795451355</v>
      </c>
      <c r="F348" s="300">
        <v>24488488.826159999</v>
      </c>
    </row>
    <row r="349" spans="1:6">
      <c r="A349" t="s">
        <v>61</v>
      </c>
      <c r="B349" s="151" t="s">
        <v>7109</v>
      </c>
      <c r="C349" s="300">
        <v>0</v>
      </c>
      <c r="D349" s="300">
        <v>128001.64806000001</v>
      </c>
      <c r="E349" s="300">
        <v>0</v>
      </c>
      <c r="F349" s="300">
        <v>128001.64806000001</v>
      </c>
    </row>
    <row r="350" spans="1:6">
      <c r="A350" t="s">
        <v>326</v>
      </c>
      <c r="B350" s="151" t="s">
        <v>7110</v>
      </c>
      <c r="C350" s="300">
        <v>264343318.80000001</v>
      </c>
      <c r="D350" s="300">
        <v>264197016.29260999</v>
      </c>
      <c r="E350" s="300">
        <v>99.944654357804779</v>
      </c>
      <c r="F350" s="300">
        <v>-146302.50739002228</v>
      </c>
    </row>
    <row r="351" spans="1:6">
      <c r="A351" t="s">
        <v>62</v>
      </c>
      <c r="B351" s="151" t="s">
        <v>7111</v>
      </c>
      <c r="C351" s="300">
        <v>179910076.19999999</v>
      </c>
      <c r="D351" s="300">
        <v>179685721.68022999</v>
      </c>
      <c r="E351" s="300">
        <v>99.875296301069554</v>
      </c>
      <c r="F351" s="300">
        <v>-224354.5197699964</v>
      </c>
    </row>
    <row r="352" spans="1:6">
      <c r="A352" t="s">
        <v>63</v>
      </c>
      <c r="B352" s="151" t="s">
        <v>7112</v>
      </c>
      <c r="C352" s="300">
        <v>21108705.600000001</v>
      </c>
      <c r="D352" s="300">
        <v>21169055.859220002</v>
      </c>
      <c r="E352" s="300">
        <v>100.28590222614125</v>
      </c>
      <c r="F352" s="300">
        <v>60350.259220000356</v>
      </c>
    </row>
    <row r="353" spans="1:6">
      <c r="A353" t="s">
        <v>64</v>
      </c>
      <c r="B353" s="151" t="s">
        <v>7113</v>
      </c>
      <c r="C353" s="300">
        <v>10554353</v>
      </c>
      <c r="D353" s="300">
        <v>10575806.792889999</v>
      </c>
      <c r="E353" s="300">
        <v>100.20326961671644</v>
      </c>
      <c r="F353" s="300">
        <v>21453.792889999226</v>
      </c>
    </row>
    <row r="354" spans="1:6">
      <c r="A354" t="s">
        <v>65</v>
      </c>
      <c r="B354" s="151" t="s">
        <v>7114</v>
      </c>
      <c r="C354" s="300">
        <v>10554353</v>
      </c>
      <c r="D354" s="300">
        <v>10554948.83075</v>
      </c>
      <c r="E354" s="300">
        <v>100.00564535552297</v>
      </c>
      <c r="F354" s="300">
        <v>595.83074999973178</v>
      </c>
    </row>
    <row r="355" spans="1:6">
      <c r="A355" t="s">
        <v>66</v>
      </c>
      <c r="B355" s="151" t="s">
        <v>7115</v>
      </c>
      <c r="C355" s="300">
        <v>42215831</v>
      </c>
      <c r="D355" s="300">
        <v>42211483.129520006</v>
      </c>
      <c r="E355" s="300">
        <v>99.989700853028353</v>
      </c>
      <c r="F355" s="300">
        <v>-4347.8704799935222</v>
      </c>
    </row>
    <row r="356" spans="1:6">
      <c r="A356" t="s">
        <v>327</v>
      </c>
      <c r="B356" s="151" t="s">
        <v>7116</v>
      </c>
      <c r="C356" s="300">
        <v>4298634.5</v>
      </c>
      <c r="D356" s="300">
        <v>4206697.8699000003</v>
      </c>
      <c r="E356" s="300">
        <v>97.861259660480556</v>
      </c>
      <c r="F356" s="300">
        <v>-91936.630099999718</v>
      </c>
    </row>
    <row r="357" spans="1:6">
      <c r="A357" t="s">
        <v>67</v>
      </c>
      <c r="B357" s="151" t="s">
        <v>7117</v>
      </c>
      <c r="C357" s="300">
        <v>476040.4</v>
      </c>
      <c r="D357" s="300">
        <v>484668.28661000001</v>
      </c>
      <c r="E357" s="300">
        <v>101.81242739271707</v>
      </c>
      <c r="F357" s="300">
        <v>8627.8866099999868</v>
      </c>
    </row>
    <row r="358" spans="1:6">
      <c r="A358" t="s">
        <v>68</v>
      </c>
      <c r="B358" s="151" t="s">
        <v>7118</v>
      </c>
      <c r="C358" s="300">
        <v>1475513.7</v>
      </c>
      <c r="D358" s="300">
        <v>1390809.0346299999</v>
      </c>
      <c r="E358" s="300">
        <v>94.259310139241677</v>
      </c>
      <c r="F358" s="300">
        <v>-84704.665370000061</v>
      </c>
    </row>
    <row r="359" spans="1:6">
      <c r="A359" t="s">
        <v>69</v>
      </c>
      <c r="B359" s="151" t="s">
        <v>7119</v>
      </c>
      <c r="C359" s="300">
        <v>249274.7</v>
      </c>
      <c r="D359" s="300">
        <v>223551.58476000003</v>
      </c>
      <c r="E359" s="300">
        <v>89.680815887051523</v>
      </c>
      <c r="F359" s="300">
        <v>-25723.115239999985</v>
      </c>
    </row>
    <row r="360" spans="1:6">
      <c r="A360" t="s">
        <v>70</v>
      </c>
      <c r="B360" s="151" t="s">
        <v>7120</v>
      </c>
      <c r="C360" s="300">
        <v>2097805.7000000002</v>
      </c>
      <c r="D360" s="300">
        <v>2107668.9639000003</v>
      </c>
      <c r="E360" s="300">
        <v>100.47017051674518</v>
      </c>
      <c r="F360" s="300">
        <v>9863.2639000001363</v>
      </c>
    </row>
    <row r="361" spans="1:6">
      <c r="A361" t="s">
        <v>328</v>
      </c>
      <c r="B361" s="151" t="s">
        <v>7121</v>
      </c>
      <c r="C361" s="300">
        <v>816939.5</v>
      </c>
      <c r="D361" s="300">
        <v>793620.61026999983</v>
      </c>
      <c r="E361" s="300">
        <v>97.145579356855663</v>
      </c>
      <c r="F361" s="300">
        <v>-23318.88973000017</v>
      </c>
    </row>
    <row r="362" spans="1:6">
      <c r="A362" t="s">
        <v>71</v>
      </c>
      <c r="B362" s="151" t="s">
        <v>7122</v>
      </c>
      <c r="C362" s="300">
        <v>145989.70000000001</v>
      </c>
      <c r="D362" s="300">
        <v>177969.15599999999</v>
      </c>
      <c r="E362" s="300">
        <v>121.90528235896092</v>
      </c>
      <c r="F362" s="300">
        <v>31979.455999999976</v>
      </c>
    </row>
    <row r="363" spans="1:6">
      <c r="A363" t="s">
        <v>72</v>
      </c>
      <c r="B363" s="151" t="s">
        <v>7123</v>
      </c>
      <c r="C363" s="300">
        <v>287003.90000000002</v>
      </c>
      <c r="D363" s="300">
        <v>232941.93599999999</v>
      </c>
      <c r="E363" s="300">
        <v>81.163334714266938</v>
      </c>
      <c r="F363" s="300">
        <v>-54061.964000000036</v>
      </c>
    </row>
    <row r="364" spans="1:6">
      <c r="A364" t="s">
        <v>73</v>
      </c>
      <c r="B364" s="151" t="s">
        <v>7124</v>
      </c>
      <c r="C364" s="300">
        <v>166706.20000000001</v>
      </c>
      <c r="D364" s="300">
        <v>163896.44696999999</v>
      </c>
      <c r="E364" s="300">
        <v>98.314547971221216</v>
      </c>
      <c r="F364" s="300">
        <v>-2809.7530300000217</v>
      </c>
    </row>
    <row r="365" spans="1:6">
      <c r="A365" t="s">
        <v>74</v>
      </c>
      <c r="B365" s="151" t="s">
        <v>7125</v>
      </c>
      <c r="C365" s="300">
        <v>43127.4</v>
      </c>
      <c r="D365" s="300">
        <v>42454.67</v>
      </c>
      <c r="E365" s="300">
        <v>98.44013318679076</v>
      </c>
      <c r="F365" s="300">
        <v>-672.7300000000032</v>
      </c>
    </row>
    <row r="366" spans="1:6">
      <c r="A366" t="s">
        <v>75</v>
      </c>
      <c r="B366" s="151" t="s">
        <v>7126</v>
      </c>
      <c r="C366" s="300">
        <v>24813.1</v>
      </c>
      <c r="D366" s="300">
        <v>18643.46</v>
      </c>
      <c r="E366" s="300">
        <v>75.135553397197455</v>
      </c>
      <c r="F366" s="300">
        <v>-6169.6399999999994</v>
      </c>
    </row>
    <row r="367" spans="1:6">
      <c r="A367" t="s">
        <v>76</v>
      </c>
      <c r="B367" s="151" t="s">
        <v>7127</v>
      </c>
      <c r="C367" s="300">
        <v>149299.20000000001</v>
      </c>
      <c r="D367" s="300">
        <v>157714.94130000001</v>
      </c>
      <c r="E367" s="300">
        <v>105.63682946727108</v>
      </c>
      <c r="F367" s="300">
        <v>8415.7412999999942</v>
      </c>
    </row>
    <row r="368" spans="1:6">
      <c r="A368" t="s">
        <v>329</v>
      </c>
      <c r="B368" s="151" t="s">
        <v>7128</v>
      </c>
      <c r="C368" s="300">
        <v>121200349</v>
      </c>
      <c r="D368" s="300">
        <v>121199343.70299999</v>
      </c>
      <c r="E368" s="300">
        <v>99.999170549418139</v>
      </c>
      <c r="F368" s="300">
        <v>-1005.2970000058413</v>
      </c>
    </row>
    <row r="369" spans="1:6">
      <c r="A369" t="s">
        <v>77</v>
      </c>
      <c r="B369" s="151" t="s">
        <v>7198</v>
      </c>
      <c r="C369" s="300">
        <v>6617.4</v>
      </c>
      <c r="D369" s="300">
        <v>5609.9380000000001</v>
      </c>
      <c r="E369" s="300">
        <v>84.77556139873667</v>
      </c>
      <c r="F369" s="300">
        <v>-1007.4619999999995</v>
      </c>
    </row>
    <row r="370" spans="1:6">
      <c r="A370" t="s">
        <v>78</v>
      </c>
      <c r="B370" s="151" t="s">
        <v>7129</v>
      </c>
      <c r="C370" s="300">
        <v>121187098.40000001</v>
      </c>
      <c r="D370" s="300">
        <v>121187065.715</v>
      </c>
      <c r="E370" s="300">
        <v>99.999973029307228</v>
      </c>
      <c r="F370" s="300">
        <v>-32.685000002384186</v>
      </c>
    </row>
    <row r="371" spans="1:6">
      <c r="A371" t="s">
        <v>79</v>
      </c>
      <c r="B371" s="151" t="s">
        <v>7130</v>
      </c>
      <c r="C371" s="300">
        <v>6633.2</v>
      </c>
      <c r="D371" s="300">
        <v>6668.05</v>
      </c>
      <c r="E371" s="300">
        <v>100.52538744497377</v>
      </c>
      <c r="F371" s="300">
        <v>34.850000000000364</v>
      </c>
    </row>
    <row r="372" spans="1:6">
      <c r="A372" t="s">
        <v>330</v>
      </c>
      <c r="B372" s="151" t="s">
        <v>7131</v>
      </c>
      <c r="C372" s="300">
        <v>889391.2</v>
      </c>
      <c r="D372" s="300">
        <v>888630.01055999997</v>
      </c>
      <c r="E372" s="300">
        <v>99.914414552336467</v>
      </c>
      <c r="F372" s="300">
        <v>-761.18943999998737</v>
      </c>
    </row>
    <row r="373" spans="1:6">
      <c r="A373" t="s">
        <v>80</v>
      </c>
      <c r="B373" s="151" t="s">
        <v>7132</v>
      </c>
      <c r="C373" s="300">
        <v>288903.40000000002</v>
      </c>
      <c r="D373" s="300">
        <v>287957.54200000002</v>
      </c>
      <c r="E373" s="300">
        <v>99.672604060734486</v>
      </c>
      <c r="F373" s="300">
        <v>-945.85800000000745</v>
      </c>
    </row>
    <row r="374" spans="1:6">
      <c r="A374" t="s">
        <v>81</v>
      </c>
      <c r="B374" s="151" t="s">
        <v>7133</v>
      </c>
      <c r="C374" s="300">
        <v>46080.800000000003</v>
      </c>
      <c r="D374" s="300">
        <v>46073.474999999999</v>
      </c>
      <c r="E374" s="300">
        <v>99.984104008610956</v>
      </c>
      <c r="F374" s="300">
        <v>-7.3250000000043656</v>
      </c>
    </row>
    <row r="375" spans="1:6">
      <c r="A375" t="s">
        <v>82</v>
      </c>
      <c r="B375" s="151" t="s">
        <v>7134</v>
      </c>
      <c r="C375" s="300">
        <v>2401.5</v>
      </c>
      <c r="D375" s="300">
        <v>2394.63</v>
      </c>
      <c r="E375" s="300">
        <v>99.713928794503431</v>
      </c>
      <c r="F375" s="300">
        <v>-6.8699999999998909</v>
      </c>
    </row>
    <row r="376" spans="1:6">
      <c r="A376" t="s">
        <v>83</v>
      </c>
      <c r="B376" s="151" t="s">
        <v>7135</v>
      </c>
      <c r="C376" s="300">
        <v>552005.5</v>
      </c>
      <c r="D376" s="300">
        <v>552204.36355999997</v>
      </c>
      <c r="E376" s="300">
        <v>100.03602564829517</v>
      </c>
      <c r="F376" s="300">
        <v>198.86355999996886</v>
      </c>
    </row>
    <row r="377" spans="1:6">
      <c r="A377" t="s">
        <v>331</v>
      </c>
      <c r="B377" s="151" t="s">
        <v>7136</v>
      </c>
      <c r="C377" s="300">
        <v>139185.20000000001</v>
      </c>
      <c r="D377" s="300">
        <v>132690.23000000001</v>
      </c>
      <c r="E377" s="300">
        <v>95.333577133200947</v>
      </c>
      <c r="F377" s="300">
        <v>-6494.9700000000012</v>
      </c>
    </row>
    <row r="378" spans="1:6">
      <c r="A378" t="s">
        <v>84</v>
      </c>
      <c r="B378" s="151" t="s">
        <v>7200</v>
      </c>
      <c r="C378" s="300">
        <v>0</v>
      </c>
      <c r="D378" s="300">
        <v>0</v>
      </c>
      <c r="E378" s="300">
        <v>0</v>
      </c>
      <c r="F378" s="300">
        <v>0</v>
      </c>
    </row>
    <row r="379" spans="1:6">
      <c r="A379" t="s">
        <v>85</v>
      </c>
      <c r="B379" s="151" t="s">
        <v>7137</v>
      </c>
      <c r="C379" s="300">
        <v>139185.20000000001</v>
      </c>
      <c r="D379" s="300">
        <v>132690.23000000001</v>
      </c>
      <c r="E379" s="300">
        <v>95.333577133200947</v>
      </c>
      <c r="F379" s="300">
        <v>-6494.9700000000012</v>
      </c>
    </row>
    <row r="380" spans="1:6">
      <c r="A380" t="s">
        <v>86</v>
      </c>
      <c r="B380" s="151" t="s">
        <v>7138</v>
      </c>
      <c r="C380" s="300">
        <v>0</v>
      </c>
      <c r="D380" s="300">
        <v>0</v>
      </c>
      <c r="E380" s="300">
        <v>0</v>
      </c>
      <c r="F380" s="300"/>
    </row>
    <row r="381" spans="1:6">
      <c r="A381" t="s">
        <v>332</v>
      </c>
      <c r="B381" s="151" t="s">
        <v>7139</v>
      </c>
      <c r="C381" s="300">
        <v>141193719.30000001</v>
      </c>
      <c r="D381" s="300">
        <v>139043614.63143</v>
      </c>
      <c r="E381" s="300">
        <v>98.477195246906419</v>
      </c>
      <c r="F381" s="300">
        <v>-2150104.6685700119</v>
      </c>
    </row>
    <row r="382" spans="1:6">
      <c r="A382" t="s">
        <v>87</v>
      </c>
      <c r="B382" s="151" t="s">
        <v>7140</v>
      </c>
      <c r="C382" s="300">
        <v>141016154.80000001</v>
      </c>
      <c r="D382" s="300">
        <v>138883786.08311999</v>
      </c>
      <c r="E382" s="300">
        <v>98.48785501214077</v>
      </c>
      <c r="F382" s="300">
        <v>-2132368.7168800235</v>
      </c>
    </row>
    <row r="383" spans="1:6">
      <c r="A383" t="s">
        <v>88</v>
      </c>
      <c r="B383" s="151" t="s">
        <v>7141</v>
      </c>
      <c r="C383" s="300">
        <v>54234.1</v>
      </c>
      <c r="D383" s="300">
        <v>51250.7</v>
      </c>
      <c r="E383" s="300">
        <v>94.499032896277441</v>
      </c>
      <c r="F383" s="300">
        <v>-2983.4000000000015</v>
      </c>
    </row>
    <row r="384" spans="1:6">
      <c r="A384" t="s">
        <v>89</v>
      </c>
      <c r="B384" s="151" t="s">
        <v>7142</v>
      </c>
      <c r="C384" s="300">
        <v>7843.6</v>
      </c>
      <c r="D384" s="300">
        <v>5447.701</v>
      </c>
      <c r="E384" s="300">
        <v>69.454089958692435</v>
      </c>
      <c r="F384" s="300">
        <v>-2395.8990000000003</v>
      </c>
    </row>
    <row r="385" spans="1:6">
      <c r="A385" t="s">
        <v>90</v>
      </c>
      <c r="B385" s="151" t="s">
        <v>7143</v>
      </c>
      <c r="C385" s="300">
        <v>4064.7</v>
      </c>
      <c r="D385" s="300">
        <v>2089.5720000000001</v>
      </c>
      <c r="E385" s="300">
        <v>51.40777917189461</v>
      </c>
      <c r="F385" s="300">
        <v>-1975.1279999999997</v>
      </c>
    </row>
    <row r="386" spans="1:6">
      <c r="A386" t="s">
        <v>91</v>
      </c>
      <c r="B386" s="151" t="s">
        <v>7144</v>
      </c>
      <c r="C386" s="300">
        <v>1528.1</v>
      </c>
      <c r="D386" s="300">
        <v>583.4</v>
      </c>
      <c r="E386" s="300">
        <v>38.178129703553431</v>
      </c>
      <c r="F386" s="300">
        <v>-944.69999999999993</v>
      </c>
    </row>
    <row r="387" spans="1:6">
      <c r="A387" t="s">
        <v>92</v>
      </c>
      <c r="B387" s="151" t="s">
        <v>7145</v>
      </c>
      <c r="C387" s="300">
        <v>97567.1</v>
      </c>
      <c r="D387" s="300">
        <v>94640.095310000004</v>
      </c>
      <c r="E387" s="300">
        <v>97.000008517215335</v>
      </c>
      <c r="F387" s="300">
        <v>-2927.0046900000016</v>
      </c>
    </row>
    <row r="388" spans="1:6">
      <c r="A388" t="s">
        <v>93</v>
      </c>
      <c r="B388" s="151" t="s">
        <v>333</v>
      </c>
      <c r="C388" s="300">
        <v>5223.3999999999996</v>
      </c>
      <c r="D388" s="300">
        <v>5218.92</v>
      </c>
      <c r="E388" s="300">
        <v>99.914232109354074</v>
      </c>
      <c r="F388" s="300">
        <v>-4.4799999999995634</v>
      </c>
    </row>
    <row r="389" spans="1:6">
      <c r="A389" t="s">
        <v>94</v>
      </c>
      <c r="B389" s="151" t="s">
        <v>7146</v>
      </c>
      <c r="C389" s="300">
        <v>0</v>
      </c>
      <c r="D389" s="300">
        <v>0</v>
      </c>
      <c r="E389" s="300">
        <v>0</v>
      </c>
      <c r="F389" s="300">
        <v>0</v>
      </c>
    </row>
    <row r="390" spans="1:6">
      <c r="A390" t="s">
        <v>95</v>
      </c>
      <c r="B390" s="151" t="s">
        <v>7199</v>
      </c>
      <c r="C390" s="300">
        <v>7103.5</v>
      </c>
      <c r="D390" s="300">
        <v>598.16</v>
      </c>
      <c r="E390" s="300">
        <v>8.420637713803055</v>
      </c>
      <c r="F390" s="300">
        <v>-6505.34</v>
      </c>
    </row>
    <row r="391" spans="1:6">
      <c r="A391" t="s">
        <v>334</v>
      </c>
      <c r="B391" s="151" t="s">
        <v>335</v>
      </c>
      <c r="C391" s="300">
        <v>204182470.80000001</v>
      </c>
      <c r="D391" s="300">
        <v>203934000.99782002</v>
      </c>
      <c r="E391" s="300">
        <v>99.878309924840039</v>
      </c>
      <c r="F391" s="300">
        <v>-248469.8021799922</v>
      </c>
    </row>
    <row r="392" spans="1:6">
      <c r="A392" t="s">
        <v>96</v>
      </c>
      <c r="B392" s="151" t="s">
        <v>7147</v>
      </c>
      <c r="C392" s="300">
        <v>200291531</v>
      </c>
      <c r="D392" s="300">
        <v>200048985.21164</v>
      </c>
      <c r="E392" s="300">
        <v>99.87890362256006</v>
      </c>
      <c r="F392" s="300">
        <v>-242545.78835999966</v>
      </c>
    </row>
    <row r="393" spans="1:6">
      <c r="A393" t="s">
        <v>97</v>
      </c>
      <c r="B393" s="151" t="s">
        <v>7148</v>
      </c>
      <c r="C393" s="300">
        <v>3890939.8</v>
      </c>
      <c r="D393" s="300">
        <v>3885015.7861799998</v>
      </c>
      <c r="E393" s="300">
        <v>99.84774851001292</v>
      </c>
      <c r="F393" s="300">
        <v>-5924.0138199999928</v>
      </c>
    </row>
    <row r="394" spans="1:6">
      <c r="A394" t="s">
        <v>341</v>
      </c>
      <c r="B394" s="151" t="s">
        <v>7151</v>
      </c>
      <c r="C394" s="300">
        <v>2256300</v>
      </c>
      <c r="D394" s="300">
        <v>2256300</v>
      </c>
      <c r="E394" s="300">
        <v>100</v>
      </c>
      <c r="F394" s="300">
        <v>0</v>
      </c>
    </row>
    <row r="395" spans="1:6">
      <c r="A395" t="s">
        <v>342</v>
      </c>
      <c r="B395" s="151" t="s">
        <v>343</v>
      </c>
      <c r="C395" s="300">
        <v>2256300</v>
      </c>
      <c r="D395" s="300">
        <v>2256300</v>
      </c>
      <c r="E395" s="300">
        <v>100</v>
      </c>
      <c r="F395" s="300">
        <v>0</v>
      </c>
    </row>
    <row r="396" spans="1:6">
      <c r="A396" t="s">
        <v>102</v>
      </c>
      <c r="B396" s="151" t="s">
        <v>7152</v>
      </c>
      <c r="C396" s="300">
        <v>2256300</v>
      </c>
      <c r="D396" s="300">
        <v>2256300</v>
      </c>
      <c r="E396" s="300">
        <v>100</v>
      </c>
      <c r="F396" s="300">
        <v>0</v>
      </c>
    </row>
    <row r="397" spans="1:6">
      <c r="A397" t="s">
        <v>346</v>
      </c>
      <c r="B397" s="151" t="s">
        <v>7154</v>
      </c>
      <c r="C397" s="300">
        <v>618669402.5</v>
      </c>
      <c r="D397" s="300">
        <v>593232452.79794991</v>
      </c>
      <c r="E397" s="300">
        <v>95.888442260234442</v>
      </c>
      <c r="F397" s="300">
        <v>-25436949.70205009</v>
      </c>
    </row>
    <row r="398" spans="1:6">
      <c r="A398" t="s">
        <v>347</v>
      </c>
      <c r="B398" s="151" t="s">
        <v>7155</v>
      </c>
      <c r="C398" s="300">
        <v>237091185.40000001</v>
      </c>
      <c r="D398" s="300">
        <v>233063260.25623998</v>
      </c>
      <c r="E398" s="300">
        <v>98.301107172346178</v>
      </c>
      <c r="F398" s="300">
        <v>-4027925.1437600255</v>
      </c>
    </row>
    <row r="399" spans="1:6">
      <c r="A399" t="s">
        <v>105</v>
      </c>
      <c r="B399" s="151" t="s">
        <v>7156</v>
      </c>
      <c r="C399" s="300">
        <v>237091185.40000001</v>
      </c>
      <c r="D399" s="300">
        <v>233063260.25623998</v>
      </c>
      <c r="E399" s="300">
        <v>98.301107172346178</v>
      </c>
      <c r="F399" s="300">
        <v>-4027925.1437600255</v>
      </c>
    </row>
    <row r="400" spans="1:6">
      <c r="A400" t="s">
        <v>106</v>
      </c>
      <c r="B400" s="151" t="s">
        <v>7223</v>
      </c>
      <c r="C400" s="300">
        <v>0</v>
      </c>
      <c r="D400" s="300">
        <v>0</v>
      </c>
      <c r="E400" s="300">
        <v>0</v>
      </c>
      <c r="F400" s="300">
        <v>0</v>
      </c>
    </row>
    <row r="401" spans="1:6">
      <c r="A401" t="s">
        <v>348</v>
      </c>
      <c r="B401" s="151" t="s">
        <v>7157</v>
      </c>
      <c r="C401" s="300">
        <v>381578217.10000002</v>
      </c>
      <c r="D401" s="300">
        <v>360169192.54170996</v>
      </c>
      <c r="E401" s="300">
        <v>94.389348343571882</v>
      </c>
      <c r="F401" s="300">
        <v>-21409024.558290064</v>
      </c>
    </row>
    <row r="402" spans="1:6">
      <c r="A402" t="s">
        <v>109</v>
      </c>
      <c r="B402" s="151" t="s">
        <v>7159</v>
      </c>
      <c r="C402" s="300">
        <v>20630.8</v>
      </c>
      <c r="D402" s="300">
        <v>20630.8</v>
      </c>
      <c r="E402" s="300">
        <v>100</v>
      </c>
      <c r="F402" s="300">
        <v>0</v>
      </c>
    </row>
    <row r="403" spans="1:6">
      <c r="A403" t="s">
        <v>110</v>
      </c>
      <c r="B403" s="151" t="s">
        <v>7160</v>
      </c>
      <c r="C403" s="300">
        <v>222539459.09999999</v>
      </c>
      <c r="D403" s="300">
        <v>204502415.71008998</v>
      </c>
      <c r="E403" s="300">
        <v>91.894901037840242</v>
      </c>
      <c r="F403" s="300">
        <v>-18037043.389910012</v>
      </c>
    </row>
    <row r="404" spans="1:6">
      <c r="A404" t="s">
        <v>112</v>
      </c>
      <c r="B404" s="151" t="s">
        <v>7161</v>
      </c>
      <c r="C404" s="300">
        <v>52278954.899999999</v>
      </c>
      <c r="D404" s="300">
        <v>50431913.817919999</v>
      </c>
      <c r="E404" s="300">
        <v>96.466951021471175</v>
      </c>
      <c r="F404" s="300">
        <v>-1847041.0820799991</v>
      </c>
    </row>
    <row r="405" spans="1:6">
      <c r="A405" t="s">
        <v>113</v>
      </c>
      <c r="B405" s="151" t="s">
        <v>7219</v>
      </c>
      <c r="C405" s="300">
        <v>106333916.8</v>
      </c>
      <c r="D405" s="300">
        <v>104825660.9087</v>
      </c>
      <c r="E405" s="300">
        <v>98.581585314743165</v>
      </c>
      <c r="F405" s="300">
        <v>-1508255.8912999928</v>
      </c>
    </row>
    <row r="406" spans="1:6">
      <c r="A406" t="s">
        <v>114</v>
      </c>
      <c r="B406" s="151" t="s">
        <v>7162</v>
      </c>
      <c r="C406" s="300">
        <v>405255.5</v>
      </c>
      <c r="D406" s="300">
        <v>388571.30499999999</v>
      </c>
      <c r="E406" s="300">
        <v>95.883042919836996</v>
      </c>
      <c r="F406" s="300">
        <v>-16684.195000000007</v>
      </c>
    </row>
    <row r="407" spans="1:6">
      <c r="A407" t="s">
        <v>349</v>
      </c>
      <c r="B407" s="151" t="s">
        <v>7163</v>
      </c>
      <c r="C407" s="300">
        <v>723054874.89999998</v>
      </c>
      <c r="D407" s="300">
        <v>546890701.01157999</v>
      </c>
      <c r="E407" s="300">
        <v>75.636126661509067</v>
      </c>
      <c r="F407" s="300">
        <v>-176164173.88841999</v>
      </c>
    </row>
    <row r="408" spans="1:6">
      <c r="A408" t="s">
        <v>116</v>
      </c>
      <c r="B408" s="151" t="s">
        <v>7164</v>
      </c>
      <c r="C408" s="300">
        <v>655576960.5</v>
      </c>
      <c r="D408" s="300">
        <v>484355546.65478003</v>
      </c>
      <c r="E408" s="300">
        <v>73.88233202786266</v>
      </c>
      <c r="F408" s="300">
        <v>-171221413.84521997</v>
      </c>
    </row>
    <row r="409" spans="1:6">
      <c r="A409" t="s">
        <v>117</v>
      </c>
      <c r="B409" s="151" t="s">
        <v>7165</v>
      </c>
      <c r="C409" s="300">
        <v>2811859.6</v>
      </c>
      <c r="D409" s="300">
        <v>2648016.1248000003</v>
      </c>
      <c r="E409" s="300">
        <v>94.173127449179901</v>
      </c>
      <c r="F409" s="300">
        <v>-163843.47519999975</v>
      </c>
    </row>
    <row r="410" spans="1:6">
      <c r="A410" t="s">
        <v>118</v>
      </c>
      <c r="B410" s="151" t="s">
        <v>7166</v>
      </c>
      <c r="C410" s="300">
        <v>64666054.799999997</v>
      </c>
      <c r="D410" s="300">
        <v>59887138.232000001</v>
      </c>
      <c r="E410" s="300">
        <v>92.609852908484541</v>
      </c>
      <c r="F410" s="300">
        <v>-4778916.5679999962</v>
      </c>
    </row>
    <row r="411" spans="1:6">
      <c r="A411" t="s">
        <v>350</v>
      </c>
      <c r="B411" s="151" t="s">
        <v>7168</v>
      </c>
      <c r="C411" s="300">
        <v>1036329.9</v>
      </c>
      <c r="D411" s="300">
        <v>1762398.0233399998</v>
      </c>
      <c r="E411" s="300">
        <v>170.06148556941181</v>
      </c>
      <c r="F411" s="300">
        <v>726068.12333999982</v>
      </c>
    </row>
    <row r="412" spans="1:6">
      <c r="A412" t="s">
        <v>122</v>
      </c>
      <c r="B412" s="151" t="s">
        <v>7169</v>
      </c>
      <c r="C412" s="300">
        <v>1036329.9</v>
      </c>
      <c r="D412" s="300">
        <v>1762398.0233399998</v>
      </c>
      <c r="E412" s="300">
        <v>170.06148556941181</v>
      </c>
      <c r="F412" s="300">
        <v>726068.12333999982</v>
      </c>
    </row>
    <row r="413" spans="1:6">
      <c r="A413" t="s">
        <v>600</v>
      </c>
      <c r="B413" s="151" t="s">
        <v>7170</v>
      </c>
      <c r="C413" s="300">
        <v>4151508954.4000001</v>
      </c>
      <c r="D413" s="300">
        <v>3947022914.1454401</v>
      </c>
      <c r="E413" s="300">
        <v>95.07441649528819</v>
      </c>
      <c r="F413" s="300">
        <v>-204486040.25455999</v>
      </c>
    </row>
    <row r="414" spans="1:6">
      <c r="A414" t="s">
        <v>6095</v>
      </c>
      <c r="B414" s="151" t="s">
        <v>7171</v>
      </c>
      <c r="C414" s="300">
        <v>4175651029.5999999</v>
      </c>
      <c r="D414" s="300">
        <v>3956469961.1633797</v>
      </c>
      <c r="E414" s="300">
        <v>94.750972557742301</v>
      </c>
      <c r="F414" s="300">
        <v>-219181068.43662024</v>
      </c>
    </row>
    <row r="415" spans="1:6">
      <c r="A415" t="s">
        <v>6096</v>
      </c>
      <c r="B415" s="151" t="s">
        <v>7172</v>
      </c>
      <c r="C415" s="300">
        <v>4175651029.5999999</v>
      </c>
      <c r="D415" s="300">
        <v>3956469961.1633797</v>
      </c>
      <c r="E415" s="300">
        <v>94.750972557742301</v>
      </c>
      <c r="F415" s="300">
        <v>-219181068.43662024</v>
      </c>
    </row>
    <row r="416" spans="1:6">
      <c r="A416" t="s">
        <v>6105</v>
      </c>
      <c r="B416" s="151" t="s">
        <v>7176</v>
      </c>
      <c r="C416" s="300">
        <v>5857924.7999999998</v>
      </c>
      <c r="D416" s="300">
        <v>5109800.4220199995</v>
      </c>
      <c r="E416" s="300">
        <v>87.228849745903176</v>
      </c>
      <c r="F416" s="300">
        <v>-748124.37798000034</v>
      </c>
    </row>
    <row r="417" spans="1:6">
      <c r="A417" t="s">
        <v>352</v>
      </c>
      <c r="B417" s="151" t="s">
        <v>7177</v>
      </c>
      <c r="C417" s="300">
        <v>5805424.7999999998</v>
      </c>
      <c r="D417" s="300">
        <v>5010928.2970199995</v>
      </c>
      <c r="E417" s="300">
        <v>86.314584542030403</v>
      </c>
      <c r="F417" s="300">
        <v>-794496.50298000034</v>
      </c>
    </row>
    <row r="418" spans="1:6">
      <c r="A418" t="s">
        <v>6106</v>
      </c>
      <c r="B418" s="151" t="s">
        <v>7178</v>
      </c>
      <c r="C418" s="300">
        <v>52500</v>
      </c>
      <c r="D418" s="300">
        <v>98872.125</v>
      </c>
      <c r="E418" s="300">
        <v>188.32785714285714</v>
      </c>
      <c r="F418" s="300">
        <v>46372.125</v>
      </c>
    </row>
    <row r="419" spans="1:6">
      <c r="A419" t="s">
        <v>6109</v>
      </c>
      <c r="B419" s="151" t="s">
        <v>7213</v>
      </c>
      <c r="C419" s="300">
        <v>-30000000</v>
      </c>
      <c r="D419" s="300">
        <v>-14556847.439959999</v>
      </c>
      <c r="E419" s="300">
        <v>48.522824799866662</v>
      </c>
      <c r="F419" s="300">
        <v>15443152.560040001</v>
      </c>
    </row>
    <row r="420" spans="1:6">
      <c r="A420" t="s">
        <v>6110</v>
      </c>
      <c r="B420" s="151" t="s">
        <v>7214</v>
      </c>
      <c r="C420" s="300">
        <v>-30000000</v>
      </c>
      <c r="D420" s="300">
        <v>-14556847.439959999</v>
      </c>
      <c r="E420" s="300">
        <v>48.522824799866662</v>
      </c>
      <c r="F420" s="300">
        <v>15443152.560040001</v>
      </c>
    </row>
    <row r="421" spans="1:6">
      <c r="A421" t="s">
        <v>354</v>
      </c>
      <c r="B421" s="151" t="s">
        <v>7180</v>
      </c>
      <c r="C421" s="300">
        <v>0</v>
      </c>
      <c r="D421" s="300">
        <v>295902.61826999998</v>
      </c>
      <c r="E421" s="300">
        <v>0</v>
      </c>
      <c r="F421" s="300">
        <v>295902.61826999998</v>
      </c>
    </row>
    <row r="422" spans="1:6">
      <c r="A422" t="s">
        <v>355</v>
      </c>
      <c r="B422" s="151" t="s">
        <v>7181</v>
      </c>
      <c r="C422" s="300">
        <v>0</v>
      </c>
      <c r="D422" s="300">
        <v>262857.61537000001</v>
      </c>
      <c r="E422" s="300">
        <v>0</v>
      </c>
      <c r="F422" s="300">
        <v>262857.61537000001</v>
      </c>
    </row>
    <row r="423" spans="1:6">
      <c r="A423" t="s">
        <v>356</v>
      </c>
      <c r="B423" s="151" t="s">
        <v>7182</v>
      </c>
      <c r="C423" s="1">
        <v>1134385</v>
      </c>
      <c r="D423" s="1">
        <v>1134322</v>
      </c>
      <c r="E423" s="1">
        <v>99.99444632994971</v>
      </c>
      <c r="F423" s="1">
        <v>-63</v>
      </c>
    </row>
    <row r="424" spans="1:6">
      <c r="A424" t="s">
        <v>357</v>
      </c>
      <c r="B424" s="151" t="s">
        <v>7183</v>
      </c>
      <c r="C424" s="1">
        <v>2323</v>
      </c>
      <c r="D424" s="1">
        <v>2260</v>
      </c>
      <c r="E424" s="1">
        <v>97.287989668532077</v>
      </c>
      <c r="F424" s="1">
        <v>-63</v>
      </c>
    </row>
    <row r="425" spans="1:6">
      <c r="A425" t="s">
        <v>358</v>
      </c>
      <c r="B425" s="151" t="s">
        <v>7184</v>
      </c>
      <c r="C425" s="1">
        <v>1682</v>
      </c>
      <c r="D425" s="1">
        <v>1682</v>
      </c>
      <c r="E425" s="1">
        <v>100</v>
      </c>
      <c r="F425" s="1">
        <v>0</v>
      </c>
    </row>
    <row r="426" spans="1:6">
      <c r="A426" t="s">
        <v>359</v>
      </c>
      <c r="B426" s="151" t="s">
        <v>7218</v>
      </c>
      <c r="C426" s="1">
        <v>641</v>
      </c>
      <c r="D426" s="1">
        <v>578</v>
      </c>
      <c r="E426" s="1">
        <v>90.171606864274565</v>
      </c>
      <c r="F426" s="1">
        <v>-63</v>
      </c>
    </row>
    <row r="427" spans="1:6">
      <c r="A427" t="s">
        <v>360</v>
      </c>
      <c r="B427" s="151" t="s">
        <v>7185</v>
      </c>
      <c r="C427" s="1">
        <v>1857</v>
      </c>
      <c r="D427" s="1">
        <v>1857</v>
      </c>
      <c r="E427" s="1">
        <v>100</v>
      </c>
      <c r="F427" s="1">
        <v>0</v>
      </c>
    </row>
    <row r="428" spans="1:6">
      <c r="A428" t="s">
        <v>361</v>
      </c>
      <c r="B428" s="151" t="s">
        <v>7186</v>
      </c>
      <c r="C428" s="1">
        <v>64</v>
      </c>
      <c r="D428" s="1">
        <v>62</v>
      </c>
      <c r="E428" s="1">
        <v>96.875</v>
      </c>
      <c r="F428" s="1">
        <v>-2</v>
      </c>
    </row>
    <row r="429" spans="1:6">
      <c r="A429" t="s">
        <v>362</v>
      </c>
      <c r="B429" s="151" t="s">
        <v>7187</v>
      </c>
      <c r="C429" s="1">
        <v>1567</v>
      </c>
      <c r="D429" s="1">
        <v>1482</v>
      </c>
      <c r="E429" s="1">
        <v>94.575622208040841</v>
      </c>
      <c r="F429" s="1">
        <v>-85</v>
      </c>
    </row>
    <row r="430" spans="1:6">
      <c r="A430" t="s">
        <v>363</v>
      </c>
      <c r="B430" s="151" t="s">
        <v>7188</v>
      </c>
      <c r="C430" s="1">
        <v>226</v>
      </c>
      <c r="D430" s="1">
        <v>293</v>
      </c>
      <c r="E430" s="1">
        <v>129.64601769911502</v>
      </c>
      <c r="F430" s="1">
        <v>67</v>
      </c>
    </row>
    <row r="431" spans="1:6">
      <c r="A431" t="s">
        <v>364</v>
      </c>
      <c r="B431" s="151" t="s">
        <v>7189</v>
      </c>
      <c r="C431" s="1">
        <v>0</v>
      </c>
      <c r="D431" s="1">
        <v>20</v>
      </c>
      <c r="E431" s="1">
        <v>0</v>
      </c>
      <c r="F431" s="1">
        <v>20</v>
      </c>
    </row>
    <row r="432" spans="1:6">
      <c r="A432" t="s">
        <v>365</v>
      </c>
      <c r="B432" s="151" t="s">
        <v>7209</v>
      </c>
      <c r="C432" s="1">
        <v>1128348</v>
      </c>
      <c r="D432" s="1">
        <v>1128348</v>
      </c>
      <c r="E432" s="1">
        <v>100</v>
      </c>
      <c r="F432" s="1">
        <v>0</v>
      </c>
    </row>
    <row r="433" spans="1:6">
      <c r="A433" t="s">
        <v>366</v>
      </c>
      <c r="B433" s="151" t="s">
        <v>7216</v>
      </c>
      <c r="C433" s="1">
        <v>842594</v>
      </c>
      <c r="D433" s="1">
        <v>842594</v>
      </c>
      <c r="E433" s="1">
        <v>100</v>
      </c>
      <c r="F433" s="1">
        <v>0</v>
      </c>
    </row>
    <row r="434" spans="1:6">
      <c r="A434" t="s">
        <v>367</v>
      </c>
      <c r="B434" s="151" t="s">
        <v>7217</v>
      </c>
      <c r="C434" s="1">
        <v>765421</v>
      </c>
      <c r="D434" s="1">
        <v>765421</v>
      </c>
      <c r="E434" s="1">
        <v>100</v>
      </c>
      <c r="F434" s="1">
        <v>0</v>
      </c>
    </row>
    <row r="435" spans="1:6">
      <c r="A435" t="s">
        <v>6111</v>
      </c>
      <c r="B435" s="151" t="s">
        <v>7225</v>
      </c>
      <c r="C435" s="1">
        <v>77173</v>
      </c>
      <c r="D435" s="1">
        <v>77173</v>
      </c>
      <c r="E435" s="1">
        <v>100</v>
      </c>
      <c r="F435" s="1">
        <v>0</v>
      </c>
    </row>
    <row r="436" spans="1:6">
      <c r="A436" t="s">
        <v>368</v>
      </c>
      <c r="B436" s="151" t="s">
        <v>7210</v>
      </c>
      <c r="C436" s="1">
        <v>285754</v>
      </c>
      <c r="D436" s="1">
        <v>285754</v>
      </c>
      <c r="E436" s="1">
        <v>100</v>
      </c>
      <c r="F436" s="1">
        <v>0</v>
      </c>
    </row>
    <row r="437" spans="1:6">
      <c r="A437" t="s">
        <v>369</v>
      </c>
      <c r="B437" s="151" t="s">
        <v>7211</v>
      </c>
      <c r="C437" s="1">
        <v>238489</v>
      </c>
      <c r="D437" s="1">
        <v>238489</v>
      </c>
      <c r="E437" s="1">
        <v>100</v>
      </c>
      <c r="F437" s="1"/>
    </row>
    <row r="438" spans="1:6">
      <c r="A438" t="s">
        <v>6112</v>
      </c>
      <c r="B438" s="151" t="s">
        <v>7215</v>
      </c>
      <c r="C438" s="1">
        <v>47265</v>
      </c>
      <c r="D438" s="1">
        <v>47265</v>
      </c>
      <c r="E438" s="1">
        <v>100</v>
      </c>
      <c r="F438" s="1">
        <v>0</v>
      </c>
    </row>
    <row r="439" spans="1:6">
      <c r="A439" t="s">
        <v>372</v>
      </c>
      <c r="B439" s="151" t="s">
        <v>7190</v>
      </c>
      <c r="C439" s="1">
        <v>1857</v>
      </c>
      <c r="D439" s="1">
        <v>1857</v>
      </c>
      <c r="E439" s="1">
        <v>100</v>
      </c>
      <c r="F439" s="1">
        <v>0</v>
      </c>
    </row>
    <row r="440" spans="1:6">
      <c r="A440" t="s">
        <v>373</v>
      </c>
      <c r="B440" s="151" t="s">
        <v>7191</v>
      </c>
      <c r="C440" s="1">
        <v>638</v>
      </c>
      <c r="D440" s="1">
        <v>644</v>
      </c>
      <c r="E440" s="1">
        <v>100.94043887147335</v>
      </c>
      <c r="F440" s="1">
        <v>6</v>
      </c>
    </row>
    <row r="441" spans="1:6">
      <c r="A441" t="s">
        <v>375</v>
      </c>
      <c r="B441" s="151" t="s">
        <v>7221</v>
      </c>
      <c r="C441" s="1">
        <v>9</v>
      </c>
      <c r="D441" s="1">
        <v>9</v>
      </c>
      <c r="E441" s="1">
        <v>100</v>
      </c>
      <c r="F441" s="1">
        <v>0</v>
      </c>
    </row>
    <row r="442" spans="1:6">
      <c r="A442" t="s">
        <v>376</v>
      </c>
      <c r="B442" s="151" t="s">
        <v>7193</v>
      </c>
      <c r="C442" s="1">
        <v>350</v>
      </c>
      <c r="D442" s="1">
        <v>323</v>
      </c>
      <c r="E442" s="1">
        <v>92.285714285714278</v>
      </c>
      <c r="F442" s="1">
        <v>-27</v>
      </c>
    </row>
    <row r="443" spans="1:6">
      <c r="A443" t="s">
        <v>377</v>
      </c>
      <c r="B443" s="151" t="s">
        <v>7224</v>
      </c>
      <c r="C443" s="1">
        <v>61</v>
      </c>
      <c r="D443" s="1">
        <v>55</v>
      </c>
      <c r="E443" s="1">
        <v>90.163934426229503</v>
      </c>
      <c r="F443" s="1">
        <v>-6</v>
      </c>
    </row>
    <row r="444" spans="1:6">
      <c r="A444" t="s">
        <v>378</v>
      </c>
      <c r="B444" s="151" t="s">
        <v>7194</v>
      </c>
      <c r="C444" s="1">
        <v>7</v>
      </c>
      <c r="D444" s="1">
        <v>7</v>
      </c>
      <c r="E444" s="1">
        <v>100</v>
      </c>
      <c r="F444" s="1">
        <v>0</v>
      </c>
    </row>
    <row r="445" spans="1:6">
      <c r="A445" t="s">
        <v>379</v>
      </c>
      <c r="B445" s="151" t="s">
        <v>7228</v>
      </c>
      <c r="C445" s="1">
        <v>46</v>
      </c>
      <c r="D445" s="1">
        <v>46</v>
      </c>
      <c r="E445" s="1">
        <v>100</v>
      </c>
      <c r="F445" s="1">
        <v>0</v>
      </c>
    </row>
    <row r="446" spans="1:6">
      <c r="A446" t="s">
        <v>380</v>
      </c>
      <c r="B446" s="151" t="s">
        <v>7195</v>
      </c>
      <c r="C446" s="1">
        <v>9</v>
      </c>
      <c r="D446" s="1">
        <v>9</v>
      </c>
      <c r="E446" s="1">
        <v>100</v>
      </c>
      <c r="F446" s="1">
        <v>0</v>
      </c>
    </row>
    <row r="447" spans="1:6">
      <c r="A447" t="s">
        <v>381</v>
      </c>
      <c r="B447" s="151" t="s">
        <v>7196</v>
      </c>
      <c r="C447" s="1">
        <v>692</v>
      </c>
      <c r="D447" s="1">
        <v>713</v>
      </c>
      <c r="E447" s="1">
        <v>103.03468208092485</v>
      </c>
      <c r="F447" s="1">
        <v>21</v>
      </c>
    </row>
    <row r="448" spans="1:6">
      <c r="A448" t="s">
        <v>382</v>
      </c>
      <c r="B448" s="151" t="s">
        <v>7189</v>
      </c>
      <c r="C448" s="1">
        <v>0</v>
      </c>
      <c r="D448" s="1">
        <v>6</v>
      </c>
      <c r="E448" s="1">
        <v>0</v>
      </c>
      <c r="F448" s="1">
        <v>6</v>
      </c>
    </row>
    <row r="449" spans="1:6">
      <c r="A449" t="s">
        <v>383</v>
      </c>
      <c r="B449" s="151" t="s">
        <v>7197</v>
      </c>
      <c r="C449" s="1">
        <v>2</v>
      </c>
      <c r="D449" s="1">
        <v>2</v>
      </c>
      <c r="E449" s="1">
        <v>100</v>
      </c>
      <c r="F449" s="1">
        <v>0</v>
      </c>
    </row>
    <row r="450" spans="1:6">
      <c r="A450" t="s">
        <v>385</v>
      </c>
      <c r="B450" s="151" t="s">
        <v>7229</v>
      </c>
      <c r="C450" s="1">
        <v>43</v>
      </c>
      <c r="D450" s="1">
        <v>43</v>
      </c>
      <c r="E450" s="1">
        <v>100</v>
      </c>
      <c r="F450" s="1">
        <v>0</v>
      </c>
    </row>
    <row r="451" spans="1:6">
      <c r="B451" s="818" t="s">
        <v>10982</v>
      </c>
      <c r="C451" s="819"/>
      <c r="D451" s="819"/>
      <c r="E451" s="819"/>
      <c r="F451" s="819"/>
    </row>
    <row r="452" spans="1:6">
      <c r="A452" t="s">
        <v>599</v>
      </c>
      <c r="B452" s="151" t="s">
        <v>7101</v>
      </c>
      <c r="C452" s="300">
        <v>207047052.30000001</v>
      </c>
      <c r="D452" s="300">
        <v>152471242.48433003</v>
      </c>
      <c r="E452" s="300">
        <v>73.640866069132642</v>
      </c>
      <c r="F452" s="300">
        <v>-54575809.815669984</v>
      </c>
    </row>
    <row r="453" spans="1:6">
      <c r="A453" t="s">
        <v>323</v>
      </c>
      <c r="B453" s="151" t="s">
        <v>7102</v>
      </c>
      <c r="C453" s="300">
        <v>193347052.30000001</v>
      </c>
      <c r="D453" s="300">
        <v>139089926.50010002</v>
      </c>
      <c r="E453" s="300">
        <v>71.937960700991781</v>
      </c>
      <c r="F453" s="300">
        <v>-54257125.799899995</v>
      </c>
    </row>
    <row r="454" spans="1:6">
      <c r="A454" t="s">
        <v>324</v>
      </c>
      <c r="B454" s="151" t="s">
        <v>7103</v>
      </c>
      <c r="C454" s="300">
        <v>186968172.19999999</v>
      </c>
      <c r="D454" s="300">
        <v>136362625.01076999</v>
      </c>
      <c r="E454" s="300">
        <v>72.93360330062103</v>
      </c>
      <c r="F454" s="300">
        <v>-50605547.189229995</v>
      </c>
    </row>
    <row r="455" spans="1:6">
      <c r="A455" t="s">
        <v>325</v>
      </c>
      <c r="B455" s="151" t="s">
        <v>7104</v>
      </c>
      <c r="C455" s="300">
        <v>73041149.299999997</v>
      </c>
      <c r="D455" s="300">
        <v>55570468.319899999</v>
      </c>
      <c r="E455" s="300">
        <v>76.081043155080806</v>
      </c>
      <c r="F455" s="300">
        <v>-17470680.980099998</v>
      </c>
    </row>
    <row r="456" spans="1:6">
      <c r="A456" t="s">
        <v>57</v>
      </c>
      <c r="B456" s="151" t="s">
        <v>7105</v>
      </c>
      <c r="C456" s="300">
        <v>68705649.299999997</v>
      </c>
      <c r="D456" s="300">
        <v>51888491.778809994</v>
      </c>
      <c r="E456" s="300">
        <v>75.52288975865919</v>
      </c>
      <c r="F456" s="300">
        <v>-16817157.521190003</v>
      </c>
    </row>
    <row r="457" spans="1:6">
      <c r="A457" t="s">
        <v>58</v>
      </c>
      <c r="B457" s="151" t="s">
        <v>7106</v>
      </c>
      <c r="C457" s="300">
        <v>3105458.6</v>
      </c>
      <c r="D457" s="300">
        <v>2678923.8897799999</v>
      </c>
      <c r="E457" s="300">
        <v>86.265000917416828</v>
      </c>
      <c r="F457" s="300">
        <v>-426534.71022000024</v>
      </c>
    </row>
    <row r="458" spans="1:6">
      <c r="A458" t="s">
        <v>59</v>
      </c>
      <c r="B458" s="151" t="s">
        <v>7107</v>
      </c>
      <c r="C458" s="300">
        <v>531578.4</v>
      </c>
      <c r="D458" s="300">
        <v>440993.11446000001</v>
      </c>
      <c r="E458" s="300">
        <v>82.95918616332041</v>
      </c>
      <c r="F458" s="300">
        <v>-90585.285540000012</v>
      </c>
    </row>
    <row r="459" spans="1:6">
      <c r="A459" t="s">
        <v>60</v>
      </c>
      <c r="B459" s="151" t="s">
        <v>7108</v>
      </c>
      <c r="C459" s="300">
        <v>698463</v>
      </c>
      <c r="D459" s="300">
        <v>562059.53685000003</v>
      </c>
      <c r="E459" s="300">
        <v>80.470910678160479</v>
      </c>
      <c r="F459" s="300">
        <v>-136403.46314999997</v>
      </c>
    </row>
    <row r="460" spans="1:6">
      <c r="A460" t="s">
        <v>326</v>
      </c>
      <c r="B460" s="151" t="s">
        <v>7110</v>
      </c>
      <c r="C460" s="300">
        <v>2686615.2</v>
      </c>
      <c r="D460" s="300">
        <v>2525549.0786400004</v>
      </c>
      <c r="E460" s="300">
        <v>94.004868231222702</v>
      </c>
      <c r="F460" s="300">
        <v>-161066.12135999976</v>
      </c>
    </row>
    <row r="461" spans="1:6">
      <c r="A461" t="s">
        <v>62</v>
      </c>
      <c r="B461" s="151" t="s">
        <v>7111</v>
      </c>
      <c r="C461" s="300">
        <v>2408978.2000000002</v>
      </c>
      <c r="D461" s="300">
        <v>2270614.5117500001</v>
      </c>
      <c r="E461" s="300">
        <v>94.256332902888033</v>
      </c>
      <c r="F461" s="300">
        <v>-138363.68825000012</v>
      </c>
    </row>
    <row r="462" spans="1:6">
      <c r="A462" t="s">
        <v>63</v>
      </c>
      <c r="B462" s="151" t="s">
        <v>7112</v>
      </c>
      <c r="C462" s="300">
        <v>69409.3</v>
      </c>
      <c r="D462" s="300">
        <v>65245.699070000002</v>
      </c>
      <c r="E462" s="300">
        <v>94.001378878622887</v>
      </c>
      <c r="F462" s="300">
        <v>-4163.6009300000005</v>
      </c>
    </row>
    <row r="463" spans="1:6">
      <c r="A463" t="s">
        <v>64</v>
      </c>
      <c r="B463" s="151" t="s">
        <v>7113</v>
      </c>
      <c r="C463" s="300">
        <v>34704.5</v>
      </c>
      <c r="D463" s="300">
        <v>32181.323830000001</v>
      </c>
      <c r="E463" s="300">
        <v>92.729541788528863</v>
      </c>
      <c r="F463" s="300">
        <v>-2523.1761699999988</v>
      </c>
    </row>
    <row r="464" spans="1:6">
      <c r="A464" t="s">
        <v>65</v>
      </c>
      <c r="B464" s="151" t="s">
        <v>7114</v>
      </c>
      <c r="C464" s="300">
        <v>34704.699999999997</v>
      </c>
      <c r="D464" s="300">
        <v>31458.083489999997</v>
      </c>
      <c r="E464" s="300">
        <v>90.645023555887235</v>
      </c>
      <c r="F464" s="300">
        <v>-3246.6165099999998</v>
      </c>
    </row>
    <row r="465" spans="1:6">
      <c r="A465" t="s">
        <v>66</v>
      </c>
      <c r="B465" s="151" t="s">
        <v>7115</v>
      </c>
      <c r="C465" s="300">
        <v>138818.5</v>
      </c>
      <c r="D465" s="300">
        <v>126049.4605</v>
      </c>
      <c r="E465" s="300">
        <v>90.801629825995818</v>
      </c>
      <c r="F465" s="300">
        <v>-12769.039499999999</v>
      </c>
    </row>
    <row r="466" spans="1:6">
      <c r="A466" t="s">
        <v>327</v>
      </c>
      <c r="B466" s="151" t="s">
        <v>7116</v>
      </c>
      <c r="C466" s="300">
        <v>32502600.899999999</v>
      </c>
      <c r="D466" s="300">
        <v>25009925.051880002</v>
      </c>
      <c r="E466" s="300">
        <v>76.947457616784149</v>
      </c>
      <c r="F466" s="300">
        <v>-7492675.8481199965</v>
      </c>
    </row>
    <row r="467" spans="1:6">
      <c r="A467" t="s">
        <v>67</v>
      </c>
      <c r="B467" s="151" t="s">
        <v>7117</v>
      </c>
      <c r="C467" s="300">
        <v>2517660.1</v>
      </c>
      <c r="D467" s="300">
        <v>1507639.3306399998</v>
      </c>
      <c r="E467" s="300">
        <v>59.882560423466217</v>
      </c>
      <c r="F467" s="300">
        <v>-1010020.7693600003</v>
      </c>
    </row>
    <row r="468" spans="1:6">
      <c r="A468" t="s">
        <v>68</v>
      </c>
      <c r="B468" s="151" t="s">
        <v>7118</v>
      </c>
      <c r="C468" s="300">
        <v>2746258.2</v>
      </c>
      <c r="D468" s="300">
        <v>1645484.33026</v>
      </c>
      <c r="E468" s="300">
        <v>59.917320602265292</v>
      </c>
      <c r="F468" s="300">
        <v>-1100773.8697400002</v>
      </c>
    </row>
    <row r="469" spans="1:6">
      <c r="A469" t="s">
        <v>69</v>
      </c>
      <c r="B469" s="151" t="s">
        <v>7119</v>
      </c>
      <c r="C469" s="300">
        <v>1101272.7</v>
      </c>
      <c r="D469" s="300">
        <v>670411.47294999997</v>
      </c>
      <c r="E469" s="300">
        <v>60.876063934936361</v>
      </c>
      <c r="F469" s="300">
        <v>-430861.22704999999</v>
      </c>
    </row>
    <row r="470" spans="1:6">
      <c r="A470" t="s">
        <v>70</v>
      </c>
      <c r="B470" s="151" t="s">
        <v>7120</v>
      </c>
      <c r="C470" s="300">
        <v>26137409.899999999</v>
      </c>
      <c r="D470" s="300">
        <v>21186389.918029997</v>
      </c>
      <c r="E470" s="300">
        <v>81.057725302880897</v>
      </c>
      <c r="F470" s="300">
        <v>-4951019.981970001</v>
      </c>
    </row>
    <row r="471" spans="1:6">
      <c r="A471" t="s">
        <v>328</v>
      </c>
      <c r="B471" s="151" t="s">
        <v>7121</v>
      </c>
      <c r="C471" s="300">
        <v>4835367.5</v>
      </c>
      <c r="D471" s="300">
        <v>3286023.0735800001</v>
      </c>
      <c r="E471" s="300">
        <v>67.958083301424352</v>
      </c>
      <c r="F471" s="300">
        <v>-1549344.4264199999</v>
      </c>
    </row>
    <row r="472" spans="1:6">
      <c r="A472" t="s">
        <v>71</v>
      </c>
      <c r="B472" s="151" t="s">
        <v>7122</v>
      </c>
      <c r="C472" s="300">
        <v>661534.6</v>
      </c>
      <c r="D472" s="300">
        <v>379489.09479</v>
      </c>
      <c r="E472" s="300">
        <v>57.364965459100702</v>
      </c>
      <c r="F472" s="300">
        <v>-282045.50520999997</v>
      </c>
    </row>
    <row r="473" spans="1:6">
      <c r="A473" t="s">
        <v>72</v>
      </c>
      <c r="B473" s="151" t="s">
        <v>7123</v>
      </c>
      <c r="C473" s="300">
        <v>2027515.5</v>
      </c>
      <c r="D473" s="300">
        <v>1460027.2651500001</v>
      </c>
      <c r="E473" s="300">
        <v>72.010658618886026</v>
      </c>
      <c r="F473" s="300">
        <v>-567488.23484999989</v>
      </c>
    </row>
    <row r="474" spans="1:6">
      <c r="A474" t="s">
        <v>73</v>
      </c>
      <c r="B474" s="151" t="s">
        <v>7124</v>
      </c>
      <c r="C474" s="300">
        <v>1512772.5</v>
      </c>
      <c r="D474" s="300">
        <v>962896.87965000002</v>
      </c>
      <c r="E474" s="300">
        <v>63.651135887914414</v>
      </c>
      <c r="F474" s="300">
        <v>-549875.62034999998</v>
      </c>
    </row>
    <row r="475" spans="1:6">
      <c r="A475" t="s">
        <v>75</v>
      </c>
      <c r="B475" s="151" t="s">
        <v>7126</v>
      </c>
      <c r="C475" s="300">
        <v>139762.4</v>
      </c>
      <c r="D475" s="300">
        <v>25988.709329999998</v>
      </c>
      <c r="E475" s="300">
        <v>18.594922046272817</v>
      </c>
      <c r="F475" s="300">
        <v>-113773.69067</v>
      </c>
    </row>
    <row r="476" spans="1:6">
      <c r="A476" t="s">
        <v>76</v>
      </c>
      <c r="B476" s="151" t="s">
        <v>7127</v>
      </c>
      <c r="C476" s="300">
        <v>493782.5</v>
      </c>
      <c r="D476" s="300">
        <v>457621.12465999997</v>
      </c>
      <c r="E476" s="300">
        <v>92.676659189015396</v>
      </c>
      <c r="F476" s="300">
        <v>-36161.375340000028</v>
      </c>
    </row>
    <row r="477" spans="1:6">
      <c r="A477" t="s">
        <v>329</v>
      </c>
      <c r="B477" s="151" t="s">
        <v>7128</v>
      </c>
      <c r="C477" s="300">
        <v>113886.9</v>
      </c>
      <c r="D477" s="300">
        <v>29529.79435</v>
      </c>
      <c r="E477" s="300">
        <v>25.929052726872008</v>
      </c>
      <c r="F477" s="300">
        <v>-84357.105649999998</v>
      </c>
    </row>
    <row r="478" spans="1:6">
      <c r="A478" t="s">
        <v>79</v>
      </c>
      <c r="B478" s="151" t="s">
        <v>7130</v>
      </c>
      <c r="C478" s="300">
        <v>113886.9</v>
      </c>
      <c r="D478" s="300">
        <v>29529.79435</v>
      </c>
      <c r="E478" s="300">
        <v>25.929052726872008</v>
      </c>
      <c r="F478" s="300">
        <v>-84357.105649999998</v>
      </c>
    </row>
    <row r="479" spans="1:6">
      <c r="A479" t="s">
        <v>330</v>
      </c>
      <c r="B479" s="151" t="s">
        <v>7131</v>
      </c>
      <c r="C479" s="300">
        <v>6235003.5999999996</v>
      </c>
      <c r="D479" s="300">
        <v>3408587.1252299999</v>
      </c>
      <c r="E479" s="300">
        <v>54.66856707556672</v>
      </c>
      <c r="F479" s="300">
        <v>-2826416.4747699997</v>
      </c>
    </row>
    <row r="480" spans="1:6">
      <c r="A480" t="s">
        <v>80</v>
      </c>
      <c r="B480" s="151" t="s">
        <v>7132</v>
      </c>
      <c r="C480" s="300">
        <v>2759358.3</v>
      </c>
      <c r="D480" s="300">
        <v>1678324.20667</v>
      </c>
      <c r="E480" s="300">
        <v>60.822989412792104</v>
      </c>
      <c r="F480" s="300">
        <v>-1081034.0933299998</v>
      </c>
    </row>
    <row r="481" spans="1:6">
      <c r="A481" t="s">
        <v>81</v>
      </c>
      <c r="B481" s="151" t="s">
        <v>7133</v>
      </c>
      <c r="C481" s="300">
        <v>407500</v>
      </c>
      <c r="D481" s="300">
        <v>161604.05877</v>
      </c>
      <c r="E481" s="300">
        <v>39.657437734969328</v>
      </c>
      <c r="F481" s="300">
        <v>-245895.94123</v>
      </c>
    </row>
    <row r="482" spans="1:6">
      <c r="A482" t="s">
        <v>82</v>
      </c>
      <c r="B482" s="151" t="s">
        <v>7134</v>
      </c>
      <c r="C482" s="300">
        <v>24758</v>
      </c>
      <c r="D482" s="300">
        <v>0</v>
      </c>
      <c r="E482" s="300">
        <v>0</v>
      </c>
      <c r="F482" s="300">
        <v>-24758</v>
      </c>
    </row>
    <row r="483" spans="1:6">
      <c r="A483" t="s">
        <v>83</v>
      </c>
      <c r="B483" s="151" t="s">
        <v>7135</v>
      </c>
      <c r="C483" s="300">
        <v>3043387.3</v>
      </c>
      <c r="D483" s="300">
        <v>1568658.8597899999</v>
      </c>
      <c r="E483" s="300">
        <v>51.543188728887714</v>
      </c>
      <c r="F483" s="300">
        <v>-1474728.4402099999</v>
      </c>
    </row>
    <row r="484" spans="1:6">
      <c r="A484" t="s">
        <v>331</v>
      </c>
      <c r="B484" s="151" t="s">
        <v>7136</v>
      </c>
      <c r="C484" s="300">
        <v>25391355.699999999</v>
      </c>
      <c r="D484" s="300">
        <v>17562074.061480001</v>
      </c>
      <c r="E484" s="300">
        <v>69.165562756777106</v>
      </c>
      <c r="F484" s="300">
        <v>-7829281.6385199986</v>
      </c>
    </row>
    <row r="485" spans="1:6">
      <c r="A485" t="s">
        <v>84</v>
      </c>
      <c r="B485" s="151" t="s">
        <v>7200</v>
      </c>
      <c r="C485" s="300">
        <v>12987278.699999999</v>
      </c>
      <c r="D485" s="300">
        <v>8142726.1752500003</v>
      </c>
      <c r="E485" s="300">
        <v>62.697708760573533</v>
      </c>
      <c r="F485" s="300">
        <v>-4844552.5247499989</v>
      </c>
    </row>
    <row r="486" spans="1:6">
      <c r="A486" t="s">
        <v>85</v>
      </c>
      <c r="B486" s="151" t="s">
        <v>7137</v>
      </c>
      <c r="C486" s="300">
        <v>43771.6</v>
      </c>
      <c r="D486" s="300">
        <v>19302.072</v>
      </c>
      <c r="E486" s="300">
        <v>44.097250271865782</v>
      </c>
      <c r="F486" s="300">
        <v>-24469.527999999998</v>
      </c>
    </row>
    <row r="487" spans="1:6">
      <c r="A487" t="s">
        <v>86</v>
      </c>
      <c r="B487" s="151" t="s">
        <v>7138</v>
      </c>
      <c r="C487" s="300">
        <v>12360305.4</v>
      </c>
      <c r="D487" s="300">
        <v>9400045.8142299987</v>
      </c>
      <c r="E487" s="300">
        <v>76.050271494343477</v>
      </c>
      <c r="F487" s="300">
        <v>-2960259.5857700016</v>
      </c>
    </row>
    <row r="488" spans="1:6">
      <c r="A488" t="s">
        <v>332</v>
      </c>
      <c r="B488" s="151" t="s">
        <v>7139</v>
      </c>
      <c r="C488" s="300">
        <v>30163539.399999999</v>
      </c>
      <c r="D488" s="300">
        <v>22101334.492560003</v>
      </c>
      <c r="E488" s="300">
        <v>73.271688045203348</v>
      </c>
      <c r="F488" s="300">
        <v>-8062204.9074399956</v>
      </c>
    </row>
    <row r="489" spans="1:6">
      <c r="A489" t="s">
        <v>87</v>
      </c>
      <c r="B489" s="151" t="s">
        <v>7140</v>
      </c>
      <c r="C489" s="300">
        <v>10887766.5</v>
      </c>
      <c r="D489" s="300">
        <v>8336026.2534699989</v>
      </c>
      <c r="E489" s="300">
        <v>76.563235016750212</v>
      </c>
      <c r="F489" s="300">
        <v>-2551740.2465300011</v>
      </c>
    </row>
    <row r="490" spans="1:6">
      <c r="A490" t="s">
        <v>88</v>
      </c>
      <c r="B490" s="151" t="s">
        <v>7141</v>
      </c>
      <c r="C490" s="300">
        <v>2943</v>
      </c>
      <c r="D490" s="300">
        <v>2943</v>
      </c>
      <c r="E490" s="300">
        <v>100</v>
      </c>
      <c r="F490" s="300">
        <v>0</v>
      </c>
    </row>
    <row r="491" spans="1:6">
      <c r="A491" t="s">
        <v>89</v>
      </c>
      <c r="B491" s="151" t="s">
        <v>7142</v>
      </c>
      <c r="C491" s="300">
        <v>17964012</v>
      </c>
      <c r="D491" s="300">
        <v>12933857.8005</v>
      </c>
      <c r="E491" s="300">
        <v>71.998714989168349</v>
      </c>
      <c r="F491" s="300">
        <v>-5030154.1995000001</v>
      </c>
    </row>
    <row r="492" spans="1:6">
      <c r="A492" t="s">
        <v>90</v>
      </c>
      <c r="B492" s="151" t="s">
        <v>7143</v>
      </c>
      <c r="C492" s="300">
        <v>215.8</v>
      </c>
      <c r="D492" s="300">
        <v>181.857</v>
      </c>
      <c r="E492" s="300">
        <v>84.271084337349393</v>
      </c>
      <c r="F492" s="300">
        <v>-33.943000000000012</v>
      </c>
    </row>
    <row r="493" spans="1:6">
      <c r="A493" t="s">
        <v>91</v>
      </c>
      <c r="B493" s="151" t="s">
        <v>7144</v>
      </c>
      <c r="C493" s="300">
        <v>68.7</v>
      </c>
      <c r="D493" s="300">
        <v>0</v>
      </c>
      <c r="E493" s="300">
        <v>0</v>
      </c>
      <c r="F493" s="300">
        <v>-68.7</v>
      </c>
    </row>
    <row r="494" spans="1:6">
      <c r="A494" t="s">
        <v>92</v>
      </c>
      <c r="B494" s="151" t="s">
        <v>7145</v>
      </c>
      <c r="C494" s="300">
        <v>668916.19999999995</v>
      </c>
      <c r="D494" s="300">
        <v>502103.07468999998</v>
      </c>
      <c r="E494" s="300">
        <v>75.06217889326048</v>
      </c>
      <c r="F494" s="300">
        <v>-166813.12530999997</v>
      </c>
    </row>
    <row r="495" spans="1:6">
      <c r="A495" t="s">
        <v>93</v>
      </c>
      <c r="B495" s="151" t="s">
        <v>333</v>
      </c>
      <c r="C495" s="300">
        <v>136272.9</v>
      </c>
      <c r="D495" s="300">
        <v>89320.922500000001</v>
      </c>
      <c r="E495" s="300">
        <v>65.545623891470711</v>
      </c>
      <c r="F495" s="300">
        <v>-46951.977499999994</v>
      </c>
    </row>
    <row r="496" spans="1:6">
      <c r="A496" t="s">
        <v>94</v>
      </c>
      <c r="B496" s="151" t="s">
        <v>7146</v>
      </c>
      <c r="C496" s="300">
        <v>503344.3</v>
      </c>
      <c r="D496" s="300">
        <v>236901.58439999999</v>
      </c>
      <c r="E496" s="300">
        <v>47.065514479850073</v>
      </c>
      <c r="F496" s="300">
        <v>-266442.7156</v>
      </c>
    </row>
    <row r="497" spans="1:6">
      <c r="A497" t="s">
        <v>334</v>
      </c>
      <c r="B497" s="151" t="s">
        <v>335</v>
      </c>
      <c r="C497" s="300">
        <v>11998653.699999999</v>
      </c>
      <c r="D497" s="300">
        <v>6869134.01315</v>
      </c>
      <c r="E497" s="300">
        <v>57.249206326789817</v>
      </c>
      <c r="F497" s="300">
        <v>-5129519.6868499992</v>
      </c>
    </row>
    <row r="498" spans="1:6">
      <c r="A498" t="s">
        <v>96</v>
      </c>
      <c r="B498" s="151" t="s">
        <v>7147</v>
      </c>
      <c r="C498" s="300">
        <v>5548165.4000000004</v>
      </c>
      <c r="D498" s="300">
        <v>3106740.7634700001</v>
      </c>
      <c r="E498" s="300">
        <v>55.995820951372501</v>
      </c>
      <c r="F498" s="300">
        <v>-2441424.6365300003</v>
      </c>
    </row>
    <row r="499" spans="1:6">
      <c r="A499" t="s">
        <v>97</v>
      </c>
      <c r="B499" s="151" t="s">
        <v>7148</v>
      </c>
      <c r="C499" s="300">
        <v>6450488.2999999998</v>
      </c>
      <c r="D499" s="300">
        <v>3762393.2496799999</v>
      </c>
      <c r="E499" s="300">
        <v>58.32726259932911</v>
      </c>
      <c r="F499" s="300">
        <v>-2688095.0503199999</v>
      </c>
    </row>
    <row r="500" spans="1:6">
      <c r="A500" t="s">
        <v>346</v>
      </c>
      <c r="B500" s="151" t="s">
        <v>7154</v>
      </c>
      <c r="C500" s="300">
        <v>6378880.0999999996</v>
      </c>
      <c r="D500" s="300">
        <v>2727301.4893299998</v>
      </c>
      <c r="E500" s="300">
        <v>42.755177187450187</v>
      </c>
      <c r="F500" s="300">
        <v>-3651578.6106699998</v>
      </c>
    </row>
    <row r="501" spans="1:6">
      <c r="A501" t="s">
        <v>347</v>
      </c>
      <c r="B501" s="151" t="s">
        <v>7155</v>
      </c>
      <c r="C501" s="300">
        <v>4858265.8</v>
      </c>
      <c r="D501" s="300">
        <v>2261199.8623800003</v>
      </c>
      <c r="E501" s="300">
        <v>46.54335426398449</v>
      </c>
      <c r="F501" s="300">
        <v>-2597065.9376199995</v>
      </c>
    </row>
    <row r="502" spans="1:6">
      <c r="A502" t="s">
        <v>106</v>
      </c>
      <c r="B502" s="151" t="s">
        <v>7223</v>
      </c>
      <c r="C502" s="300">
        <v>4858265.8</v>
      </c>
      <c r="D502" s="300">
        <v>2261199.8623800003</v>
      </c>
      <c r="E502" s="300">
        <v>46.54335426398449</v>
      </c>
      <c r="F502" s="300">
        <v>-2597065.9376199995</v>
      </c>
    </row>
    <row r="503" spans="1:6">
      <c r="A503" t="s">
        <v>348</v>
      </c>
      <c r="B503" s="151" t="s">
        <v>7157</v>
      </c>
      <c r="C503" s="300">
        <v>1520614.3</v>
      </c>
      <c r="D503" s="300">
        <v>466101.62695000001</v>
      </c>
      <c r="E503" s="300">
        <v>30.652192798002751</v>
      </c>
      <c r="F503" s="300">
        <v>-1054512.6730500001</v>
      </c>
    </row>
    <row r="504" spans="1:6">
      <c r="A504" t="s">
        <v>109</v>
      </c>
      <c r="B504" s="151" t="s">
        <v>7159</v>
      </c>
      <c r="C504" s="300">
        <v>524699.9</v>
      </c>
      <c r="D504" s="300">
        <v>331755.96799999999</v>
      </c>
      <c r="E504" s="300">
        <v>63.227755141558049</v>
      </c>
      <c r="F504" s="300">
        <v>-192943.93200000003</v>
      </c>
    </row>
    <row r="505" spans="1:6">
      <c r="A505" t="s">
        <v>112</v>
      </c>
      <c r="B505" s="151" t="s">
        <v>7161</v>
      </c>
      <c r="C505" s="300">
        <v>897833.8</v>
      </c>
      <c r="D505" s="300">
        <v>63677.659</v>
      </c>
      <c r="E505" s="300">
        <v>7.0923659813208184</v>
      </c>
      <c r="F505" s="300"/>
    </row>
    <row r="506" spans="1:6">
      <c r="A506" t="s">
        <v>114</v>
      </c>
      <c r="B506" s="151" t="s">
        <v>7162</v>
      </c>
      <c r="C506" s="300">
        <v>98080.6</v>
      </c>
      <c r="D506" s="300">
        <v>70667.999949999998</v>
      </c>
      <c r="E506" s="300">
        <v>72.050945803757315</v>
      </c>
      <c r="F506" s="300">
        <v>-27412.600050000008</v>
      </c>
    </row>
    <row r="507" spans="1:6">
      <c r="A507" t="s">
        <v>349</v>
      </c>
      <c r="B507" s="151" t="s">
        <v>7163</v>
      </c>
      <c r="C507" s="300">
        <v>13700000</v>
      </c>
      <c r="D507" s="300">
        <v>13381315.984229999</v>
      </c>
      <c r="E507" s="300">
        <v>97.673839300948899</v>
      </c>
      <c r="F507" s="300">
        <v>-318684.01577000134</v>
      </c>
    </row>
    <row r="508" spans="1:6">
      <c r="A508" t="s">
        <v>117</v>
      </c>
      <c r="B508" s="151" t="s">
        <v>7165</v>
      </c>
      <c r="C508" s="300">
        <v>6300000</v>
      </c>
      <c r="D508" s="300">
        <v>6199025.9950000001</v>
      </c>
      <c r="E508" s="300">
        <v>98.397238015873029</v>
      </c>
      <c r="F508" s="300">
        <v>-100974.00499999989</v>
      </c>
    </row>
    <row r="509" spans="1:6">
      <c r="A509" t="s">
        <v>118</v>
      </c>
      <c r="B509" s="151" t="s">
        <v>7166</v>
      </c>
      <c r="C509" s="300">
        <v>7400000</v>
      </c>
      <c r="D509" s="300">
        <v>7182289.9892299995</v>
      </c>
      <c r="E509" s="300">
        <v>97.057972827432422</v>
      </c>
      <c r="F509" s="300">
        <v>-217710.01077000052</v>
      </c>
    </row>
    <row r="510" spans="1:6">
      <c r="A510" t="s">
        <v>600</v>
      </c>
      <c r="B510" s="151" t="s">
        <v>7170</v>
      </c>
      <c r="C510" s="300">
        <v>207047052.30000001</v>
      </c>
      <c r="D510" s="300">
        <v>155936052.57445002</v>
      </c>
      <c r="E510" s="300">
        <v>75.314306985886034</v>
      </c>
      <c r="F510" s="300">
        <v>-51110999.725549996</v>
      </c>
    </row>
    <row r="511" spans="1:6">
      <c r="A511" t="s">
        <v>6095</v>
      </c>
      <c r="B511" s="151" t="s">
        <v>7171</v>
      </c>
      <c r="C511" s="300">
        <v>206147052.30000001</v>
      </c>
      <c r="D511" s="300">
        <v>154768682.19632</v>
      </c>
      <c r="E511" s="300">
        <v>75.076834943576813</v>
      </c>
      <c r="F511" s="300">
        <v>-51378370.103680015</v>
      </c>
    </row>
    <row r="512" spans="1:6">
      <c r="A512" t="s">
        <v>6096</v>
      </c>
      <c r="B512" s="151" t="s">
        <v>7172</v>
      </c>
      <c r="C512" s="300">
        <v>206147052.30000001</v>
      </c>
      <c r="D512" s="300">
        <v>154768682.19632</v>
      </c>
      <c r="E512" s="300">
        <v>75.076834943576813</v>
      </c>
      <c r="F512" s="300">
        <v>-51378370.103680015</v>
      </c>
    </row>
    <row r="513" spans="1:6">
      <c r="A513" t="s">
        <v>6105</v>
      </c>
      <c r="B513" s="151" t="s">
        <v>7176</v>
      </c>
      <c r="C513" s="300">
        <v>900000</v>
      </c>
      <c r="D513" s="300">
        <v>1167370.3781300001</v>
      </c>
      <c r="E513" s="300">
        <v>129.70781979222224</v>
      </c>
      <c r="F513" s="300">
        <v>267370.37813000008</v>
      </c>
    </row>
    <row r="514" spans="1:6">
      <c r="A514" t="s">
        <v>352</v>
      </c>
      <c r="B514" s="151" t="s">
        <v>7177</v>
      </c>
      <c r="C514" s="300">
        <v>900000</v>
      </c>
      <c r="D514" s="300">
        <v>1167370.3781300001</v>
      </c>
      <c r="E514" s="300">
        <v>129.70781979222224</v>
      </c>
      <c r="F514" s="300">
        <v>267370.37813000008</v>
      </c>
    </row>
    <row r="515" spans="1:6">
      <c r="A515" t="s">
        <v>354</v>
      </c>
      <c r="B515" s="151" t="s">
        <v>7180</v>
      </c>
      <c r="C515" s="300">
        <v>0</v>
      </c>
      <c r="D515" s="300">
        <v>915163.36119999993</v>
      </c>
      <c r="E515" s="300">
        <v>0</v>
      </c>
      <c r="F515" s="300">
        <v>915163.36119999993</v>
      </c>
    </row>
    <row r="516" spans="1:6">
      <c r="A516" t="s">
        <v>355</v>
      </c>
      <c r="B516" s="151" t="s">
        <v>7181</v>
      </c>
      <c r="C516" s="300">
        <v>0</v>
      </c>
      <c r="D516" s="300">
        <v>3513908.6863200003</v>
      </c>
      <c r="E516" s="300">
        <v>0</v>
      </c>
      <c r="F516" s="300">
        <v>3513908.6863200003</v>
      </c>
    </row>
    <row r="517" spans="1:6">
      <c r="A517" t="s">
        <v>356</v>
      </c>
      <c r="B517" s="151" t="s">
        <v>7182</v>
      </c>
      <c r="C517" s="1">
        <v>1443</v>
      </c>
      <c r="D517" s="1">
        <v>1413</v>
      </c>
      <c r="E517" s="1">
        <v>97.92099792099792</v>
      </c>
      <c r="F517" s="1">
        <v>-30</v>
      </c>
    </row>
    <row r="518" spans="1:6">
      <c r="A518" t="s">
        <v>357</v>
      </c>
      <c r="B518" s="151" t="s">
        <v>7183</v>
      </c>
      <c r="C518" s="1">
        <v>55</v>
      </c>
      <c r="D518" s="1">
        <v>55</v>
      </c>
      <c r="E518" s="1">
        <v>100</v>
      </c>
      <c r="F518" s="1">
        <v>0</v>
      </c>
    </row>
    <row r="519" spans="1:6">
      <c r="A519" t="s">
        <v>358</v>
      </c>
      <c r="B519" s="151" t="s">
        <v>7184</v>
      </c>
      <c r="C519" s="1">
        <v>55</v>
      </c>
      <c r="D519" s="1">
        <v>55</v>
      </c>
      <c r="E519" s="1">
        <v>100</v>
      </c>
      <c r="F519" s="1">
        <v>0</v>
      </c>
    </row>
    <row r="520" spans="1:6">
      <c r="A520" t="s">
        <v>360</v>
      </c>
      <c r="B520" s="151" t="s">
        <v>7185</v>
      </c>
      <c r="C520" s="1">
        <v>694</v>
      </c>
      <c r="D520" s="1">
        <v>679</v>
      </c>
      <c r="E520" s="1">
        <v>97.838616714697395</v>
      </c>
      <c r="F520" s="1">
        <v>-15</v>
      </c>
    </row>
    <row r="521" spans="1:6">
      <c r="A521" t="s">
        <v>361</v>
      </c>
      <c r="B521" s="151" t="s">
        <v>7186</v>
      </c>
      <c r="C521" s="1">
        <v>62</v>
      </c>
      <c r="D521" s="1">
        <v>86</v>
      </c>
      <c r="E521" s="1">
        <v>138.70967741935485</v>
      </c>
      <c r="F521" s="1">
        <v>24</v>
      </c>
    </row>
    <row r="522" spans="1:6">
      <c r="A522" t="s">
        <v>362</v>
      </c>
      <c r="B522" s="151" t="s">
        <v>7187</v>
      </c>
      <c r="C522" s="1">
        <v>410</v>
      </c>
      <c r="D522" s="1">
        <v>385</v>
      </c>
      <c r="E522" s="1">
        <v>93.902439024390233</v>
      </c>
      <c r="F522" s="1">
        <v>-25</v>
      </c>
    </row>
    <row r="523" spans="1:6">
      <c r="A523" t="s">
        <v>363</v>
      </c>
      <c r="B523" s="151" t="s">
        <v>7188</v>
      </c>
      <c r="C523" s="1">
        <v>222</v>
      </c>
      <c r="D523" s="1">
        <v>208</v>
      </c>
      <c r="E523" s="1">
        <v>93.693693693693689</v>
      </c>
      <c r="F523" s="1">
        <v>-14</v>
      </c>
    </row>
    <row r="524" spans="1:6">
      <c r="A524" t="s">
        <v>372</v>
      </c>
      <c r="B524" s="151" t="s">
        <v>7190</v>
      </c>
      <c r="C524" s="1">
        <v>694</v>
      </c>
      <c r="D524" s="1">
        <v>679</v>
      </c>
      <c r="E524" s="1">
        <v>97.838616714697395</v>
      </c>
      <c r="F524" s="1">
        <v>-15</v>
      </c>
    </row>
    <row r="525" spans="1:6">
      <c r="A525" t="s">
        <v>373</v>
      </c>
      <c r="B525" s="151" t="s">
        <v>7191</v>
      </c>
      <c r="C525" s="1">
        <v>147</v>
      </c>
      <c r="D525" s="1">
        <v>13</v>
      </c>
      <c r="E525" s="1">
        <v>8.8435374149659864</v>
      </c>
      <c r="F525" s="1">
        <v>-134</v>
      </c>
    </row>
    <row r="526" spans="1:6">
      <c r="A526" t="s">
        <v>374</v>
      </c>
      <c r="B526" s="151" t="s">
        <v>7192</v>
      </c>
      <c r="C526" s="1">
        <v>520</v>
      </c>
      <c r="D526" s="1">
        <v>643</v>
      </c>
      <c r="E526" s="1">
        <v>123.65384615384616</v>
      </c>
      <c r="F526" s="1">
        <v>123</v>
      </c>
    </row>
    <row r="527" spans="1:6">
      <c r="A527" t="s">
        <v>375</v>
      </c>
      <c r="B527" s="151" t="s">
        <v>7221</v>
      </c>
      <c r="C527" s="1">
        <v>1</v>
      </c>
      <c r="D527" s="1">
        <v>0</v>
      </c>
      <c r="E527" s="1">
        <v>0</v>
      </c>
      <c r="F527" s="1">
        <v>-1</v>
      </c>
    </row>
    <row r="528" spans="1:6">
      <c r="A528" t="s">
        <v>381</v>
      </c>
      <c r="B528" s="151" t="s">
        <v>7196</v>
      </c>
      <c r="C528" s="1">
        <v>24</v>
      </c>
      <c r="D528" s="1">
        <v>22</v>
      </c>
      <c r="E528" s="1">
        <v>91.666666666666657</v>
      </c>
      <c r="F528" s="1">
        <v>-2</v>
      </c>
    </row>
    <row r="529" spans="1:6">
      <c r="A529" t="s">
        <v>383</v>
      </c>
      <c r="B529" s="151" t="s">
        <v>7197</v>
      </c>
      <c r="C529" s="1">
        <v>2</v>
      </c>
      <c r="D529" s="1">
        <v>1</v>
      </c>
      <c r="E529" s="1">
        <v>50</v>
      </c>
      <c r="F529" s="1">
        <v>-1</v>
      </c>
    </row>
    <row r="530" spans="1:6">
      <c r="B530" s="818" t="s">
        <v>10983</v>
      </c>
      <c r="C530" s="819"/>
      <c r="D530" s="819"/>
      <c r="E530" s="819"/>
      <c r="F530" s="819"/>
    </row>
    <row r="531" spans="1:6">
      <c r="A531" t="s">
        <v>599</v>
      </c>
      <c r="B531" s="151" t="s">
        <v>7101</v>
      </c>
      <c r="C531" s="300">
        <v>3943704649</v>
      </c>
      <c r="D531" s="300">
        <v>3849273282.6055694</v>
      </c>
      <c r="E531" s="300">
        <v>97.605516264551511</v>
      </c>
      <c r="F531" s="300">
        <v>-94431366.394430637</v>
      </c>
    </row>
    <row r="532" spans="1:6">
      <c r="A532" t="s">
        <v>323</v>
      </c>
      <c r="B532" s="151" t="s">
        <v>7102</v>
      </c>
      <c r="C532" s="300">
        <v>3917705359.4000001</v>
      </c>
      <c r="D532" s="300">
        <v>3817260649.8835297</v>
      </c>
      <c r="E532" s="300">
        <v>97.436134157576021</v>
      </c>
      <c r="F532" s="300">
        <v>-100444709.51647043</v>
      </c>
    </row>
    <row r="533" spans="1:6">
      <c r="A533" t="s">
        <v>324</v>
      </c>
      <c r="B533" s="151" t="s">
        <v>7103</v>
      </c>
      <c r="C533" s="300">
        <v>241498721.80000001</v>
      </c>
      <c r="D533" s="300">
        <v>216704317.49473009</v>
      </c>
      <c r="E533" s="300">
        <v>89.733111579031998</v>
      </c>
      <c r="F533" s="300">
        <v>-24794404.305269927</v>
      </c>
    </row>
    <row r="534" spans="1:6">
      <c r="A534" t="s">
        <v>325</v>
      </c>
      <c r="B534" s="151" t="s">
        <v>7104</v>
      </c>
      <c r="C534" s="300">
        <v>154022023.5</v>
      </c>
      <c r="D534" s="300">
        <v>142743875.20918</v>
      </c>
      <c r="E534" s="300">
        <v>92.677574262085969</v>
      </c>
      <c r="F534" s="300">
        <v>-11278148.290820003</v>
      </c>
    </row>
    <row r="535" spans="1:6">
      <c r="A535" t="s">
        <v>57</v>
      </c>
      <c r="B535" s="151" t="s">
        <v>7105</v>
      </c>
      <c r="C535" s="300">
        <v>80353810.900000006</v>
      </c>
      <c r="D535" s="300">
        <v>76086693.822680026</v>
      </c>
      <c r="E535" s="300">
        <v>94.689589666592923</v>
      </c>
      <c r="F535" s="300">
        <v>-4267117.0773199797</v>
      </c>
    </row>
    <row r="536" spans="1:6">
      <c r="A536" t="s">
        <v>58</v>
      </c>
      <c r="B536" s="151" t="s">
        <v>7106</v>
      </c>
      <c r="C536" s="300">
        <v>45707854</v>
      </c>
      <c r="D536" s="300">
        <v>39073014.747910008</v>
      </c>
      <c r="E536" s="300">
        <v>85.484246860309838</v>
      </c>
      <c r="F536" s="300">
        <v>-6634839.2520899922</v>
      </c>
    </row>
    <row r="537" spans="1:6">
      <c r="A537" t="s">
        <v>59</v>
      </c>
      <c r="B537" s="151" t="s">
        <v>7107</v>
      </c>
      <c r="C537" s="300">
        <v>13911600.9</v>
      </c>
      <c r="D537" s="300">
        <v>14735452.40033</v>
      </c>
      <c r="E537" s="300">
        <v>105.92204668788334</v>
      </c>
      <c r="F537" s="300">
        <v>823851.50032999925</v>
      </c>
    </row>
    <row r="538" spans="1:6">
      <c r="A538" t="s">
        <v>60</v>
      </c>
      <c r="B538" s="151" t="s">
        <v>7108</v>
      </c>
      <c r="C538" s="300">
        <v>14023701</v>
      </c>
      <c r="D538" s="300">
        <v>12780875.676239997</v>
      </c>
      <c r="E538" s="300">
        <v>91.137679534382528</v>
      </c>
      <c r="F538" s="300">
        <v>-1242825.3237600029</v>
      </c>
    </row>
    <row r="539" spans="1:6">
      <c r="A539" t="s">
        <v>61</v>
      </c>
      <c r="B539" s="151" t="s">
        <v>7109</v>
      </c>
      <c r="C539" s="300">
        <v>25056.7</v>
      </c>
      <c r="D539" s="300">
        <v>67838.562020000012</v>
      </c>
      <c r="E539" s="300">
        <v>270.74020928534088</v>
      </c>
      <c r="F539" s="300">
        <v>42781.862020000015</v>
      </c>
    </row>
    <row r="540" spans="1:6">
      <c r="A540" t="s">
        <v>326</v>
      </c>
      <c r="B540" s="151" t="s">
        <v>7110</v>
      </c>
      <c r="C540" s="300">
        <v>19203224.800000001</v>
      </c>
      <c r="D540" s="300">
        <v>17495942.012789998</v>
      </c>
      <c r="E540" s="300">
        <v>91.109395401078658</v>
      </c>
      <c r="F540" s="300">
        <v>-1707282.7872100025</v>
      </c>
    </row>
    <row r="541" spans="1:6">
      <c r="A541" t="s">
        <v>62</v>
      </c>
      <c r="B541" s="151" t="s">
        <v>7111</v>
      </c>
      <c r="C541" s="300">
        <v>13146287.5</v>
      </c>
      <c r="D541" s="300">
        <v>12051389.587350002</v>
      </c>
      <c r="E541" s="300">
        <v>91.671428814788982</v>
      </c>
      <c r="F541" s="300">
        <v>-1094897.9126499984</v>
      </c>
    </row>
    <row r="542" spans="1:6">
      <c r="A542" t="s">
        <v>63</v>
      </c>
      <c r="B542" s="151" t="s">
        <v>7112</v>
      </c>
      <c r="C542" s="300">
        <v>1516833.1</v>
      </c>
      <c r="D542" s="300">
        <v>1407534.6002999996</v>
      </c>
      <c r="E542" s="300">
        <v>92.79429624129375</v>
      </c>
      <c r="F542" s="300">
        <v>-109298.49970000051</v>
      </c>
    </row>
    <row r="543" spans="1:6">
      <c r="A543" t="s">
        <v>64</v>
      </c>
      <c r="B543" s="151" t="s">
        <v>7113</v>
      </c>
      <c r="C543" s="300">
        <v>769805.6</v>
      </c>
      <c r="D543" s="300">
        <v>716266.0628999999</v>
      </c>
      <c r="E543" s="300">
        <v>93.045057466456456</v>
      </c>
      <c r="F543" s="300">
        <v>-53539.537100000074</v>
      </c>
    </row>
    <row r="544" spans="1:6">
      <c r="A544" t="s">
        <v>65</v>
      </c>
      <c r="B544" s="151" t="s">
        <v>7114</v>
      </c>
      <c r="C544" s="300">
        <v>747010.4</v>
      </c>
      <c r="D544" s="300">
        <v>644661.31003000005</v>
      </c>
      <c r="E544" s="300">
        <v>86.298840020165727</v>
      </c>
      <c r="F544" s="300">
        <v>-102349.08996999997</v>
      </c>
    </row>
    <row r="545" spans="1:6">
      <c r="A545" t="s">
        <v>66</v>
      </c>
      <c r="B545" s="151" t="s">
        <v>7115</v>
      </c>
      <c r="C545" s="300">
        <v>3023288.2</v>
      </c>
      <c r="D545" s="300">
        <v>2676090.4522100007</v>
      </c>
      <c r="E545" s="300">
        <v>88.515889825191024</v>
      </c>
      <c r="F545" s="300">
        <v>-347197.74778999947</v>
      </c>
    </row>
    <row r="546" spans="1:6">
      <c r="A546" t="s">
        <v>327</v>
      </c>
      <c r="B546" s="151" t="s">
        <v>7116</v>
      </c>
      <c r="C546" s="300">
        <v>10524797.800000001</v>
      </c>
      <c r="D546" s="300">
        <v>9376342.4070699979</v>
      </c>
      <c r="E546" s="300">
        <v>89.088100173002829</v>
      </c>
      <c r="F546" s="300">
        <v>-1148455.3929300029</v>
      </c>
    </row>
    <row r="547" spans="1:6">
      <c r="A547" t="s">
        <v>67</v>
      </c>
      <c r="B547" s="151" t="s">
        <v>7117</v>
      </c>
      <c r="C547" s="300">
        <v>2167439.2000000002</v>
      </c>
      <c r="D547" s="300">
        <v>1800079.2400399998</v>
      </c>
      <c r="E547" s="300">
        <v>83.050968167411554</v>
      </c>
      <c r="F547" s="300">
        <v>-367359.95996000036</v>
      </c>
    </row>
    <row r="548" spans="1:6">
      <c r="A548" t="s">
        <v>68</v>
      </c>
      <c r="B548" s="151" t="s">
        <v>7118</v>
      </c>
      <c r="C548" s="300">
        <v>5910867.0999999996</v>
      </c>
      <c r="D548" s="300">
        <v>5413049.1209399989</v>
      </c>
      <c r="E548" s="300">
        <v>91.577919607429493</v>
      </c>
      <c r="F548" s="300">
        <v>-497817.97906000074</v>
      </c>
    </row>
    <row r="549" spans="1:6">
      <c r="A549" t="s">
        <v>69</v>
      </c>
      <c r="B549" s="151" t="s">
        <v>7119</v>
      </c>
      <c r="C549" s="300">
        <v>1124430.1000000001</v>
      </c>
      <c r="D549" s="300">
        <v>868946.00922000012</v>
      </c>
      <c r="E549" s="300">
        <v>77.278792983218793</v>
      </c>
      <c r="F549" s="300">
        <v>-255484.09077999997</v>
      </c>
    </row>
    <row r="550" spans="1:6">
      <c r="A550" t="s">
        <v>70</v>
      </c>
      <c r="B550" s="151" t="s">
        <v>7120</v>
      </c>
      <c r="C550" s="300">
        <v>1322061.3999999999</v>
      </c>
      <c r="D550" s="300">
        <v>1294268.03687</v>
      </c>
      <c r="E550" s="300">
        <v>97.897725239538801</v>
      </c>
      <c r="F550" s="300">
        <v>-27793.363129999954</v>
      </c>
    </row>
    <row r="551" spans="1:6">
      <c r="A551" t="s">
        <v>328</v>
      </c>
      <c r="B551" s="151" t="s">
        <v>7121</v>
      </c>
      <c r="C551" s="300">
        <v>3391413.7</v>
      </c>
      <c r="D551" s="300">
        <v>3238179.6201699995</v>
      </c>
      <c r="E551" s="300">
        <v>95.481704876346967</v>
      </c>
      <c r="F551" s="300">
        <v>-153234.07983000064</v>
      </c>
    </row>
    <row r="552" spans="1:6">
      <c r="A552" t="s">
        <v>71</v>
      </c>
      <c r="B552" s="151" t="s">
        <v>7122</v>
      </c>
      <c r="C552" s="300">
        <v>976969.3</v>
      </c>
      <c r="D552" s="300">
        <v>963183.174</v>
      </c>
      <c r="E552" s="300">
        <v>98.588888514715862</v>
      </c>
      <c r="F552" s="300">
        <v>-13786.126000000047</v>
      </c>
    </row>
    <row r="553" spans="1:6">
      <c r="A553" t="s">
        <v>72</v>
      </c>
      <c r="B553" s="151" t="s">
        <v>7123</v>
      </c>
      <c r="C553" s="300">
        <v>681669.6</v>
      </c>
      <c r="D553" s="300">
        <v>614786.73344999994</v>
      </c>
      <c r="E553" s="300">
        <v>90.188374756626956</v>
      </c>
      <c r="F553" s="300">
        <v>-66882.866550000035</v>
      </c>
    </row>
    <row r="554" spans="1:6">
      <c r="A554" t="s">
        <v>73</v>
      </c>
      <c r="B554" s="151" t="s">
        <v>7124</v>
      </c>
      <c r="C554" s="300">
        <v>489144</v>
      </c>
      <c r="D554" s="300">
        <v>440559.06783999997</v>
      </c>
      <c r="E554" s="300">
        <v>90.067356001504663</v>
      </c>
      <c r="F554" s="300">
        <v>-48584.932160000026</v>
      </c>
    </row>
    <row r="555" spans="1:6">
      <c r="A555" t="s">
        <v>74</v>
      </c>
      <c r="B555" s="151" t="s">
        <v>7125</v>
      </c>
      <c r="C555" s="300">
        <v>25972.6</v>
      </c>
      <c r="D555" s="300">
        <v>23573.3</v>
      </c>
      <c r="E555" s="300">
        <v>90.762187844112646</v>
      </c>
      <c r="F555" s="300">
        <v>-2399.2999999999993</v>
      </c>
    </row>
    <row r="556" spans="1:6">
      <c r="A556" t="s">
        <v>75</v>
      </c>
      <c r="B556" s="151" t="s">
        <v>7126</v>
      </c>
      <c r="C556" s="300">
        <v>161619.29999999999</v>
      </c>
      <c r="D556" s="300">
        <v>129851.849</v>
      </c>
      <c r="E556" s="300">
        <v>80.344271383430083</v>
      </c>
      <c r="F556" s="300">
        <v>-31767.450999999986</v>
      </c>
    </row>
    <row r="557" spans="1:6">
      <c r="A557" t="s">
        <v>76</v>
      </c>
      <c r="B557" s="151" t="s">
        <v>7127</v>
      </c>
      <c r="C557" s="300">
        <v>1056038.8999999999</v>
      </c>
      <c r="D557" s="300">
        <v>1066225.4958799998</v>
      </c>
      <c r="E557" s="300">
        <v>100.96460422812075</v>
      </c>
      <c r="F557" s="300">
        <v>10186.595879999921</v>
      </c>
    </row>
    <row r="558" spans="1:6">
      <c r="A558" t="s">
        <v>329</v>
      </c>
      <c r="B558" s="151" t="s">
        <v>7128</v>
      </c>
      <c r="C558" s="300">
        <v>8518742</v>
      </c>
      <c r="D558" s="300">
        <v>7917180.1096700002</v>
      </c>
      <c r="E558" s="300">
        <v>92.938371765103341</v>
      </c>
      <c r="F558" s="300">
        <v>-601561.89032999985</v>
      </c>
    </row>
    <row r="559" spans="1:6">
      <c r="A559" t="s">
        <v>77</v>
      </c>
      <c r="B559" s="151" t="s">
        <v>7198</v>
      </c>
      <c r="C559" s="300">
        <v>1530130.3</v>
      </c>
      <c r="D559" s="300">
        <v>1355124.25921</v>
      </c>
      <c r="E559" s="300">
        <v>88.56267072222542</v>
      </c>
      <c r="F559" s="300">
        <v>-175006.04079</v>
      </c>
    </row>
    <row r="560" spans="1:6">
      <c r="A560" t="s">
        <v>78</v>
      </c>
      <c r="B560" s="151" t="s">
        <v>7129</v>
      </c>
      <c r="C560" s="300">
        <v>5897500.5999999996</v>
      </c>
      <c r="D560" s="300">
        <v>5483447.7734599998</v>
      </c>
      <c r="E560" s="300">
        <v>92.979181273165111</v>
      </c>
      <c r="F560" s="300">
        <v>-414052.82653999981</v>
      </c>
    </row>
    <row r="561" spans="1:6">
      <c r="A561" t="s">
        <v>79</v>
      </c>
      <c r="B561" s="151" t="s">
        <v>7130</v>
      </c>
      <c r="C561" s="300">
        <v>1091111.1000000001</v>
      </c>
      <c r="D561" s="300">
        <v>1078608.077</v>
      </c>
      <c r="E561" s="300">
        <v>98.854101750041764</v>
      </c>
      <c r="F561" s="300">
        <v>-12503.023000000045</v>
      </c>
    </row>
    <row r="562" spans="1:6">
      <c r="A562" t="s">
        <v>330</v>
      </c>
      <c r="B562" s="151" t="s">
        <v>7131</v>
      </c>
      <c r="C562" s="300">
        <v>4863263.3</v>
      </c>
      <c r="D562" s="300">
        <v>4699821.1969999997</v>
      </c>
      <c r="E562" s="300">
        <v>96.639250377416332</v>
      </c>
      <c r="F562" s="300">
        <v>-163442.10300000012</v>
      </c>
    </row>
    <row r="563" spans="1:6">
      <c r="A563" t="s">
        <v>80</v>
      </c>
      <c r="B563" s="151" t="s">
        <v>7132</v>
      </c>
      <c r="C563" s="300">
        <v>2489760.9</v>
      </c>
      <c r="D563" s="300">
        <v>2439195.1449000002</v>
      </c>
      <c r="E563" s="300">
        <v>97.969051763163293</v>
      </c>
      <c r="F563" s="300">
        <v>-50565.755099999718</v>
      </c>
    </row>
    <row r="564" spans="1:6">
      <c r="A564" t="s">
        <v>81</v>
      </c>
      <c r="B564" s="151" t="s">
        <v>7133</v>
      </c>
      <c r="C564" s="300">
        <v>14272.5</v>
      </c>
      <c r="D564" s="300">
        <v>16004.8</v>
      </c>
      <c r="E564" s="300">
        <v>112.13732702750043</v>
      </c>
      <c r="F564" s="300">
        <v>1732.2999999999993</v>
      </c>
    </row>
    <row r="565" spans="1:6">
      <c r="A565" t="s">
        <v>82</v>
      </c>
      <c r="B565" s="151" t="s">
        <v>7134</v>
      </c>
      <c r="C565" s="300">
        <v>153390</v>
      </c>
      <c r="D565" s="300">
        <v>136125.59</v>
      </c>
      <c r="E565" s="300">
        <v>88.74476171849534</v>
      </c>
      <c r="F565" s="300">
        <v>-17264.410000000003</v>
      </c>
    </row>
    <row r="566" spans="1:6">
      <c r="A566" t="s">
        <v>83</v>
      </c>
      <c r="B566" s="151" t="s">
        <v>7135</v>
      </c>
      <c r="C566" s="300">
        <v>2205839.9</v>
      </c>
      <c r="D566" s="300">
        <v>2108495.6621000003</v>
      </c>
      <c r="E566" s="300">
        <v>95.586976285087616</v>
      </c>
      <c r="F566" s="300">
        <v>-97344.2378999996</v>
      </c>
    </row>
    <row r="567" spans="1:6">
      <c r="A567" t="s">
        <v>331</v>
      </c>
      <c r="B567" s="151" t="s">
        <v>7136</v>
      </c>
      <c r="C567" s="300">
        <v>1242944</v>
      </c>
      <c r="D567" s="300">
        <v>1108837.6295600003</v>
      </c>
      <c r="E567" s="300">
        <v>89.210586282246041</v>
      </c>
      <c r="F567" s="300">
        <v>-134106.37043999974</v>
      </c>
    </row>
    <row r="568" spans="1:6">
      <c r="A568" t="s">
        <v>84</v>
      </c>
      <c r="B568" s="151" t="s">
        <v>7200</v>
      </c>
      <c r="C568" s="300">
        <v>220200</v>
      </c>
      <c r="D568" s="300">
        <v>196857.13761999999</v>
      </c>
      <c r="E568" s="300">
        <v>89.399245059037241</v>
      </c>
      <c r="F568" s="300"/>
    </row>
    <row r="569" spans="1:6">
      <c r="A569" t="s">
        <v>85</v>
      </c>
      <c r="B569" s="151" t="s">
        <v>7137</v>
      </c>
      <c r="C569" s="300">
        <v>1008485.6</v>
      </c>
      <c r="D569" s="300">
        <v>897842.46404000011</v>
      </c>
      <c r="E569" s="300">
        <v>89.028783756555384</v>
      </c>
      <c r="F569" s="300">
        <v>-110643.13595999987</v>
      </c>
    </row>
    <row r="570" spans="1:6">
      <c r="A570" t="s">
        <v>86</v>
      </c>
      <c r="B570" s="151" t="s">
        <v>7138</v>
      </c>
      <c r="C570" s="300">
        <v>14258.4</v>
      </c>
      <c r="D570" s="300">
        <v>14138.027900000001</v>
      </c>
      <c r="E570" s="300">
        <v>99.155781153565627</v>
      </c>
      <c r="F570" s="300">
        <v>-120.37209999999868</v>
      </c>
    </row>
    <row r="571" spans="1:6">
      <c r="A571" t="s">
        <v>332</v>
      </c>
      <c r="B571" s="151" t="s">
        <v>7139</v>
      </c>
      <c r="C571" s="300">
        <v>36919926.399999999</v>
      </c>
      <c r="D571" s="300">
        <v>27731260.770300008</v>
      </c>
      <c r="E571" s="300">
        <v>75.111906968211102</v>
      </c>
      <c r="F571" s="300">
        <v>-9188665.6296999902</v>
      </c>
    </row>
    <row r="572" spans="1:6">
      <c r="A572" t="s">
        <v>87</v>
      </c>
      <c r="B572" s="151" t="s">
        <v>7140</v>
      </c>
      <c r="C572" s="300">
        <v>35007315.700000003</v>
      </c>
      <c r="D572" s="300">
        <v>26179612.275270004</v>
      </c>
      <c r="E572" s="300">
        <v>74.783261017839195</v>
      </c>
      <c r="F572" s="300">
        <v>-8827703.4247299992</v>
      </c>
    </row>
    <row r="573" spans="1:6">
      <c r="A573" t="s">
        <v>88</v>
      </c>
      <c r="B573" s="151" t="s">
        <v>7141</v>
      </c>
      <c r="C573" s="300">
        <v>257711.7</v>
      </c>
      <c r="D573" s="300">
        <v>204910</v>
      </c>
      <c r="E573" s="300">
        <v>79.51132990857613</v>
      </c>
      <c r="F573" s="300">
        <v>-52801.700000000012</v>
      </c>
    </row>
    <row r="574" spans="1:6">
      <c r="A574" t="s">
        <v>89</v>
      </c>
      <c r="B574" s="151" t="s">
        <v>7142</v>
      </c>
      <c r="C574" s="300">
        <v>151990.6</v>
      </c>
      <c r="D574" s="300">
        <v>123419.43585999998</v>
      </c>
      <c r="E574" s="300">
        <v>81.202018980121125</v>
      </c>
      <c r="F574" s="300">
        <v>-28571.164140000023</v>
      </c>
    </row>
    <row r="575" spans="1:6">
      <c r="A575" t="s">
        <v>90</v>
      </c>
      <c r="B575" s="151" t="s">
        <v>7143</v>
      </c>
      <c r="C575" s="300">
        <v>54439.8</v>
      </c>
      <c r="D575" s="300">
        <v>46156.561450000001</v>
      </c>
      <c r="E575" s="300">
        <v>84.784590409957417</v>
      </c>
      <c r="F575" s="300">
        <v>-8283.2385500000019</v>
      </c>
    </row>
    <row r="576" spans="1:6">
      <c r="A576" t="s">
        <v>91</v>
      </c>
      <c r="B576" s="151" t="s">
        <v>7144</v>
      </c>
      <c r="C576" s="300">
        <v>5247.3</v>
      </c>
      <c r="D576" s="300">
        <v>3312.62</v>
      </c>
      <c r="E576" s="300">
        <v>63.129990661864191</v>
      </c>
      <c r="F576" s="300">
        <v>-1934.6800000000003</v>
      </c>
    </row>
    <row r="577" spans="1:6">
      <c r="A577" t="s">
        <v>92</v>
      </c>
      <c r="B577" s="151" t="s">
        <v>7145</v>
      </c>
      <c r="C577" s="300">
        <v>1026606.3</v>
      </c>
      <c r="D577" s="300">
        <v>996758.6287</v>
      </c>
      <c r="E577" s="300">
        <v>97.092588336931101</v>
      </c>
      <c r="F577" s="300">
        <v>-29847.671300000045</v>
      </c>
    </row>
    <row r="578" spans="1:6">
      <c r="A578" t="s">
        <v>93</v>
      </c>
      <c r="B578" s="151" t="s">
        <v>333</v>
      </c>
      <c r="C578" s="300">
        <v>77042</v>
      </c>
      <c r="D578" s="300">
        <v>60463.290999999997</v>
      </c>
      <c r="E578" s="300">
        <v>78.480946756314722</v>
      </c>
      <c r="F578" s="300">
        <v>-16578.709000000003</v>
      </c>
    </row>
    <row r="579" spans="1:6">
      <c r="A579" t="s">
        <v>94</v>
      </c>
      <c r="B579" s="151" t="s">
        <v>7146</v>
      </c>
      <c r="C579" s="300">
        <v>23286.799999999999</v>
      </c>
      <c r="D579" s="300">
        <v>15988.85802</v>
      </c>
      <c r="E579" s="300">
        <v>68.660606094439771</v>
      </c>
      <c r="F579" s="300">
        <v>-7297.9419799999996</v>
      </c>
    </row>
    <row r="580" spans="1:6">
      <c r="A580" t="s">
        <v>95</v>
      </c>
      <c r="B580" s="151" t="s">
        <v>7199</v>
      </c>
      <c r="C580" s="300">
        <v>316286.2</v>
      </c>
      <c r="D580" s="300">
        <v>100639.1</v>
      </c>
      <c r="E580" s="300">
        <v>31.818998109939667</v>
      </c>
      <c r="F580" s="300">
        <v>-215647.1</v>
      </c>
    </row>
    <row r="581" spans="1:6">
      <c r="A581" t="s">
        <v>334</v>
      </c>
      <c r="B581" s="151" t="s">
        <v>335</v>
      </c>
      <c r="C581" s="300">
        <v>2812386.3</v>
      </c>
      <c r="D581" s="300">
        <v>2392878.5389899998</v>
      </c>
      <c r="E581" s="300">
        <v>85.083565475695849</v>
      </c>
      <c r="F581" s="300">
        <v>-419507.76101000002</v>
      </c>
    </row>
    <row r="582" spans="1:6">
      <c r="A582" t="s">
        <v>96</v>
      </c>
      <c r="B582" s="151" t="s">
        <v>7147</v>
      </c>
      <c r="C582" s="300">
        <v>1938789.8</v>
      </c>
      <c r="D582" s="300">
        <v>1575038.3033</v>
      </c>
      <c r="E582" s="300">
        <v>81.238218980727055</v>
      </c>
      <c r="F582" s="300">
        <v>-363751.49670000002</v>
      </c>
    </row>
    <row r="583" spans="1:6">
      <c r="A583" t="s">
        <v>97</v>
      </c>
      <c r="B583" s="151" t="s">
        <v>7148</v>
      </c>
      <c r="C583" s="300">
        <v>873596.5</v>
      </c>
      <c r="D583" s="300">
        <v>817840.23569</v>
      </c>
      <c r="E583" s="300">
        <v>93.617618166968384</v>
      </c>
      <c r="F583" s="300">
        <v>-55756.264309999999</v>
      </c>
    </row>
    <row r="584" spans="1:6">
      <c r="A584" t="s">
        <v>341</v>
      </c>
      <c r="B584" s="151" t="s">
        <v>7151</v>
      </c>
      <c r="C584" s="300">
        <v>1175691517.8</v>
      </c>
      <c r="D584" s="300">
        <v>1175691512.2999599</v>
      </c>
      <c r="E584" s="300">
        <v>99.999999532186806</v>
      </c>
      <c r="F584" s="300">
        <v>-5.5000400543212891</v>
      </c>
    </row>
    <row r="585" spans="1:6">
      <c r="A585" t="s">
        <v>342</v>
      </c>
      <c r="B585" s="151" t="s">
        <v>343</v>
      </c>
      <c r="C585" s="300">
        <v>1175691517.8</v>
      </c>
      <c r="D585" s="300">
        <v>1175691512.2999599</v>
      </c>
      <c r="E585" s="300">
        <v>99.999999532186806</v>
      </c>
      <c r="F585" s="300">
        <v>-5.5000400543212891</v>
      </c>
    </row>
    <row r="586" spans="1:6">
      <c r="A586" t="s">
        <v>102</v>
      </c>
      <c r="B586" s="151" t="s">
        <v>7152</v>
      </c>
      <c r="C586" s="300">
        <v>1175691517.8</v>
      </c>
      <c r="D586" s="300">
        <v>1175691512.2999599</v>
      </c>
      <c r="E586" s="300">
        <v>99.999999532186806</v>
      </c>
      <c r="F586" s="300">
        <v>-5.5000400543212891</v>
      </c>
    </row>
    <row r="587" spans="1:6">
      <c r="A587" t="s">
        <v>346</v>
      </c>
      <c r="B587" s="151" t="s">
        <v>7154</v>
      </c>
      <c r="C587" s="300">
        <v>2500515119.8000002</v>
      </c>
      <c r="D587" s="300">
        <v>2424864820.08884</v>
      </c>
      <c r="E587" s="300">
        <v>96.97461138658457</v>
      </c>
      <c r="F587" s="300">
        <v>-75650299.711160183</v>
      </c>
    </row>
    <row r="588" spans="1:6">
      <c r="A588" t="s">
        <v>347</v>
      </c>
      <c r="B588" s="151" t="s">
        <v>7155</v>
      </c>
      <c r="C588" s="300">
        <v>9420874</v>
      </c>
      <c r="D588" s="300">
        <v>9419058.3893400002</v>
      </c>
      <c r="E588" s="300">
        <v>99.980727789587249</v>
      </c>
      <c r="F588" s="300">
        <v>-1815.6106599997729</v>
      </c>
    </row>
    <row r="589" spans="1:6">
      <c r="A589" t="s">
        <v>105</v>
      </c>
      <c r="B589" s="151" t="s">
        <v>7156</v>
      </c>
      <c r="C589" s="300">
        <v>9243687</v>
      </c>
      <c r="D589" s="300">
        <v>9242897.6361200009</v>
      </c>
      <c r="E589" s="300">
        <v>99.991460508344787</v>
      </c>
      <c r="F589" s="300">
        <v>-789.36387999914587</v>
      </c>
    </row>
    <row r="590" spans="1:6">
      <c r="A590" t="s">
        <v>106</v>
      </c>
      <c r="B590" s="151" t="s">
        <v>7223</v>
      </c>
      <c r="C590" s="300">
        <v>177187</v>
      </c>
      <c r="D590" s="300">
        <v>176160.75322000001</v>
      </c>
      <c r="E590" s="300">
        <v>99.420811470367482</v>
      </c>
      <c r="F590" s="300">
        <v>-1026.2467799999868</v>
      </c>
    </row>
    <row r="591" spans="1:6">
      <c r="A591" t="s">
        <v>348</v>
      </c>
      <c r="B591" s="151" t="s">
        <v>7157</v>
      </c>
      <c r="C591" s="300">
        <v>2491094245.8000002</v>
      </c>
      <c r="D591" s="300">
        <v>2415445761.6995001</v>
      </c>
      <c r="E591" s="300">
        <v>96.963242790671458</v>
      </c>
      <c r="F591" s="300">
        <v>-75648484.100500107</v>
      </c>
    </row>
    <row r="592" spans="1:6">
      <c r="A592" t="s">
        <v>107</v>
      </c>
      <c r="B592" s="151" t="s">
        <v>7207</v>
      </c>
      <c r="C592" s="300">
        <v>34809663.899999999</v>
      </c>
      <c r="D592" s="300">
        <v>34809663.899999999</v>
      </c>
      <c r="E592" s="300">
        <v>100</v>
      </c>
      <c r="F592" s="300">
        <v>0</v>
      </c>
    </row>
    <row r="593" spans="1:6">
      <c r="A593" t="s">
        <v>108</v>
      </c>
      <c r="B593" s="151" t="s">
        <v>7158</v>
      </c>
      <c r="C593" s="300">
        <v>2350539614.8000002</v>
      </c>
      <c r="D593" s="300">
        <v>2299000426.65554</v>
      </c>
      <c r="E593" s="300">
        <v>97.807346542047298</v>
      </c>
      <c r="F593" s="300">
        <v>-51539188.144460201</v>
      </c>
    </row>
    <row r="594" spans="1:6">
      <c r="A594" t="s">
        <v>109</v>
      </c>
      <c r="B594" s="151" t="s">
        <v>7159</v>
      </c>
      <c r="C594" s="300">
        <v>669626.69999999995</v>
      </c>
      <c r="D594" s="300">
        <v>639961.83820999996</v>
      </c>
      <c r="E594" s="300">
        <v>95.569940417549063</v>
      </c>
      <c r="F594" s="300">
        <v>-29664.861789999995</v>
      </c>
    </row>
    <row r="595" spans="1:6">
      <c r="A595" t="s">
        <v>110</v>
      </c>
      <c r="B595" s="151" t="s">
        <v>7160</v>
      </c>
      <c r="C595" s="300">
        <v>94012024.400000006</v>
      </c>
      <c r="D595" s="300">
        <v>70716862.833000004</v>
      </c>
      <c r="E595" s="300">
        <v>75.221082924579591</v>
      </c>
      <c r="F595" s="300">
        <v>-23295161.567000002</v>
      </c>
    </row>
    <row r="596" spans="1:6">
      <c r="A596" t="s">
        <v>112</v>
      </c>
      <c r="B596" s="151" t="s">
        <v>7161</v>
      </c>
      <c r="C596" s="300">
        <v>3032816.1</v>
      </c>
      <c r="D596" s="300">
        <v>2347985.6962700002</v>
      </c>
      <c r="E596" s="300">
        <v>77.419323125790584</v>
      </c>
      <c r="F596" s="300">
        <v>-684830.4037299999</v>
      </c>
    </row>
    <row r="597" spans="1:6">
      <c r="A597" t="s">
        <v>113</v>
      </c>
      <c r="B597" s="151" t="s">
        <v>7219</v>
      </c>
      <c r="C597" s="300">
        <v>7549895.5999999996</v>
      </c>
      <c r="D597" s="300">
        <v>7477192.9244799996</v>
      </c>
      <c r="E597" s="300">
        <v>99.037037339695132</v>
      </c>
      <c r="F597" s="300">
        <v>-72702.675520000048</v>
      </c>
    </row>
    <row r="598" spans="1:6">
      <c r="A598" t="s">
        <v>114</v>
      </c>
      <c r="B598" s="151" t="s">
        <v>7162</v>
      </c>
      <c r="C598" s="300">
        <v>480604.3</v>
      </c>
      <c r="D598" s="300">
        <v>453667.85200000001</v>
      </c>
      <c r="E598" s="300">
        <v>94.395296088695019</v>
      </c>
      <c r="F598" s="300">
        <v>-26936.447999999975</v>
      </c>
    </row>
    <row r="599" spans="1:6">
      <c r="A599" t="s">
        <v>349</v>
      </c>
      <c r="B599" s="151" t="s">
        <v>7163</v>
      </c>
      <c r="C599" s="300">
        <v>48758104.600000001</v>
      </c>
      <c r="D599" s="300">
        <v>35465325.772760004</v>
      </c>
      <c r="E599" s="300">
        <v>72.737293756000525</v>
      </c>
      <c r="F599" s="300">
        <v>-13292778.827239998</v>
      </c>
    </row>
    <row r="600" spans="1:6">
      <c r="A600" t="s">
        <v>116</v>
      </c>
      <c r="B600" s="151" t="s">
        <v>7164</v>
      </c>
      <c r="C600" s="300">
        <v>42423604.600000001</v>
      </c>
      <c r="D600" s="300">
        <v>31082904.024759997</v>
      </c>
      <c r="E600" s="300">
        <v>73.267946742931869</v>
      </c>
      <c r="F600" s="300">
        <v>-11340700.575240005</v>
      </c>
    </row>
    <row r="601" spans="1:6">
      <c r="A601" t="s">
        <v>117</v>
      </c>
      <c r="B601" s="151" t="s">
        <v>7165</v>
      </c>
      <c r="C601" s="300">
        <v>490000</v>
      </c>
      <c r="D601" s="300">
        <v>476812.815</v>
      </c>
      <c r="E601" s="300">
        <v>97.308737755102044</v>
      </c>
      <c r="F601" s="300">
        <v>-13187.184999999998</v>
      </c>
    </row>
    <row r="602" spans="1:6">
      <c r="A602" t="s">
        <v>118</v>
      </c>
      <c r="B602" s="151" t="s">
        <v>7166</v>
      </c>
      <c r="C602" s="300">
        <v>5844500</v>
      </c>
      <c r="D602" s="300">
        <v>3905608.9330000002</v>
      </c>
      <c r="E602" s="300">
        <v>66.825373137137476</v>
      </c>
      <c r="F602" s="300">
        <v>-1938891.0669999998</v>
      </c>
    </row>
    <row r="603" spans="1:6">
      <c r="A603" t="s">
        <v>350</v>
      </c>
      <c r="B603" s="151" t="s">
        <v>7168</v>
      </c>
      <c r="C603" s="300">
        <v>-22758815</v>
      </c>
      <c r="D603" s="300">
        <v>-3452693.0507199992</v>
      </c>
      <c r="E603" s="300">
        <v>15.170794484334968</v>
      </c>
      <c r="F603" s="300">
        <v>19306121.949280001</v>
      </c>
    </row>
    <row r="604" spans="1:6">
      <c r="A604" t="s">
        <v>122</v>
      </c>
      <c r="B604" s="151" t="s">
        <v>7169</v>
      </c>
      <c r="C604" s="300">
        <v>-22758815</v>
      </c>
      <c r="D604" s="300">
        <v>-3452693.0507199997</v>
      </c>
      <c r="E604" s="300">
        <v>15.170794484334971</v>
      </c>
      <c r="F604" s="300">
        <v>19306121.949280001</v>
      </c>
    </row>
    <row r="605" spans="1:6">
      <c r="A605" t="s">
        <v>123</v>
      </c>
      <c r="B605" s="151" t="s">
        <v>7231</v>
      </c>
      <c r="C605" s="300">
        <v>0</v>
      </c>
      <c r="D605" s="300">
        <v>0</v>
      </c>
      <c r="E605" s="300">
        <v>0</v>
      </c>
      <c r="F605" s="300">
        <v>0</v>
      </c>
    </row>
    <row r="606" spans="1:6">
      <c r="A606" t="s">
        <v>600</v>
      </c>
      <c r="B606" s="151" t="s">
        <v>7170</v>
      </c>
      <c r="C606" s="300">
        <v>3943704649</v>
      </c>
      <c r="D606" s="300">
        <v>4044231232.8286095</v>
      </c>
      <c r="E606" s="300">
        <v>102.54903936211602</v>
      </c>
      <c r="F606" s="300">
        <v>100526583.82860947</v>
      </c>
    </row>
    <row r="607" spans="1:6">
      <c r="A607" t="s">
        <v>6095</v>
      </c>
      <c r="B607" s="151" t="s">
        <v>7171</v>
      </c>
      <c r="C607" s="300">
        <v>3849517872.4000001</v>
      </c>
      <c r="D607" s="300">
        <v>3763991222.1646295</v>
      </c>
      <c r="E607" s="300">
        <v>97.778250340164064</v>
      </c>
      <c r="F607" s="300">
        <v>-85526650.235370636</v>
      </c>
    </row>
    <row r="608" spans="1:6">
      <c r="A608" t="s">
        <v>6096</v>
      </c>
      <c r="B608" s="151" t="s">
        <v>7172</v>
      </c>
      <c r="C608" s="300">
        <v>3849517872.4000001</v>
      </c>
      <c r="D608" s="300">
        <v>3763991222.1646295</v>
      </c>
      <c r="E608" s="300">
        <v>97.778250340164064</v>
      </c>
      <c r="F608" s="300">
        <v>-85526650.235370636</v>
      </c>
    </row>
    <row r="609" spans="1:6">
      <c r="A609" t="s">
        <v>6102</v>
      </c>
      <c r="B609" s="151" t="s">
        <v>7202</v>
      </c>
      <c r="C609" s="300">
        <v>2535119.1</v>
      </c>
      <c r="D609" s="300">
        <v>2966475.889</v>
      </c>
      <c r="E609" s="300">
        <v>117.01524748876689</v>
      </c>
      <c r="F609" s="300">
        <v>431356.78899999987</v>
      </c>
    </row>
    <row r="610" spans="1:6">
      <c r="A610" t="s">
        <v>6104</v>
      </c>
      <c r="B610" s="151" t="s">
        <v>7212</v>
      </c>
      <c r="C610" s="300">
        <v>2535119.1</v>
      </c>
      <c r="D610" s="300">
        <v>2966475.889</v>
      </c>
      <c r="E610" s="300">
        <v>117.01524748876689</v>
      </c>
      <c r="F610" s="300">
        <v>431356.78899999987</v>
      </c>
    </row>
    <row r="611" spans="1:6">
      <c r="A611" t="s">
        <v>6105</v>
      </c>
      <c r="B611" s="151" t="s">
        <v>7176</v>
      </c>
      <c r="C611" s="300">
        <v>91651657.5</v>
      </c>
      <c r="D611" s="300">
        <v>251044312.27151996</v>
      </c>
      <c r="E611" s="300">
        <v>273.91137172998748</v>
      </c>
      <c r="F611" s="300">
        <v>159392654.77151996</v>
      </c>
    </row>
    <row r="612" spans="1:6">
      <c r="A612" t="s">
        <v>352</v>
      </c>
      <c r="B612" s="151" t="s">
        <v>7177</v>
      </c>
      <c r="C612" s="300">
        <v>30222603.5</v>
      </c>
      <c r="D612" s="300">
        <v>136982578.07696</v>
      </c>
      <c r="E612" s="300">
        <v>453.24545940246344</v>
      </c>
      <c r="F612" s="300"/>
    </row>
    <row r="613" spans="1:6">
      <c r="A613" t="s">
        <v>6106</v>
      </c>
      <c r="B613" s="151" t="s">
        <v>7178</v>
      </c>
      <c r="C613" s="300">
        <v>5426669</v>
      </c>
      <c r="D613" s="300">
        <v>12799780.292540001</v>
      </c>
      <c r="E613" s="300">
        <v>235.86808579148646</v>
      </c>
      <c r="F613" s="300">
        <v>7373111.2925400008</v>
      </c>
    </row>
    <row r="614" spans="1:6">
      <c r="A614" t="s">
        <v>6107</v>
      </c>
      <c r="B614" s="151" t="s">
        <v>7179</v>
      </c>
      <c r="C614" s="300">
        <v>56002385</v>
      </c>
      <c r="D614" s="300">
        <v>101261953.90202001</v>
      </c>
      <c r="E614" s="300">
        <v>180.81721680606998</v>
      </c>
      <c r="F614" s="300">
        <v>45259568.902020007</v>
      </c>
    </row>
    <row r="615" spans="1:6">
      <c r="A615" t="s">
        <v>6108</v>
      </c>
      <c r="B615" s="151" t="s">
        <v>7232</v>
      </c>
      <c r="C615" s="300">
        <v>0</v>
      </c>
      <c r="D615" s="300">
        <v>0</v>
      </c>
      <c r="E615" s="300">
        <v>0</v>
      </c>
      <c r="F615" s="300">
        <v>0</v>
      </c>
    </row>
    <row r="616" spans="1:6">
      <c r="A616" t="s">
        <v>6109</v>
      </c>
      <c r="B616" s="151" t="s">
        <v>7213</v>
      </c>
      <c r="C616" s="300">
        <v>0</v>
      </c>
      <c r="D616" s="300">
        <v>26229222.503459997</v>
      </c>
      <c r="E616" s="300">
        <v>0</v>
      </c>
      <c r="F616" s="300">
        <v>26229222.503459997</v>
      </c>
    </row>
    <row r="617" spans="1:6">
      <c r="A617" t="s">
        <v>6110</v>
      </c>
      <c r="B617" s="151" t="s">
        <v>7214</v>
      </c>
      <c r="C617" s="300">
        <v>0</v>
      </c>
      <c r="D617" s="300">
        <v>26229222.503459997</v>
      </c>
      <c r="E617" s="300">
        <v>0</v>
      </c>
      <c r="F617" s="300">
        <v>26229222.503459997</v>
      </c>
    </row>
    <row r="618" spans="1:6">
      <c r="A618" t="s">
        <v>354</v>
      </c>
      <c r="B618" s="151" t="s">
        <v>7180</v>
      </c>
      <c r="C618" s="300">
        <v>0</v>
      </c>
      <c r="D618" s="300">
        <v>14509163.92625</v>
      </c>
      <c r="E618" s="300">
        <v>0</v>
      </c>
      <c r="F618" s="300">
        <v>14509163.92625</v>
      </c>
    </row>
    <row r="619" spans="1:6">
      <c r="A619" t="s">
        <v>355</v>
      </c>
      <c r="B619" s="151" t="s">
        <v>7181</v>
      </c>
      <c r="C619" s="300">
        <v>0</v>
      </c>
      <c r="D619" s="300">
        <v>24352658.391029999</v>
      </c>
      <c r="E619" s="300">
        <v>0</v>
      </c>
      <c r="F619" s="300">
        <v>24352658.391029999</v>
      </c>
    </row>
    <row r="620" spans="1:6">
      <c r="A620" t="s">
        <v>356</v>
      </c>
      <c r="B620" s="151" t="s">
        <v>7182</v>
      </c>
      <c r="C620" s="1">
        <v>10706</v>
      </c>
      <c r="D620" s="1">
        <v>10394</v>
      </c>
      <c r="E620" s="1">
        <v>97.085746310480104</v>
      </c>
      <c r="F620" s="1">
        <v>-312</v>
      </c>
    </row>
    <row r="621" spans="1:6">
      <c r="A621" t="s">
        <v>357</v>
      </c>
      <c r="B621" s="151" t="s">
        <v>7183</v>
      </c>
      <c r="C621" s="1">
        <v>120</v>
      </c>
      <c r="D621" s="1">
        <v>120</v>
      </c>
      <c r="E621" s="1">
        <v>100</v>
      </c>
      <c r="F621" s="1">
        <v>0</v>
      </c>
    </row>
    <row r="622" spans="1:6">
      <c r="A622" t="s">
        <v>358</v>
      </c>
      <c r="B622" s="151" t="s">
        <v>7184</v>
      </c>
      <c r="C622" s="1">
        <v>120</v>
      </c>
      <c r="D622" s="1">
        <v>120</v>
      </c>
      <c r="E622" s="1">
        <v>100</v>
      </c>
      <c r="F622" s="1">
        <v>0</v>
      </c>
    </row>
    <row r="623" spans="1:6">
      <c r="A623" t="s">
        <v>360</v>
      </c>
      <c r="B623" s="151" t="s">
        <v>7185</v>
      </c>
      <c r="C623" s="1">
        <v>5293</v>
      </c>
      <c r="D623" s="1">
        <v>5137</v>
      </c>
      <c r="E623" s="1">
        <v>97.052711127904772</v>
      </c>
      <c r="F623" s="1">
        <v>-156</v>
      </c>
    </row>
    <row r="624" spans="1:6">
      <c r="A624" t="s">
        <v>361</v>
      </c>
      <c r="B624" s="151" t="s">
        <v>7186</v>
      </c>
      <c r="C624" s="1">
        <v>285</v>
      </c>
      <c r="D624" s="1">
        <v>268</v>
      </c>
      <c r="E624" s="1">
        <v>94.035087719298247</v>
      </c>
      <c r="F624" s="1">
        <v>-17</v>
      </c>
    </row>
    <row r="625" spans="1:6">
      <c r="A625" t="s">
        <v>362</v>
      </c>
      <c r="B625" s="151" t="s">
        <v>7187</v>
      </c>
      <c r="C625" s="1">
        <v>4082</v>
      </c>
      <c r="D625" s="1">
        <v>3965</v>
      </c>
      <c r="E625" s="1">
        <v>97.133757961783445</v>
      </c>
      <c r="F625" s="1">
        <v>-117</v>
      </c>
    </row>
    <row r="626" spans="1:6">
      <c r="A626" t="s">
        <v>363</v>
      </c>
      <c r="B626" s="151" t="s">
        <v>7188</v>
      </c>
      <c r="C626" s="1">
        <v>923</v>
      </c>
      <c r="D626" s="1">
        <v>901</v>
      </c>
      <c r="E626" s="1">
        <v>97.616468039003252</v>
      </c>
      <c r="F626" s="1">
        <v>-22</v>
      </c>
    </row>
    <row r="627" spans="1:6">
      <c r="A627" t="s">
        <v>364</v>
      </c>
      <c r="B627" s="151" t="s">
        <v>7189</v>
      </c>
      <c r="C627" s="1">
        <v>3</v>
      </c>
      <c r="D627" s="1">
        <v>3</v>
      </c>
      <c r="E627" s="1">
        <v>100</v>
      </c>
      <c r="F627" s="1">
        <v>0</v>
      </c>
    </row>
    <row r="628" spans="1:6">
      <c r="A628" t="s">
        <v>372</v>
      </c>
      <c r="B628" s="151" t="s">
        <v>7190</v>
      </c>
      <c r="C628" s="1">
        <v>5293</v>
      </c>
      <c r="D628" s="1">
        <v>5137</v>
      </c>
      <c r="E628" s="1">
        <v>97.052711127904772</v>
      </c>
      <c r="F628" s="1">
        <v>-156</v>
      </c>
    </row>
    <row r="629" spans="1:6">
      <c r="A629" t="s">
        <v>373</v>
      </c>
      <c r="B629" s="151" t="s">
        <v>7191</v>
      </c>
      <c r="C629" s="1">
        <v>3194</v>
      </c>
      <c r="D629" s="1">
        <v>3146</v>
      </c>
      <c r="E629" s="1">
        <v>98.497182216656228</v>
      </c>
      <c r="F629" s="1">
        <v>-48</v>
      </c>
    </row>
    <row r="630" spans="1:6">
      <c r="A630" t="s">
        <v>375</v>
      </c>
      <c r="B630" s="151" t="s">
        <v>7221</v>
      </c>
      <c r="C630" s="1">
        <v>16</v>
      </c>
      <c r="D630" s="1">
        <v>14</v>
      </c>
      <c r="E630" s="1">
        <v>87.5</v>
      </c>
      <c r="F630" s="1">
        <v>-2</v>
      </c>
    </row>
    <row r="631" spans="1:6">
      <c r="A631" t="s">
        <v>376</v>
      </c>
      <c r="B631" s="151" t="s">
        <v>7193</v>
      </c>
      <c r="C631" s="1">
        <v>90</v>
      </c>
      <c r="D631" s="1">
        <v>83</v>
      </c>
      <c r="E631" s="1">
        <v>92.222222222222229</v>
      </c>
      <c r="F631" s="1">
        <v>-7</v>
      </c>
    </row>
    <row r="632" spans="1:6">
      <c r="A632" t="s">
        <v>377</v>
      </c>
      <c r="B632" s="151" t="s">
        <v>7224</v>
      </c>
      <c r="C632" s="1">
        <v>59</v>
      </c>
      <c r="D632" s="1">
        <v>59</v>
      </c>
      <c r="E632" s="1">
        <v>100</v>
      </c>
      <c r="F632" s="1">
        <v>0</v>
      </c>
    </row>
    <row r="633" spans="1:6">
      <c r="A633" t="s">
        <v>378</v>
      </c>
      <c r="B633" s="151" t="s">
        <v>7194</v>
      </c>
      <c r="C633" s="1">
        <v>2</v>
      </c>
      <c r="D633" s="1">
        <v>2</v>
      </c>
      <c r="E633" s="1">
        <v>100</v>
      </c>
      <c r="F633" s="1">
        <v>0</v>
      </c>
    </row>
    <row r="634" spans="1:6">
      <c r="A634" t="s">
        <v>379</v>
      </c>
      <c r="B634" s="151" t="s">
        <v>7228</v>
      </c>
      <c r="C634" s="1">
        <v>24</v>
      </c>
      <c r="D634" s="1">
        <v>24</v>
      </c>
      <c r="E634" s="1">
        <v>100</v>
      </c>
      <c r="F634" s="1">
        <v>0</v>
      </c>
    </row>
    <row r="635" spans="1:6">
      <c r="A635" t="s">
        <v>380</v>
      </c>
      <c r="B635" s="151" t="s">
        <v>7195</v>
      </c>
      <c r="C635" s="1">
        <v>269</v>
      </c>
      <c r="D635" s="1">
        <v>235</v>
      </c>
      <c r="E635" s="1">
        <v>87.360594795539043</v>
      </c>
      <c r="F635" s="1">
        <v>-34</v>
      </c>
    </row>
    <row r="636" spans="1:6">
      <c r="A636" t="s">
        <v>381</v>
      </c>
      <c r="B636" s="151" t="s">
        <v>7196</v>
      </c>
      <c r="C636" s="1">
        <v>1614</v>
      </c>
      <c r="D636" s="1">
        <v>1551</v>
      </c>
      <c r="E636" s="1">
        <v>96.096654275092945</v>
      </c>
      <c r="F636" s="1">
        <v>-63</v>
      </c>
    </row>
    <row r="637" spans="1:6">
      <c r="A637" t="s">
        <v>385</v>
      </c>
      <c r="B637" s="151" t="s">
        <v>7229</v>
      </c>
      <c r="C637" s="1">
        <v>25</v>
      </c>
      <c r="D637" s="1">
        <v>23</v>
      </c>
      <c r="E637" s="1">
        <v>92</v>
      </c>
      <c r="F637" s="1">
        <v>-2</v>
      </c>
    </row>
    <row r="638" spans="1:6">
      <c r="B638" s="818" t="s">
        <v>10984</v>
      </c>
      <c r="C638" s="819"/>
      <c r="D638" s="819"/>
      <c r="E638" s="819"/>
      <c r="F638" s="819"/>
    </row>
    <row r="639" spans="1:6">
      <c r="A639" t="s">
        <v>599</v>
      </c>
      <c r="B639" s="151" t="s">
        <v>7101</v>
      </c>
      <c r="C639" s="300">
        <v>817916943.20000005</v>
      </c>
      <c r="D639" s="300">
        <v>710770251.4963299</v>
      </c>
      <c r="E639" s="300">
        <v>86.900052310388403</v>
      </c>
      <c r="F639" s="300">
        <v>-107146691.70367014</v>
      </c>
    </row>
    <row r="640" spans="1:6">
      <c r="A640" t="s">
        <v>323</v>
      </c>
      <c r="B640" s="151" t="s">
        <v>7102</v>
      </c>
      <c r="C640" s="300">
        <v>24320305.100000001</v>
      </c>
      <c r="D640" s="300">
        <v>23381866.344889998</v>
      </c>
      <c r="E640" s="300">
        <v>96.141336421351056</v>
      </c>
      <c r="F640" s="300">
        <v>-938438.75511000305</v>
      </c>
    </row>
    <row r="641" spans="1:6">
      <c r="A641" t="s">
        <v>324</v>
      </c>
      <c r="B641" s="151" t="s">
        <v>7103</v>
      </c>
      <c r="C641" s="300">
        <v>19624969.300000001</v>
      </c>
      <c r="D641" s="300">
        <v>19268600.285580002</v>
      </c>
      <c r="E641" s="300">
        <v>98.184104092229092</v>
      </c>
      <c r="F641" s="300">
        <v>-356369.01441999897</v>
      </c>
    </row>
    <row r="642" spans="1:6">
      <c r="A642" t="s">
        <v>325</v>
      </c>
      <c r="B642" s="151" t="s">
        <v>7104</v>
      </c>
      <c r="C642" s="300">
        <v>9570306.1999999993</v>
      </c>
      <c r="D642" s="300">
        <v>9309880.5401399992</v>
      </c>
      <c r="E642" s="300">
        <v>97.278815803615558</v>
      </c>
      <c r="F642" s="300">
        <v>-260425.65986000001</v>
      </c>
    </row>
    <row r="643" spans="1:6">
      <c r="A643" t="s">
        <v>57</v>
      </c>
      <c r="B643" s="151" t="s">
        <v>7105</v>
      </c>
      <c r="C643" s="300">
        <v>5907027.7999999998</v>
      </c>
      <c r="D643" s="300">
        <v>5442311.3138300003</v>
      </c>
      <c r="E643" s="300">
        <v>92.132820397933472</v>
      </c>
      <c r="F643" s="300">
        <v>-464716.48616999947</v>
      </c>
    </row>
    <row r="644" spans="1:6">
      <c r="A644" t="s">
        <v>58</v>
      </c>
      <c r="B644" s="151" t="s">
        <v>7106</v>
      </c>
      <c r="C644" s="300">
        <v>2760956.8</v>
      </c>
      <c r="D644" s="300">
        <v>2268644.2142600003</v>
      </c>
      <c r="E644" s="300">
        <v>82.168768966613328</v>
      </c>
      <c r="F644" s="300">
        <v>-492312.58573999954</v>
      </c>
    </row>
    <row r="645" spans="1:6">
      <c r="A645" t="s">
        <v>59</v>
      </c>
      <c r="B645" s="151" t="s">
        <v>7107</v>
      </c>
      <c r="C645" s="300">
        <v>764879.5</v>
      </c>
      <c r="D645" s="300">
        <v>1141376.1272200004</v>
      </c>
      <c r="E645" s="300">
        <v>149.22299881484605</v>
      </c>
      <c r="F645" s="300">
        <v>376496.62722000037</v>
      </c>
    </row>
    <row r="646" spans="1:6">
      <c r="A646" t="s">
        <v>60</v>
      </c>
      <c r="B646" s="151" t="s">
        <v>7108</v>
      </c>
      <c r="C646" s="300">
        <v>137442.1</v>
      </c>
      <c r="D646" s="300">
        <v>457548.88483000005</v>
      </c>
      <c r="E646" s="300">
        <v>332.90300776108637</v>
      </c>
      <c r="F646" s="300">
        <v>320106.78483000002</v>
      </c>
    </row>
    <row r="647" spans="1:6">
      <c r="A647" t="s">
        <v>326</v>
      </c>
      <c r="B647" s="151" t="s">
        <v>7110</v>
      </c>
      <c r="C647" s="300">
        <v>1196538.7</v>
      </c>
      <c r="D647" s="300">
        <v>1168084.6135700003</v>
      </c>
      <c r="E647" s="300">
        <v>97.621966892504219</v>
      </c>
      <c r="F647" s="300">
        <v>-28454.086429999676</v>
      </c>
    </row>
    <row r="648" spans="1:6">
      <c r="A648" t="s">
        <v>62</v>
      </c>
      <c r="B648" s="151" t="s">
        <v>7111</v>
      </c>
      <c r="C648" s="300">
        <v>813646.1</v>
      </c>
      <c r="D648" s="300">
        <v>798824.33337999997</v>
      </c>
      <c r="E648" s="300">
        <v>98.17835215826635</v>
      </c>
      <c r="F648" s="300">
        <v>-14821.766620000009</v>
      </c>
    </row>
    <row r="649" spans="1:6">
      <c r="A649" t="s">
        <v>63</v>
      </c>
      <c r="B649" s="151" t="s">
        <v>7112</v>
      </c>
      <c r="C649" s="300">
        <v>95723.1</v>
      </c>
      <c r="D649" s="300">
        <v>95037.022389999998</v>
      </c>
      <c r="E649" s="300">
        <v>99.283268500497783</v>
      </c>
      <c r="F649" s="300">
        <v>-686.07761000000755</v>
      </c>
    </row>
    <row r="650" spans="1:6">
      <c r="A650" t="s">
        <v>64</v>
      </c>
      <c r="B650" s="151" t="s">
        <v>7113</v>
      </c>
      <c r="C650" s="300">
        <v>47861.5</v>
      </c>
      <c r="D650" s="300">
        <v>46662.338840000004</v>
      </c>
      <c r="E650" s="300">
        <v>97.494518224460165</v>
      </c>
      <c r="F650" s="300">
        <v>-1199.161159999996</v>
      </c>
    </row>
    <row r="651" spans="1:6">
      <c r="A651" t="s">
        <v>65</v>
      </c>
      <c r="B651" s="151" t="s">
        <v>7114</v>
      </c>
      <c r="C651" s="300">
        <v>47861.599999999999</v>
      </c>
      <c r="D651" s="300">
        <v>45360.66807</v>
      </c>
      <c r="E651" s="300">
        <v>94.774658745215376</v>
      </c>
      <c r="F651" s="300">
        <v>-2500.9319299999988</v>
      </c>
    </row>
    <row r="652" spans="1:6">
      <c r="A652" t="s">
        <v>66</v>
      </c>
      <c r="B652" s="151" t="s">
        <v>7115</v>
      </c>
      <c r="C652" s="300">
        <v>191446.39999999999</v>
      </c>
      <c r="D652" s="300">
        <v>182200.25089</v>
      </c>
      <c r="E652" s="300">
        <v>95.170371910884725</v>
      </c>
      <c r="F652" s="300">
        <v>-9246.1491099999985</v>
      </c>
    </row>
    <row r="653" spans="1:6">
      <c r="A653" t="s">
        <v>327</v>
      </c>
      <c r="B653" s="151" t="s">
        <v>7116</v>
      </c>
      <c r="C653" s="300">
        <v>158273.1</v>
      </c>
      <c r="D653" s="300">
        <v>158273.1</v>
      </c>
      <c r="E653" s="300">
        <v>100</v>
      </c>
      <c r="F653" s="300">
        <v>0</v>
      </c>
    </row>
    <row r="654" spans="1:6">
      <c r="A654" t="s">
        <v>67</v>
      </c>
      <c r="B654" s="151" t="s">
        <v>7117</v>
      </c>
      <c r="C654" s="300">
        <v>24525</v>
      </c>
      <c r="D654" s="300">
        <v>24525</v>
      </c>
      <c r="E654" s="300">
        <v>100</v>
      </c>
      <c r="F654" s="300">
        <v>0</v>
      </c>
    </row>
    <row r="655" spans="1:6">
      <c r="A655" t="s">
        <v>68</v>
      </c>
      <c r="B655" s="151" t="s">
        <v>7118</v>
      </c>
      <c r="C655" s="300">
        <v>46107</v>
      </c>
      <c r="D655" s="300">
        <v>46107</v>
      </c>
      <c r="E655" s="300">
        <v>100</v>
      </c>
      <c r="F655" s="300">
        <v>0</v>
      </c>
    </row>
    <row r="656" spans="1:6">
      <c r="A656" t="s">
        <v>69</v>
      </c>
      <c r="B656" s="151" t="s">
        <v>7119</v>
      </c>
      <c r="C656" s="300">
        <v>22563</v>
      </c>
      <c r="D656" s="300">
        <v>22563</v>
      </c>
      <c r="E656" s="300">
        <v>100</v>
      </c>
      <c r="F656" s="300">
        <v>0</v>
      </c>
    </row>
    <row r="657" spans="1:6">
      <c r="A657" t="s">
        <v>70</v>
      </c>
      <c r="B657" s="151" t="s">
        <v>7120</v>
      </c>
      <c r="C657" s="300">
        <v>65078.1</v>
      </c>
      <c r="D657" s="300">
        <v>65078.1</v>
      </c>
      <c r="E657" s="300">
        <v>100</v>
      </c>
      <c r="F657" s="300">
        <v>0</v>
      </c>
    </row>
    <row r="658" spans="1:6">
      <c r="A658" t="s">
        <v>328</v>
      </c>
      <c r="B658" s="151" t="s">
        <v>7121</v>
      </c>
      <c r="C658" s="300">
        <v>276804.5</v>
      </c>
      <c r="D658" s="300">
        <v>272399.41394</v>
      </c>
      <c r="E658" s="300">
        <v>98.408593046717087</v>
      </c>
      <c r="F658" s="300">
        <v>-4405.0860600000015</v>
      </c>
    </row>
    <row r="659" spans="1:6">
      <c r="A659" t="s">
        <v>71</v>
      </c>
      <c r="B659" s="151" t="s">
        <v>7122</v>
      </c>
      <c r="C659" s="300">
        <v>69777.7</v>
      </c>
      <c r="D659" s="300">
        <v>68476.94</v>
      </c>
      <c r="E659" s="300">
        <v>98.135851425312097</v>
      </c>
      <c r="F659" s="300">
        <v>-1300.7599999999948</v>
      </c>
    </row>
    <row r="660" spans="1:6">
      <c r="A660" t="s">
        <v>72</v>
      </c>
      <c r="B660" s="151" t="s">
        <v>7123</v>
      </c>
      <c r="C660" s="300">
        <v>58617</v>
      </c>
      <c r="D660" s="300">
        <v>58483.283000000003</v>
      </c>
      <c r="E660" s="300">
        <v>99.771880171281381</v>
      </c>
      <c r="F660" s="300">
        <v>-133.71699999999691</v>
      </c>
    </row>
    <row r="661" spans="1:6">
      <c r="A661" t="s">
        <v>73</v>
      </c>
      <c r="B661" s="151" t="s">
        <v>7124</v>
      </c>
      <c r="C661" s="300">
        <v>70564.899999999994</v>
      </c>
      <c r="D661" s="300">
        <v>70120.932959999991</v>
      </c>
      <c r="E661" s="300">
        <v>99.370838703094591</v>
      </c>
      <c r="F661" s="300">
        <v>-443.96704000000318</v>
      </c>
    </row>
    <row r="662" spans="1:6">
      <c r="A662" t="s">
        <v>76</v>
      </c>
      <c r="B662" s="151" t="s">
        <v>7127</v>
      </c>
      <c r="C662" s="300">
        <v>77844.899999999994</v>
      </c>
      <c r="D662" s="300">
        <v>75318.257980000009</v>
      </c>
      <c r="E662" s="300">
        <v>96.754261332470094</v>
      </c>
      <c r="F662" s="300">
        <v>-2526.6420199999848</v>
      </c>
    </row>
    <row r="663" spans="1:6">
      <c r="A663" t="s">
        <v>329</v>
      </c>
      <c r="B663" s="151" t="s">
        <v>7128</v>
      </c>
      <c r="C663" s="300">
        <v>37234.9</v>
      </c>
      <c r="D663" s="300">
        <v>37232.9</v>
      </c>
      <c r="E663" s="300">
        <v>99.994628695122046</v>
      </c>
      <c r="F663" s="300">
        <v>-2</v>
      </c>
    </row>
    <row r="664" spans="1:6">
      <c r="A664" t="s">
        <v>79</v>
      </c>
      <c r="B664" s="151" t="s">
        <v>7130</v>
      </c>
      <c r="C664" s="300">
        <v>37234.9</v>
      </c>
      <c r="D664" s="300">
        <v>37232.9</v>
      </c>
      <c r="E664" s="300">
        <v>99.994628695122046</v>
      </c>
      <c r="F664" s="300">
        <v>-2</v>
      </c>
    </row>
    <row r="665" spans="1:6">
      <c r="A665" t="s">
        <v>330</v>
      </c>
      <c r="B665" s="151" t="s">
        <v>7131</v>
      </c>
      <c r="C665" s="300">
        <v>620022.4</v>
      </c>
      <c r="D665" s="300">
        <v>616387.26300000004</v>
      </c>
      <c r="E665" s="300">
        <v>99.413708762780189</v>
      </c>
      <c r="F665" s="300">
        <v>-3635.1369999999879</v>
      </c>
    </row>
    <row r="666" spans="1:6">
      <c r="A666" t="s">
        <v>80</v>
      </c>
      <c r="B666" s="151" t="s">
        <v>7132</v>
      </c>
      <c r="C666" s="300">
        <v>211897.3</v>
      </c>
      <c r="D666" s="300">
        <v>211893.1</v>
      </c>
      <c r="E666" s="300">
        <v>99.998017907731736</v>
      </c>
      <c r="F666" s="300">
        <v>-4.1999999999825377</v>
      </c>
    </row>
    <row r="667" spans="1:6">
      <c r="A667" t="s">
        <v>81</v>
      </c>
      <c r="B667" s="151" t="s">
        <v>7133</v>
      </c>
      <c r="C667" s="300">
        <v>28465</v>
      </c>
      <c r="D667" s="300">
        <v>26866.814999999999</v>
      </c>
      <c r="E667" s="300">
        <v>94.385438257509207</v>
      </c>
      <c r="F667" s="300">
        <v>-1598.1850000000013</v>
      </c>
    </row>
    <row r="668" spans="1:6">
      <c r="A668" t="s">
        <v>82</v>
      </c>
      <c r="B668" s="151" t="s">
        <v>7134</v>
      </c>
      <c r="C668" s="300">
        <v>7595</v>
      </c>
      <c r="D668" s="300">
        <v>7594.7</v>
      </c>
      <c r="E668" s="300">
        <v>99.996050032916401</v>
      </c>
      <c r="F668" s="300">
        <v>-0.3000000000001819</v>
      </c>
    </row>
    <row r="669" spans="1:6">
      <c r="A669" t="s">
        <v>83</v>
      </c>
      <c r="B669" s="151" t="s">
        <v>7135</v>
      </c>
      <c r="C669" s="300">
        <v>372065.1</v>
      </c>
      <c r="D669" s="300">
        <v>370032.64799999999</v>
      </c>
      <c r="E669" s="300">
        <v>99.453737531415882</v>
      </c>
      <c r="F669" s="300">
        <v>-2032.4519999999902</v>
      </c>
    </row>
    <row r="670" spans="1:6">
      <c r="A670" t="s">
        <v>331</v>
      </c>
      <c r="B670" s="151" t="s">
        <v>7136</v>
      </c>
      <c r="C670" s="300">
        <v>728449.2</v>
      </c>
      <c r="D670" s="300">
        <v>712231.78300000005</v>
      </c>
      <c r="E670" s="300">
        <v>97.773706526138</v>
      </c>
      <c r="F670" s="300">
        <v>-16217.416999999899</v>
      </c>
    </row>
    <row r="671" spans="1:6">
      <c r="A671" t="s">
        <v>84</v>
      </c>
      <c r="B671" s="151" t="s">
        <v>7200</v>
      </c>
      <c r="C671" s="300">
        <v>291690.5</v>
      </c>
      <c r="D671" s="300">
        <v>287261.391</v>
      </c>
      <c r="E671" s="300">
        <v>98.481572420082244</v>
      </c>
      <c r="F671" s="300">
        <v>-4429.1089999999967</v>
      </c>
    </row>
    <row r="672" spans="1:6">
      <c r="A672" t="s">
        <v>85</v>
      </c>
      <c r="B672" s="151" t="s">
        <v>7137</v>
      </c>
      <c r="C672" s="300">
        <v>436758.7</v>
      </c>
      <c r="D672" s="300">
        <v>424970.39199999999</v>
      </c>
      <c r="E672" s="300">
        <v>97.300956340423213</v>
      </c>
      <c r="F672" s="300">
        <v>-11788.308000000019</v>
      </c>
    </row>
    <row r="673" spans="1:6">
      <c r="A673" t="s">
        <v>332</v>
      </c>
      <c r="B673" s="151" t="s">
        <v>7139</v>
      </c>
      <c r="C673" s="300">
        <v>6748610</v>
      </c>
      <c r="D673" s="300">
        <v>6728438.5769100003</v>
      </c>
      <c r="E673" s="300">
        <v>99.701102551636566</v>
      </c>
      <c r="F673" s="300">
        <v>-20171.423089999706</v>
      </c>
    </row>
    <row r="674" spans="1:6">
      <c r="A674" t="s">
        <v>87</v>
      </c>
      <c r="B674" s="151" t="s">
        <v>7140</v>
      </c>
      <c r="C674" s="300">
        <v>6562343.7999999998</v>
      </c>
      <c r="D674" s="300">
        <v>6552736.2691899994</v>
      </c>
      <c r="E674" s="300">
        <v>99.853596045821305</v>
      </c>
      <c r="F674" s="300">
        <v>-9607.5308100003749</v>
      </c>
    </row>
    <row r="675" spans="1:6">
      <c r="A675" t="s">
        <v>88</v>
      </c>
      <c r="B675" s="151" t="s">
        <v>7141</v>
      </c>
      <c r="C675" s="300">
        <v>2575.4</v>
      </c>
      <c r="D675" s="300">
        <v>2452.5</v>
      </c>
      <c r="E675" s="300">
        <v>95.227925759105375</v>
      </c>
      <c r="F675" s="300">
        <v>-122.90000000000009</v>
      </c>
    </row>
    <row r="676" spans="1:6">
      <c r="A676" t="s">
        <v>89</v>
      </c>
      <c r="B676" s="151" t="s">
        <v>7142</v>
      </c>
      <c r="C676" s="300">
        <v>6388.3</v>
      </c>
      <c r="D676" s="300">
        <v>4790.7</v>
      </c>
      <c r="E676" s="300">
        <v>74.99178185119672</v>
      </c>
      <c r="F676" s="300">
        <v>-1597.6000000000004</v>
      </c>
    </row>
    <row r="677" spans="1:6">
      <c r="A677" t="s">
        <v>90</v>
      </c>
      <c r="B677" s="151" t="s">
        <v>7143</v>
      </c>
      <c r="C677" s="300">
        <v>3227.6</v>
      </c>
      <c r="D677" s="300">
        <v>2574.3319999999999</v>
      </c>
      <c r="E677" s="300">
        <v>79.759945470318499</v>
      </c>
      <c r="F677" s="300">
        <v>-653.26800000000003</v>
      </c>
    </row>
    <row r="678" spans="1:6">
      <c r="A678" t="s">
        <v>91</v>
      </c>
      <c r="B678" s="151" t="s">
        <v>7144</v>
      </c>
      <c r="C678" s="300">
        <v>1027.9000000000001</v>
      </c>
      <c r="D678" s="300">
        <v>836.4</v>
      </c>
      <c r="E678" s="300">
        <v>81.369783052826136</v>
      </c>
      <c r="F678" s="300">
        <v>-191.50000000000011</v>
      </c>
    </row>
    <row r="679" spans="1:6">
      <c r="A679" t="s">
        <v>92</v>
      </c>
      <c r="B679" s="151" t="s">
        <v>7145</v>
      </c>
      <c r="C679" s="300">
        <v>136735.29999999999</v>
      </c>
      <c r="D679" s="300">
        <v>136714.59572000001</v>
      </c>
      <c r="E679" s="300">
        <v>99.984858131002028</v>
      </c>
      <c r="F679" s="300"/>
    </row>
    <row r="680" spans="1:6">
      <c r="A680" t="s">
        <v>93</v>
      </c>
      <c r="B680" s="151" t="s">
        <v>333</v>
      </c>
      <c r="C680" s="300">
        <v>8932.2999999999993</v>
      </c>
      <c r="D680" s="300">
        <v>4806.8999999999996</v>
      </c>
      <c r="E680" s="300">
        <v>53.81480693662327</v>
      </c>
      <c r="F680" s="300">
        <v>-4125.3999999999996</v>
      </c>
    </row>
    <row r="681" spans="1:6">
      <c r="A681" t="s">
        <v>95</v>
      </c>
      <c r="B681" s="151" t="s">
        <v>7199</v>
      </c>
      <c r="C681" s="300">
        <v>27379.4</v>
      </c>
      <c r="D681" s="300">
        <v>23526.880000000001</v>
      </c>
      <c r="E681" s="300">
        <v>85.929129199325033</v>
      </c>
      <c r="F681" s="300">
        <v>-3852.5200000000004</v>
      </c>
    </row>
    <row r="682" spans="1:6">
      <c r="A682" t="s">
        <v>334</v>
      </c>
      <c r="B682" s="151" t="s">
        <v>335</v>
      </c>
      <c r="C682" s="300">
        <v>288730.3</v>
      </c>
      <c r="D682" s="300">
        <v>265672.09502000001</v>
      </c>
      <c r="E682" s="300">
        <v>92.013929615284582</v>
      </c>
      <c r="F682" s="300">
        <v>-23058.20497999998</v>
      </c>
    </row>
    <row r="683" spans="1:6">
      <c r="A683" t="s">
        <v>96</v>
      </c>
      <c r="B683" s="151" t="s">
        <v>7147</v>
      </c>
      <c r="C683" s="300">
        <v>57137.9</v>
      </c>
      <c r="D683" s="300">
        <v>56152.095019999993</v>
      </c>
      <c r="E683" s="300">
        <v>98.274691614497542</v>
      </c>
      <c r="F683" s="300">
        <v>-985.80498000000807</v>
      </c>
    </row>
    <row r="684" spans="1:6">
      <c r="A684" t="s">
        <v>97</v>
      </c>
      <c r="B684" s="151" t="s">
        <v>7148</v>
      </c>
      <c r="C684" s="300">
        <v>231592.4</v>
      </c>
      <c r="D684" s="300">
        <v>209520</v>
      </c>
      <c r="E684" s="300">
        <v>90.469290011243899</v>
      </c>
      <c r="F684" s="300">
        <v>-22072.399999999994</v>
      </c>
    </row>
    <row r="685" spans="1:6">
      <c r="A685" t="s">
        <v>341</v>
      </c>
      <c r="B685" s="151" t="s">
        <v>7151</v>
      </c>
      <c r="C685" s="300">
        <v>3836119.5</v>
      </c>
      <c r="D685" s="300">
        <v>3284421.2920300001</v>
      </c>
      <c r="E685" s="300">
        <v>85.618325811539506</v>
      </c>
      <c r="F685" s="300">
        <v>-551698.20796999987</v>
      </c>
    </row>
    <row r="686" spans="1:6">
      <c r="A686" t="s">
        <v>344</v>
      </c>
      <c r="B686" s="151" t="s">
        <v>345</v>
      </c>
      <c r="C686" s="300">
        <v>3836119.5</v>
      </c>
      <c r="D686" s="300">
        <v>3284421.2920300001</v>
      </c>
      <c r="E686" s="300">
        <v>85.618325811539506</v>
      </c>
      <c r="F686" s="300">
        <v>-551698.20796999987</v>
      </c>
    </row>
    <row r="687" spans="1:6">
      <c r="A687" t="s">
        <v>103</v>
      </c>
      <c r="B687" s="151" t="s">
        <v>7153</v>
      </c>
      <c r="C687" s="300">
        <v>3836119.5</v>
      </c>
      <c r="D687" s="300">
        <v>3284421.2920300001</v>
      </c>
      <c r="E687" s="300">
        <v>85.618325811539506</v>
      </c>
      <c r="F687" s="300">
        <v>-551698.20796999987</v>
      </c>
    </row>
    <row r="688" spans="1:6">
      <c r="A688" t="s">
        <v>346</v>
      </c>
      <c r="B688" s="151" t="s">
        <v>7154</v>
      </c>
      <c r="C688" s="300">
        <v>859216.3</v>
      </c>
      <c r="D688" s="300">
        <v>828844.76728000003</v>
      </c>
      <c r="E688" s="300">
        <v>96.465205243429381</v>
      </c>
      <c r="F688" s="300">
        <v>-30371.532720000017</v>
      </c>
    </row>
    <row r="689" spans="1:6">
      <c r="A689" t="s">
        <v>347</v>
      </c>
      <c r="B689" s="151" t="s">
        <v>7155</v>
      </c>
      <c r="C689" s="300">
        <v>235243.7</v>
      </c>
      <c r="D689" s="300">
        <v>228939.55455999999</v>
      </c>
      <c r="E689" s="300">
        <v>97.320163966133833</v>
      </c>
      <c r="F689" s="300">
        <v>-6304.1454400000221</v>
      </c>
    </row>
    <row r="690" spans="1:6">
      <c r="A690" t="s">
        <v>106</v>
      </c>
      <c r="B690" s="151" t="s">
        <v>7223</v>
      </c>
      <c r="C690" s="300">
        <v>235243.7</v>
      </c>
      <c r="D690" s="300">
        <v>228939.55455999999</v>
      </c>
      <c r="E690" s="300">
        <v>97.320163966133833</v>
      </c>
      <c r="F690" s="300">
        <v>-6304.1454400000221</v>
      </c>
    </row>
    <row r="691" spans="1:6">
      <c r="A691" t="s">
        <v>348</v>
      </c>
      <c r="B691" s="151" t="s">
        <v>7157</v>
      </c>
      <c r="C691" s="300">
        <v>623972.6</v>
      </c>
      <c r="D691" s="300">
        <v>599905.21272000007</v>
      </c>
      <c r="E691" s="300">
        <v>96.142877543020333</v>
      </c>
      <c r="F691" s="300">
        <v>-24067.387279999908</v>
      </c>
    </row>
    <row r="692" spans="1:6">
      <c r="A692" t="s">
        <v>109</v>
      </c>
      <c r="B692" s="151" t="s">
        <v>7159</v>
      </c>
      <c r="C692" s="300">
        <v>48333.4</v>
      </c>
      <c r="D692" s="300">
        <v>45976.4</v>
      </c>
      <c r="E692" s="300">
        <v>95.123455002131024</v>
      </c>
      <c r="F692" s="300">
        <v>-2357</v>
      </c>
    </row>
    <row r="693" spans="1:6">
      <c r="A693" t="s">
        <v>110</v>
      </c>
      <c r="B693" s="151" t="s">
        <v>7160</v>
      </c>
      <c r="C693" s="300">
        <v>241668</v>
      </c>
      <c r="D693" s="300">
        <v>240550</v>
      </c>
      <c r="E693" s="300">
        <v>99.53738186272075</v>
      </c>
      <c r="F693" s="300">
        <v>-1118</v>
      </c>
    </row>
    <row r="694" spans="1:6">
      <c r="A694" t="s">
        <v>112</v>
      </c>
      <c r="B694" s="151" t="s">
        <v>7161</v>
      </c>
      <c r="C694" s="300">
        <v>316903.3</v>
      </c>
      <c r="D694" s="300">
        <v>296310.91272000002</v>
      </c>
      <c r="E694" s="300">
        <v>93.501996577504883</v>
      </c>
      <c r="F694" s="300">
        <v>-20592.387279999966</v>
      </c>
    </row>
    <row r="695" spans="1:6">
      <c r="A695" t="s">
        <v>114</v>
      </c>
      <c r="B695" s="151" t="s">
        <v>7162</v>
      </c>
      <c r="C695" s="300">
        <v>17067.900000000001</v>
      </c>
      <c r="D695" s="300">
        <v>17067.900000000001</v>
      </c>
      <c r="E695" s="300">
        <v>100</v>
      </c>
      <c r="F695" s="300">
        <v>0</v>
      </c>
    </row>
    <row r="696" spans="1:6">
      <c r="A696" t="s">
        <v>349</v>
      </c>
      <c r="B696" s="151" t="s">
        <v>7163</v>
      </c>
      <c r="C696" s="300">
        <v>793596638.10000002</v>
      </c>
      <c r="D696" s="300">
        <v>687388385.15143991</v>
      </c>
      <c r="E696" s="300">
        <v>86.616846915727862</v>
      </c>
      <c r="F696" s="300">
        <v>-106208252.94856012</v>
      </c>
    </row>
    <row r="697" spans="1:6">
      <c r="A697" t="s">
        <v>116</v>
      </c>
      <c r="B697" s="151" t="s">
        <v>7164</v>
      </c>
      <c r="C697" s="300">
        <v>735784554.29999995</v>
      </c>
      <c r="D697" s="300">
        <v>635254582.16288006</v>
      </c>
      <c r="E697" s="300">
        <v>86.337036901683717</v>
      </c>
      <c r="F697" s="300">
        <v>-100529972.13711989</v>
      </c>
    </row>
    <row r="698" spans="1:6">
      <c r="A698" t="s">
        <v>117</v>
      </c>
      <c r="B698" s="151" t="s">
        <v>7165</v>
      </c>
      <c r="C698" s="300">
        <v>1338908.8999999999</v>
      </c>
      <c r="D698" s="300">
        <v>218376.39356</v>
      </c>
      <c r="E698" s="300">
        <v>16.310026287822868</v>
      </c>
      <c r="F698" s="300">
        <v>-1120532.5064399999</v>
      </c>
    </row>
    <row r="699" spans="1:6">
      <c r="A699" t="s">
        <v>119</v>
      </c>
      <c r="B699" s="151" t="s">
        <v>7167</v>
      </c>
      <c r="C699" s="300">
        <v>56473174.899999999</v>
      </c>
      <c r="D699" s="300">
        <v>51915426.594999999</v>
      </c>
      <c r="E699" s="300">
        <v>91.929357056565991</v>
      </c>
      <c r="F699" s="300">
        <v>-4557748.3049999997</v>
      </c>
    </row>
    <row r="700" spans="1:6">
      <c r="A700" t="s">
        <v>600</v>
      </c>
      <c r="B700" s="151" t="s">
        <v>7170</v>
      </c>
      <c r="C700" s="300">
        <v>817916943.20000005</v>
      </c>
      <c r="D700" s="300">
        <v>714063981.89050996</v>
      </c>
      <c r="E700" s="300">
        <v>87.302749726252387</v>
      </c>
      <c r="F700" s="300">
        <v>-103852961.30949008</v>
      </c>
    </row>
    <row r="701" spans="1:6">
      <c r="A701" t="s">
        <v>6095</v>
      </c>
      <c r="B701" s="151" t="s">
        <v>7171</v>
      </c>
      <c r="C701" s="300">
        <v>792560943.20000005</v>
      </c>
      <c r="D701" s="300">
        <v>685415173.39913988</v>
      </c>
      <c r="E701" s="300">
        <v>86.481068652177797</v>
      </c>
      <c r="F701" s="300">
        <v>-107145769.80086017</v>
      </c>
    </row>
    <row r="702" spans="1:6">
      <c r="A702" t="s">
        <v>6096</v>
      </c>
      <c r="B702" s="151" t="s">
        <v>7172</v>
      </c>
      <c r="C702" s="300">
        <v>792560943.20000005</v>
      </c>
      <c r="D702" s="300">
        <v>685415173.39913988</v>
      </c>
      <c r="E702" s="300">
        <v>86.481068652177797</v>
      </c>
      <c r="F702" s="300">
        <v>-107145769.80086017</v>
      </c>
    </row>
    <row r="703" spans="1:6">
      <c r="A703" t="s">
        <v>6105</v>
      </c>
      <c r="B703" s="151" t="s">
        <v>7176</v>
      </c>
      <c r="C703" s="300">
        <v>25356000</v>
      </c>
      <c r="D703" s="300">
        <v>28648808.49137</v>
      </c>
      <c r="E703" s="300">
        <v>112.98630892636852</v>
      </c>
      <c r="F703" s="300">
        <v>3292808.4913699999</v>
      </c>
    </row>
    <row r="704" spans="1:6">
      <c r="A704" t="s">
        <v>352</v>
      </c>
      <c r="B704" s="151" t="s">
        <v>7177</v>
      </c>
      <c r="C704" s="300">
        <v>25356000</v>
      </c>
      <c r="D704" s="300">
        <v>28648808.49137</v>
      </c>
      <c r="E704" s="300">
        <v>112.98630892636852</v>
      </c>
      <c r="F704" s="300">
        <v>3292808.4913699999</v>
      </c>
    </row>
    <row r="705" spans="1:6">
      <c r="A705" t="s">
        <v>354</v>
      </c>
      <c r="B705" s="151" t="s">
        <v>7180</v>
      </c>
      <c r="C705" s="300">
        <v>0</v>
      </c>
      <c r="D705" s="300">
        <v>75148.782180000009</v>
      </c>
      <c r="E705" s="300">
        <v>0</v>
      </c>
      <c r="F705" s="300">
        <v>75148.782180000009</v>
      </c>
    </row>
    <row r="706" spans="1:6">
      <c r="A706" t="s">
        <v>355</v>
      </c>
      <c r="B706" s="151" t="s">
        <v>7181</v>
      </c>
      <c r="C706" s="300">
        <v>0</v>
      </c>
      <c r="D706" s="300">
        <v>59655.77751</v>
      </c>
      <c r="E706" s="300">
        <v>0</v>
      </c>
      <c r="F706" s="300">
        <v>59655.77751</v>
      </c>
    </row>
    <row r="707" spans="1:6">
      <c r="A707" t="s">
        <v>356</v>
      </c>
      <c r="B707" s="151" t="s">
        <v>7182</v>
      </c>
      <c r="C707" s="1">
        <v>567</v>
      </c>
      <c r="D707" s="1">
        <v>567</v>
      </c>
      <c r="E707" s="1">
        <v>100</v>
      </c>
      <c r="F707" s="1">
        <v>0</v>
      </c>
    </row>
    <row r="708" spans="1:6">
      <c r="A708" t="s">
        <v>357</v>
      </c>
      <c r="B708" s="151" t="s">
        <v>7183</v>
      </c>
      <c r="C708" s="1">
        <v>3</v>
      </c>
      <c r="D708" s="1">
        <v>3</v>
      </c>
      <c r="E708" s="1">
        <v>100</v>
      </c>
      <c r="F708" s="1">
        <v>0</v>
      </c>
    </row>
    <row r="709" spans="1:6">
      <c r="A709" t="s">
        <v>358</v>
      </c>
      <c r="B709" s="151" t="s">
        <v>7184</v>
      </c>
      <c r="C709" s="1">
        <v>3</v>
      </c>
      <c r="D709" s="1">
        <v>3</v>
      </c>
      <c r="E709" s="1">
        <v>100</v>
      </c>
      <c r="F709" s="1">
        <v>0</v>
      </c>
    </row>
    <row r="710" spans="1:6">
      <c r="A710" t="s">
        <v>360</v>
      </c>
      <c r="B710" s="151" t="s">
        <v>7185</v>
      </c>
      <c r="C710" s="1">
        <v>282</v>
      </c>
      <c r="D710" s="1">
        <v>282</v>
      </c>
      <c r="E710" s="1">
        <v>100</v>
      </c>
      <c r="F710" s="1">
        <v>0</v>
      </c>
    </row>
    <row r="711" spans="1:6">
      <c r="A711" t="s">
        <v>361</v>
      </c>
      <c r="B711" s="151" t="s">
        <v>7186</v>
      </c>
      <c r="C711" s="1">
        <v>12</v>
      </c>
      <c r="D711" s="1">
        <v>12</v>
      </c>
      <c r="E711" s="1">
        <v>100</v>
      </c>
      <c r="F711" s="1">
        <v>0</v>
      </c>
    </row>
    <row r="712" spans="1:6">
      <c r="A712" t="s">
        <v>362</v>
      </c>
      <c r="B712" s="151" t="s">
        <v>7187</v>
      </c>
      <c r="C712" s="1">
        <v>270</v>
      </c>
      <c r="D712" s="1">
        <v>270</v>
      </c>
      <c r="E712" s="1">
        <v>100</v>
      </c>
      <c r="F712" s="1">
        <v>0</v>
      </c>
    </row>
    <row r="713" spans="1:6">
      <c r="A713" t="s">
        <v>372</v>
      </c>
      <c r="B713" s="151" t="s">
        <v>7190</v>
      </c>
      <c r="C713" s="1">
        <v>282</v>
      </c>
      <c r="D713" s="1">
        <v>282</v>
      </c>
      <c r="E713" s="1">
        <v>100</v>
      </c>
      <c r="F713" s="1">
        <v>0</v>
      </c>
    </row>
    <row r="714" spans="1:6">
      <c r="A714" t="s">
        <v>373</v>
      </c>
      <c r="B714" s="151" t="s">
        <v>7191</v>
      </c>
      <c r="C714" s="1">
        <v>155</v>
      </c>
      <c r="D714" s="1">
        <v>155</v>
      </c>
      <c r="E714" s="1">
        <v>100</v>
      </c>
      <c r="F714" s="1">
        <v>0</v>
      </c>
    </row>
    <row r="715" spans="1:6">
      <c r="A715" t="s">
        <v>375</v>
      </c>
      <c r="B715" s="151" t="s">
        <v>7221</v>
      </c>
      <c r="C715" s="1">
        <v>4</v>
      </c>
      <c r="D715" s="1">
        <v>4</v>
      </c>
      <c r="E715" s="1">
        <v>100</v>
      </c>
      <c r="F715" s="1">
        <v>0</v>
      </c>
    </row>
    <row r="716" spans="1:6">
      <c r="A716" t="s">
        <v>381</v>
      </c>
      <c r="B716" s="151" t="s">
        <v>7196</v>
      </c>
      <c r="C716" s="1">
        <v>15</v>
      </c>
      <c r="D716" s="1">
        <v>15</v>
      </c>
      <c r="E716" s="1">
        <v>100</v>
      </c>
      <c r="F716" s="1">
        <v>0</v>
      </c>
    </row>
    <row r="717" spans="1:6">
      <c r="A717" t="s">
        <v>383</v>
      </c>
      <c r="B717" s="151" t="s">
        <v>7197</v>
      </c>
      <c r="C717" s="1">
        <v>2</v>
      </c>
      <c r="D717" s="1">
        <v>2</v>
      </c>
      <c r="E717" s="1">
        <v>100</v>
      </c>
      <c r="F717" s="1">
        <v>0</v>
      </c>
    </row>
    <row r="718" spans="1:6">
      <c r="A718" t="s">
        <v>385</v>
      </c>
      <c r="B718" s="151" t="s">
        <v>7229</v>
      </c>
      <c r="C718" s="1">
        <v>106</v>
      </c>
      <c r="D718" s="1">
        <v>106</v>
      </c>
      <c r="E718" s="1">
        <v>100</v>
      </c>
      <c r="F718" s="1">
        <v>0</v>
      </c>
    </row>
    <row r="719" spans="1:6">
      <c r="B719" s="818" t="s">
        <v>553</v>
      </c>
      <c r="C719" s="819"/>
      <c r="D719" s="819"/>
      <c r="E719" s="819"/>
      <c r="F719" s="819"/>
    </row>
    <row r="720" spans="1:6">
      <c r="A720" t="s">
        <v>599</v>
      </c>
      <c r="B720" s="151" t="s">
        <v>7101</v>
      </c>
      <c r="C720" s="300">
        <v>238099857.40000001</v>
      </c>
      <c r="D720" s="300">
        <v>109584558.47466001</v>
      </c>
      <c r="E720" s="300">
        <v>46.024621631990954</v>
      </c>
      <c r="F720" s="300">
        <v>-128515298.92534</v>
      </c>
    </row>
    <row r="721" spans="1:6">
      <c r="A721" t="s">
        <v>323</v>
      </c>
      <c r="B721" s="151" t="s">
        <v>7102</v>
      </c>
      <c r="C721" s="300">
        <v>82748379.700000003</v>
      </c>
      <c r="D721" s="300">
        <v>65776756.354659997</v>
      </c>
      <c r="E721" s="300">
        <v>79.490083785483463</v>
      </c>
      <c r="F721" s="300">
        <v>-16971623.345340006</v>
      </c>
    </row>
    <row r="722" spans="1:6">
      <c r="A722" t="s">
        <v>324</v>
      </c>
      <c r="B722" s="151" t="s">
        <v>7103</v>
      </c>
      <c r="C722" s="300">
        <v>79877079</v>
      </c>
      <c r="D722" s="300">
        <v>64334407.926899992</v>
      </c>
      <c r="E722" s="300">
        <v>80.541763334760901</v>
      </c>
      <c r="F722" s="300">
        <v>-15542671.073100008</v>
      </c>
    </row>
    <row r="723" spans="1:6">
      <c r="A723" t="s">
        <v>325</v>
      </c>
      <c r="B723" s="151" t="s">
        <v>7104</v>
      </c>
      <c r="C723" s="300">
        <v>23274112.199999999</v>
      </c>
      <c r="D723" s="300">
        <v>19280996.983840004</v>
      </c>
      <c r="E723" s="300">
        <v>82.843104038314308</v>
      </c>
      <c r="F723" s="300">
        <v>-3993115.2161599956</v>
      </c>
    </row>
    <row r="724" spans="1:6">
      <c r="A724" t="s">
        <v>57</v>
      </c>
      <c r="B724" s="151" t="s">
        <v>7105</v>
      </c>
      <c r="C724" s="300">
        <v>13409314.9</v>
      </c>
      <c r="D724" s="300">
        <v>11807986.382499998</v>
      </c>
      <c r="E724" s="300">
        <v>88.058088504581235</v>
      </c>
      <c r="F724" s="300">
        <v>-1601328.5175000019</v>
      </c>
    </row>
    <row r="725" spans="1:6">
      <c r="A725" t="s">
        <v>58</v>
      </c>
      <c r="B725" s="151" t="s">
        <v>7106</v>
      </c>
      <c r="C725" s="300">
        <v>7050493.7999999998</v>
      </c>
      <c r="D725" s="300">
        <v>5356926.0542799998</v>
      </c>
      <c r="E725" s="300">
        <v>75.979444933062695</v>
      </c>
      <c r="F725" s="300">
        <v>-1693567.74572</v>
      </c>
    </row>
    <row r="726" spans="1:6">
      <c r="A726" t="s">
        <v>59</v>
      </c>
      <c r="B726" s="151" t="s">
        <v>7107</v>
      </c>
      <c r="C726" s="300">
        <v>1669567.2</v>
      </c>
      <c r="D726" s="300">
        <v>1135708.5454200001</v>
      </c>
      <c r="E726" s="300">
        <v>68.024128973065601</v>
      </c>
      <c r="F726" s="300">
        <v>-533858.65457999986</v>
      </c>
    </row>
    <row r="727" spans="1:6">
      <c r="A727" t="s">
        <v>60</v>
      </c>
      <c r="B727" s="151" t="s">
        <v>7108</v>
      </c>
      <c r="C727" s="300">
        <v>1144736.3</v>
      </c>
      <c r="D727" s="300">
        <v>980376.00164000003</v>
      </c>
      <c r="E727" s="300">
        <v>85.642082079514736</v>
      </c>
      <c r="F727" s="300">
        <v>-164360.29836000002</v>
      </c>
    </row>
    <row r="728" spans="1:6">
      <c r="A728" t="s">
        <v>326</v>
      </c>
      <c r="B728" s="151" t="s">
        <v>7110</v>
      </c>
      <c r="C728" s="300">
        <v>2916989.2</v>
      </c>
      <c r="D728" s="300">
        <v>2371234.0703000007</v>
      </c>
      <c r="E728" s="300">
        <v>81.290464507033505</v>
      </c>
      <c r="F728" s="300">
        <v>-545755.12969999947</v>
      </c>
    </row>
    <row r="729" spans="1:6">
      <c r="A729" t="s">
        <v>62</v>
      </c>
      <c r="B729" s="151" t="s">
        <v>7111</v>
      </c>
      <c r="C729" s="300">
        <v>1987594.2</v>
      </c>
      <c r="D729" s="300">
        <v>1868454.6162499997</v>
      </c>
      <c r="E729" s="300">
        <v>94.005839635173004</v>
      </c>
      <c r="F729" s="300">
        <v>-119139.58375000022</v>
      </c>
    </row>
    <row r="730" spans="1:6">
      <c r="A730" t="s">
        <v>63</v>
      </c>
      <c r="B730" s="151" t="s">
        <v>7112</v>
      </c>
      <c r="C730" s="300">
        <v>237564.4</v>
      </c>
      <c r="D730" s="300">
        <v>292836.01355999999</v>
      </c>
      <c r="E730" s="300">
        <v>123.26594959514136</v>
      </c>
      <c r="F730" s="300">
        <v>55271.613559999998</v>
      </c>
    </row>
    <row r="731" spans="1:6">
      <c r="A731" t="s">
        <v>64</v>
      </c>
      <c r="B731" s="151" t="s">
        <v>7113</v>
      </c>
      <c r="C731" s="300">
        <v>117933.5</v>
      </c>
      <c r="D731" s="300">
        <v>39688.180310000003</v>
      </c>
      <c r="E731" s="300">
        <v>33.653016581378495</v>
      </c>
      <c r="F731" s="300">
        <v>-78245.319690000004</v>
      </c>
    </row>
    <row r="732" spans="1:6">
      <c r="A732" t="s">
        <v>65</v>
      </c>
      <c r="B732" s="151" t="s">
        <v>7114</v>
      </c>
      <c r="C732" s="300">
        <v>114779.6</v>
      </c>
      <c r="D732" s="300">
        <v>34474.173990000003</v>
      </c>
      <c r="E732" s="300">
        <v>30.03510553269048</v>
      </c>
      <c r="F732" s="300">
        <v>-80305.426009999996</v>
      </c>
    </row>
    <row r="733" spans="1:6">
      <c r="A733" t="s">
        <v>66</v>
      </c>
      <c r="B733" s="151" t="s">
        <v>7115</v>
      </c>
      <c r="C733" s="300">
        <v>459117.5</v>
      </c>
      <c r="D733" s="300">
        <v>135781.08619</v>
      </c>
      <c r="E733" s="300">
        <v>29.574365209341835</v>
      </c>
      <c r="F733" s="300">
        <v>-323336.41381</v>
      </c>
    </row>
    <row r="734" spans="1:6">
      <c r="A734" t="s">
        <v>327</v>
      </c>
      <c r="B734" s="151" t="s">
        <v>7116</v>
      </c>
      <c r="C734" s="300">
        <v>2000927.2</v>
      </c>
      <c r="D734" s="300">
        <v>1407220.0122700001</v>
      </c>
      <c r="E734" s="300">
        <v>70.328396368943359</v>
      </c>
      <c r="F734" s="300">
        <v>-593707.18772999989</v>
      </c>
    </row>
    <row r="735" spans="1:6">
      <c r="A735" t="s">
        <v>67</v>
      </c>
      <c r="B735" s="151" t="s">
        <v>7117</v>
      </c>
      <c r="C735" s="300">
        <v>790082.5</v>
      </c>
      <c r="D735" s="300">
        <v>588236.39332999988</v>
      </c>
      <c r="E735" s="300">
        <v>74.452527847408319</v>
      </c>
      <c r="F735" s="300">
        <v>-201846.10667000012</v>
      </c>
    </row>
    <row r="736" spans="1:6">
      <c r="A736" t="s">
        <v>68</v>
      </c>
      <c r="B736" s="151" t="s">
        <v>7118</v>
      </c>
      <c r="C736" s="300">
        <v>571972.1</v>
      </c>
      <c r="D736" s="300">
        <v>413506.91441000003</v>
      </c>
      <c r="E736" s="300">
        <v>72.294944877556105</v>
      </c>
      <c r="F736" s="300">
        <v>-158465.18558999995</v>
      </c>
    </row>
    <row r="737" spans="1:6">
      <c r="A737" t="s">
        <v>69</v>
      </c>
      <c r="B737" s="151" t="s">
        <v>7119</v>
      </c>
      <c r="C737" s="300">
        <v>392872.6</v>
      </c>
      <c r="D737" s="300">
        <v>170921.46853000001</v>
      </c>
      <c r="E737" s="300">
        <v>43.505571152073223</v>
      </c>
      <c r="F737" s="300">
        <v>-221951.13146999996</v>
      </c>
    </row>
    <row r="738" spans="1:6">
      <c r="A738" t="s">
        <v>70</v>
      </c>
      <c r="B738" s="151" t="s">
        <v>7120</v>
      </c>
      <c r="C738" s="300">
        <v>246000</v>
      </c>
      <c r="D738" s="300">
        <v>234555.236</v>
      </c>
      <c r="E738" s="300">
        <v>95.347656910569114</v>
      </c>
      <c r="F738" s="300">
        <v>-11444.763999999996</v>
      </c>
    </row>
    <row r="739" spans="1:6">
      <c r="A739" t="s">
        <v>328</v>
      </c>
      <c r="B739" s="151" t="s">
        <v>7121</v>
      </c>
      <c r="C739" s="300">
        <v>1138772.3999999999</v>
      </c>
      <c r="D739" s="300">
        <v>937341.04745999991</v>
      </c>
      <c r="E739" s="300">
        <v>82.311535427096757</v>
      </c>
      <c r="F739" s="300">
        <v>-201431.35253999999</v>
      </c>
    </row>
    <row r="740" spans="1:6">
      <c r="A740" t="s">
        <v>71</v>
      </c>
      <c r="B740" s="151" t="s">
        <v>7122</v>
      </c>
      <c r="C740" s="300">
        <v>200355.3</v>
      </c>
      <c r="D740" s="300">
        <v>168809.77301</v>
      </c>
      <c r="E740" s="300">
        <v>84.255207129534398</v>
      </c>
      <c r="F740" s="300">
        <v>-31545.526989999984</v>
      </c>
    </row>
    <row r="741" spans="1:6">
      <c r="A741" t="s">
        <v>72</v>
      </c>
      <c r="B741" s="151" t="s">
        <v>7123</v>
      </c>
      <c r="C741" s="300">
        <v>422109.6</v>
      </c>
      <c r="D741" s="300">
        <v>403423.52399999998</v>
      </c>
      <c r="E741" s="300">
        <v>95.573169622297144</v>
      </c>
      <c r="F741" s="300">
        <v>-18686.076000000001</v>
      </c>
    </row>
    <row r="742" spans="1:6">
      <c r="A742" t="s">
        <v>73</v>
      </c>
      <c r="B742" s="151" t="s">
        <v>7124</v>
      </c>
      <c r="C742" s="300">
        <v>199469.7</v>
      </c>
      <c r="D742" s="300">
        <v>125890.54758</v>
      </c>
      <c r="E742" s="300">
        <v>63.112616893693627</v>
      </c>
      <c r="F742" s="300">
        <v>-73579.152420000013</v>
      </c>
    </row>
    <row r="743" spans="1:6">
      <c r="A743" t="s">
        <v>74</v>
      </c>
      <c r="B743" s="151" t="s">
        <v>7125</v>
      </c>
      <c r="C743" s="300">
        <v>6407.2</v>
      </c>
      <c r="D743" s="300">
        <v>5254.3130000000001</v>
      </c>
      <c r="E743" s="300">
        <v>82.006383443625936</v>
      </c>
      <c r="F743" s="300">
        <v>-1152.8869999999997</v>
      </c>
    </row>
    <row r="744" spans="1:6">
      <c r="A744" t="s">
        <v>75</v>
      </c>
      <c r="B744" s="151" t="s">
        <v>7126</v>
      </c>
      <c r="C744" s="300">
        <v>1248.7</v>
      </c>
      <c r="D744" s="300">
        <v>1248.7</v>
      </c>
      <c r="E744" s="300">
        <v>100</v>
      </c>
      <c r="F744" s="300">
        <v>0</v>
      </c>
    </row>
    <row r="745" spans="1:6">
      <c r="A745" t="s">
        <v>76</v>
      </c>
      <c r="B745" s="151" t="s">
        <v>7127</v>
      </c>
      <c r="C745" s="300">
        <v>309181.90000000002</v>
      </c>
      <c r="D745" s="300">
        <v>232714.18987</v>
      </c>
      <c r="E745" s="300">
        <v>75.267727467228823</v>
      </c>
      <c r="F745" s="300">
        <v>-76467.710130000021</v>
      </c>
    </row>
    <row r="746" spans="1:6">
      <c r="A746" t="s">
        <v>329</v>
      </c>
      <c r="B746" s="151" t="s">
        <v>7128</v>
      </c>
      <c r="C746" s="300">
        <v>27577.7</v>
      </c>
      <c r="D746" s="300">
        <v>26620.47</v>
      </c>
      <c r="E746" s="300">
        <v>96.528970871392474</v>
      </c>
      <c r="F746" s="300">
        <v>-957.22999999999956</v>
      </c>
    </row>
    <row r="747" spans="1:6">
      <c r="A747" t="s">
        <v>77</v>
      </c>
      <c r="B747" s="151" t="s">
        <v>7198</v>
      </c>
      <c r="C747" s="300">
        <v>17577.7</v>
      </c>
      <c r="D747" s="300">
        <v>16620.47</v>
      </c>
      <c r="E747" s="300">
        <v>94.554293223800613</v>
      </c>
      <c r="F747" s="300">
        <v>-957.22999999999956</v>
      </c>
    </row>
    <row r="748" spans="1:6">
      <c r="A748" t="s">
        <v>79</v>
      </c>
      <c r="B748" s="151" t="s">
        <v>7130</v>
      </c>
      <c r="C748" s="300">
        <v>10000</v>
      </c>
      <c r="D748" s="300">
        <v>10000</v>
      </c>
      <c r="E748" s="300">
        <v>100</v>
      </c>
      <c r="F748" s="300">
        <v>0</v>
      </c>
    </row>
    <row r="749" spans="1:6">
      <c r="A749" t="s">
        <v>330</v>
      </c>
      <c r="B749" s="151" t="s">
        <v>7131</v>
      </c>
      <c r="C749" s="300">
        <v>2217580.2999999998</v>
      </c>
      <c r="D749" s="300">
        <v>2123982.7022000002</v>
      </c>
      <c r="E749" s="300">
        <v>95.779291608966773</v>
      </c>
      <c r="F749" s="300">
        <v>-93597.597799999639</v>
      </c>
    </row>
    <row r="750" spans="1:6">
      <c r="A750" t="s">
        <v>80</v>
      </c>
      <c r="B750" s="151" t="s">
        <v>7132</v>
      </c>
      <c r="C750" s="300">
        <v>1066788.3999999999</v>
      </c>
      <c r="D750" s="300">
        <v>1012207.3466</v>
      </c>
      <c r="E750" s="300">
        <v>94.883610151741451</v>
      </c>
      <c r="F750" s="300">
        <v>-54581.053399999859</v>
      </c>
    </row>
    <row r="751" spans="1:6">
      <c r="A751" t="s">
        <v>81</v>
      </c>
      <c r="B751" s="151" t="s">
        <v>7133</v>
      </c>
      <c r="C751" s="300">
        <v>551182</v>
      </c>
      <c r="D751" s="300">
        <v>536531.51</v>
      </c>
      <c r="E751" s="300">
        <v>97.341986857335698</v>
      </c>
      <c r="F751" s="300">
        <v>-14650.489999999991</v>
      </c>
    </row>
    <row r="752" spans="1:6">
      <c r="A752" t="s">
        <v>82</v>
      </c>
      <c r="B752" s="151" t="s">
        <v>7134</v>
      </c>
      <c r="C752" s="300">
        <v>29017</v>
      </c>
      <c r="D752" s="300">
        <v>28687</v>
      </c>
      <c r="E752" s="300">
        <v>98.8627356377296</v>
      </c>
      <c r="F752" s="300">
        <v>-330</v>
      </c>
    </row>
    <row r="753" spans="1:6">
      <c r="A753" t="s">
        <v>83</v>
      </c>
      <c r="B753" s="151" t="s">
        <v>7135</v>
      </c>
      <c r="C753" s="300">
        <v>570592.9</v>
      </c>
      <c r="D753" s="300">
        <v>546556.8456</v>
      </c>
      <c r="E753" s="300">
        <v>95.787530058646013</v>
      </c>
      <c r="F753" s="300">
        <v>-24036.054400000023</v>
      </c>
    </row>
    <row r="754" spans="1:6">
      <c r="A754" t="s">
        <v>331</v>
      </c>
      <c r="B754" s="151" t="s">
        <v>7136</v>
      </c>
      <c r="C754" s="300">
        <v>7129132.7000000002</v>
      </c>
      <c r="D754" s="300">
        <v>5935714.5151100019</v>
      </c>
      <c r="E754" s="300">
        <v>83.259980770311685</v>
      </c>
      <c r="F754" s="300">
        <v>-1193418.1848899983</v>
      </c>
    </row>
    <row r="755" spans="1:6">
      <c r="A755" t="s">
        <v>84</v>
      </c>
      <c r="B755" s="151" t="s">
        <v>7200</v>
      </c>
      <c r="C755" s="300">
        <v>2035403.9</v>
      </c>
      <c r="D755" s="300">
        <v>2041497.8461499999</v>
      </c>
      <c r="E755" s="300">
        <v>100.29939738987433</v>
      </c>
      <c r="F755" s="300">
        <v>6093.9461499999743</v>
      </c>
    </row>
    <row r="756" spans="1:6">
      <c r="A756" t="s">
        <v>85</v>
      </c>
      <c r="B756" s="151" t="s">
        <v>7137</v>
      </c>
      <c r="C756" s="300">
        <v>2773414.7</v>
      </c>
      <c r="D756" s="300">
        <v>1627924.7925</v>
      </c>
      <c r="E756" s="300">
        <v>58.697489145781191</v>
      </c>
      <c r="F756" s="300">
        <v>-1145489.9075000002</v>
      </c>
    </row>
    <row r="757" spans="1:6">
      <c r="A757" t="s">
        <v>86</v>
      </c>
      <c r="B757" s="151" t="s">
        <v>7138</v>
      </c>
      <c r="C757" s="300">
        <v>2320314.1</v>
      </c>
      <c r="D757" s="300">
        <v>2266291.8764599999</v>
      </c>
      <c r="E757" s="300">
        <v>97.671771095990835</v>
      </c>
      <c r="F757" s="300">
        <v>-54022.223540000152</v>
      </c>
    </row>
    <row r="758" spans="1:6">
      <c r="A758" t="s">
        <v>332</v>
      </c>
      <c r="B758" s="151" t="s">
        <v>7139</v>
      </c>
      <c r="C758" s="300">
        <v>28566556.800000001</v>
      </c>
      <c r="D758" s="300">
        <v>21737873.606740002</v>
      </c>
      <c r="E758" s="300">
        <v>76.095532825083083</v>
      </c>
      <c r="F758" s="300">
        <v>-6828683.1932599992</v>
      </c>
    </row>
    <row r="759" spans="1:6">
      <c r="A759" t="s">
        <v>87</v>
      </c>
      <c r="B759" s="151" t="s">
        <v>7140</v>
      </c>
      <c r="C759" s="300">
        <v>28170204.300000001</v>
      </c>
      <c r="D759" s="300">
        <v>21469076.628699999</v>
      </c>
      <c r="E759" s="300">
        <v>76.212001872844056</v>
      </c>
      <c r="F759" s="300"/>
    </row>
    <row r="760" spans="1:6">
      <c r="A760" t="s">
        <v>88</v>
      </c>
      <c r="B760" s="151" t="s">
        <v>7141</v>
      </c>
      <c r="C760" s="300">
        <v>3000</v>
      </c>
      <c r="D760" s="300">
        <v>3000</v>
      </c>
      <c r="E760" s="300">
        <v>100</v>
      </c>
      <c r="F760" s="300">
        <v>0</v>
      </c>
    </row>
    <row r="761" spans="1:6">
      <c r="A761" t="s">
        <v>89</v>
      </c>
      <c r="B761" s="151" t="s">
        <v>7142</v>
      </c>
      <c r="C761" s="300">
        <v>4470</v>
      </c>
      <c r="D761" s="300">
        <v>0</v>
      </c>
      <c r="E761" s="300">
        <v>0</v>
      </c>
      <c r="F761" s="300">
        <v>-4470</v>
      </c>
    </row>
    <row r="762" spans="1:6">
      <c r="A762" t="s">
        <v>90</v>
      </c>
      <c r="B762" s="151" t="s">
        <v>7143</v>
      </c>
      <c r="C762" s="300">
        <v>1050</v>
      </c>
      <c r="D762" s="300">
        <v>0</v>
      </c>
      <c r="E762" s="300">
        <v>0</v>
      </c>
      <c r="F762" s="300">
        <v>-1050</v>
      </c>
    </row>
    <row r="763" spans="1:6">
      <c r="A763" t="s">
        <v>91</v>
      </c>
      <c r="B763" s="151" t="s">
        <v>7144</v>
      </c>
      <c r="C763" s="300">
        <v>100</v>
      </c>
      <c r="D763" s="300">
        <v>0</v>
      </c>
      <c r="E763" s="300">
        <v>0</v>
      </c>
      <c r="F763" s="300">
        <v>-100</v>
      </c>
    </row>
    <row r="764" spans="1:6">
      <c r="A764" t="s">
        <v>92</v>
      </c>
      <c r="B764" s="151" t="s">
        <v>7145</v>
      </c>
      <c r="C764" s="300">
        <v>361168</v>
      </c>
      <c r="D764" s="300">
        <v>239233.28704</v>
      </c>
      <c r="E764" s="300">
        <v>66.238782793602979</v>
      </c>
      <c r="F764" s="300">
        <v>-121934.71296</v>
      </c>
    </row>
    <row r="765" spans="1:6">
      <c r="A765" t="s">
        <v>93</v>
      </c>
      <c r="B765" s="151" t="s">
        <v>333</v>
      </c>
      <c r="C765" s="300">
        <v>26564.5</v>
      </c>
      <c r="D765" s="300">
        <v>26563.690999999999</v>
      </c>
      <c r="E765" s="300">
        <v>99.99695458224322</v>
      </c>
      <c r="F765" s="300">
        <v>-0.80900000000110595</v>
      </c>
    </row>
    <row r="766" spans="1:6">
      <c r="A766" t="s">
        <v>334</v>
      </c>
      <c r="B766" s="151" t="s">
        <v>335</v>
      </c>
      <c r="C766" s="300">
        <v>12605430.5</v>
      </c>
      <c r="D766" s="300">
        <v>10513424.51898</v>
      </c>
      <c r="E766" s="300">
        <v>83.403930702565049</v>
      </c>
      <c r="F766" s="300">
        <v>-2092005.9810199998</v>
      </c>
    </row>
    <row r="767" spans="1:6">
      <c r="A767" t="s">
        <v>96</v>
      </c>
      <c r="B767" s="151" t="s">
        <v>7147</v>
      </c>
      <c r="C767" s="300">
        <v>10393430.5</v>
      </c>
      <c r="D767" s="300">
        <v>8454946.4529800005</v>
      </c>
      <c r="E767" s="300">
        <v>81.348948770860602</v>
      </c>
      <c r="F767" s="300">
        <v>-1938484.0470199995</v>
      </c>
    </row>
    <row r="768" spans="1:6">
      <c r="A768" t="s">
        <v>97</v>
      </c>
      <c r="B768" s="151" t="s">
        <v>7148</v>
      </c>
      <c r="C768" s="300">
        <v>2212000</v>
      </c>
      <c r="D768" s="300">
        <v>2058478.0660000001</v>
      </c>
      <c r="E768" s="300">
        <v>93.059587070524415</v>
      </c>
      <c r="F768" s="300">
        <v>-153521.93399999989</v>
      </c>
    </row>
    <row r="769" spans="1:6">
      <c r="A769" t="s">
        <v>346</v>
      </c>
      <c r="B769" s="151" t="s">
        <v>7154</v>
      </c>
      <c r="C769" s="300">
        <v>2871300.7</v>
      </c>
      <c r="D769" s="300">
        <v>1442348.4277599999</v>
      </c>
      <c r="E769" s="300">
        <v>50.23327677801214</v>
      </c>
      <c r="F769" s="300">
        <v>-1428952.2722400003</v>
      </c>
    </row>
    <row r="770" spans="1:6">
      <c r="A770" t="s">
        <v>347</v>
      </c>
      <c r="B770" s="151" t="s">
        <v>7155</v>
      </c>
      <c r="C770" s="300">
        <v>51286.3</v>
      </c>
      <c r="D770" s="300">
        <v>51283.301759999995</v>
      </c>
      <c r="E770" s="300">
        <v>99.994153916348012</v>
      </c>
      <c r="F770" s="300">
        <v>-2.9982400000080816</v>
      </c>
    </row>
    <row r="771" spans="1:6">
      <c r="A771" t="s">
        <v>106</v>
      </c>
      <c r="B771" s="151" t="s">
        <v>7223</v>
      </c>
      <c r="C771" s="300">
        <v>51286.3</v>
      </c>
      <c r="D771" s="300">
        <v>51283.301759999995</v>
      </c>
      <c r="E771" s="300">
        <v>99.994153916348012</v>
      </c>
      <c r="F771" s="300">
        <v>-2.9982400000080816</v>
      </c>
    </row>
    <row r="772" spans="1:6">
      <c r="A772" t="s">
        <v>348</v>
      </c>
      <c r="B772" s="151" t="s">
        <v>7157</v>
      </c>
      <c r="C772" s="300">
        <v>2820014.4</v>
      </c>
      <c r="D772" s="300">
        <v>1391065.1259999999</v>
      </c>
      <c r="E772" s="300">
        <v>49.328298678191146</v>
      </c>
      <c r="F772" s="300">
        <v>-1428949.274</v>
      </c>
    </row>
    <row r="773" spans="1:6">
      <c r="A773" t="s">
        <v>109</v>
      </c>
      <c r="B773" s="151" t="s">
        <v>7159</v>
      </c>
      <c r="C773" s="300">
        <v>1359276.3</v>
      </c>
      <c r="D773" s="300">
        <v>718243.3</v>
      </c>
      <c r="E773" s="300">
        <v>52.840125293143124</v>
      </c>
      <c r="F773" s="300">
        <v>-641033</v>
      </c>
    </row>
    <row r="774" spans="1:6">
      <c r="A774" t="s">
        <v>112</v>
      </c>
      <c r="B774" s="151" t="s">
        <v>7161</v>
      </c>
      <c r="C774" s="300">
        <v>960738.1</v>
      </c>
      <c r="D774" s="300">
        <v>196821.826</v>
      </c>
      <c r="E774" s="300">
        <v>20.486522393563867</v>
      </c>
      <c r="F774" s="300">
        <v>-763916.27399999998</v>
      </c>
    </row>
    <row r="775" spans="1:6">
      <c r="A775" t="s">
        <v>114</v>
      </c>
      <c r="B775" s="151" t="s">
        <v>7162</v>
      </c>
      <c r="C775" s="300">
        <v>500000</v>
      </c>
      <c r="D775" s="300">
        <v>476000</v>
      </c>
      <c r="E775" s="300">
        <v>95.199999999999989</v>
      </c>
      <c r="F775" s="300">
        <v>-24000</v>
      </c>
    </row>
    <row r="776" spans="1:6">
      <c r="A776" t="s">
        <v>349</v>
      </c>
      <c r="B776" s="151" t="s">
        <v>7163</v>
      </c>
      <c r="C776" s="300">
        <v>155351477.69999999</v>
      </c>
      <c r="D776" s="300">
        <v>43807802.119999997</v>
      </c>
      <c r="E776" s="300">
        <v>28.199153795368115</v>
      </c>
      <c r="F776" s="300">
        <v>-111543675.57999998</v>
      </c>
    </row>
    <row r="777" spans="1:6">
      <c r="A777" t="s">
        <v>116</v>
      </c>
      <c r="B777" s="151" t="s">
        <v>7164</v>
      </c>
      <c r="C777" s="300">
        <v>134739977.69999999</v>
      </c>
      <c r="D777" s="300">
        <v>24478945.383000001</v>
      </c>
      <c r="E777" s="300">
        <v>18.167544481492076</v>
      </c>
      <c r="F777" s="300">
        <v>-110261032.31699999</v>
      </c>
    </row>
    <row r="778" spans="1:6">
      <c r="A778" t="s">
        <v>117</v>
      </c>
      <c r="B778" s="151" t="s">
        <v>7165</v>
      </c>
      <c r="C778" s="300">
        <v>6714700</v>
      </c>
      <c r="D778" s="300">
        <v>5891417.5120000001</v>
      </c>
      <c r="E778" s="300">
        <v>87.739102446870305</v>
      </c>
      <c r="F778" s="300">
        <v>-823282.4879999999</v>
      </c>
    </row>
    <row r="779" spans="1:6">
      <c r="A779" t="s">
        <v>118</v>
      </c>
      <c r="B779" s="151" t="s">
        <v>7166</v>
      </c>
      <c r="C779" s="300">
        <v>13896800</v>
      </c>
      <c r="D779" s="300">
        <v>13437439.225</v>
      </c>
      <c r="E779" s="300">
        <v>96.694485241206607</v>
      </c>
      <c r="F779" s="300">
        <v>-459360.77500000037</v>
      </c>
    </row>
    <row r="780" spans="1:6">
      <c r="A780" t="s">
        <v>600</v>
      </c>
      <c r="B780" s="151" t="s">
        <v>7170</v>
      </c>
      <c r="C780" s="300">
        <v>238099857.40000001</v>
      </c>
      <c r="D780" s="300">
        <v>109429227.89941998</v>
      </c>
      <c r="E780" s="300">
        <v>45.959384056069567</v>
      </c>
      <c r="F780" s="300">
        <v>-128670629.50058003</v>
      </c>
    </row>
    <row r="781" spans="1:6">
      <c r="A781" t="s">
        <v>6095</v>
      </c>
      <c r="B781" s="151" t="s">
        <v>7171</v>
      </c>
      <c r="C781" s="300">
        <v>237924857.40000001</v>
      </c>
      <c r="D781" s="300">
        <v>109156142.41441998</v>
      </c>
      <c r="E781" s="300">
        <v>45.878410354957715</v>
      </c>
      <c r="F781" s="300">
        <v>-128768714.98558003</v>
      </c>
    </row>
    <row r="782" spans="1:6">
      <c r="A782" t="s">
        <v>6096</v>
      </c>
      <c r="B782" s="151" t="s">
        <v>7172</v>
      </c>
      <c r="C782" s="300">
        <v>237924857.40000001</v>
      </c>
      <c r="D782" s="300">
        <v>109156142.41441998</v>
      </c>
      <c r="E782" s="300">
        <v>45.878410354957715</v>
      </c>
      <c r="F782" s="300">
        <v>-128768714.98558003</v>
      </c>
    </row>
    <row r="783" spans="1:6">
      <c r="A783" t="s">
        <v>6105</v>
      </c>
      <c r="B783" s="151" t="s">
        <v>7176</v>
      </c>
      <c r="C783" s="300">
        <v>175000</v>
      </c>
      <c r="D783" s="300">
        <v>273085.48499999999</v>
      </c>
      <c r="E783" s="300">
        <v>156.04884857142855</v>
      </c>
      <c r="F783" s="300">
        <v>98085.484999999986</v>
      </c>
    </row>
    <row r="784" spans="1:6">
      <c r="A784" t="s">
        <v>352</v>
      </c>
      <c r="B784" s="151" t="s">
        <v>7177</v>
      </c>
      <c r="C784" s="300">
        <v>0</v>
      </c>
      <c r="D784" s="300">
        <v>530</v>
      </c>
      <c r="E784" s="300">
        <v>0</v>
      </c>
      <c r="F784" s="300">
        <v>530</v>
      </c>
    </row>
    <row r="785" spans="1:6">
      <c r="A785" t="s">
        <v>6106</v>
      </c>
      <c r="B785" s="151" t="s">
        <v>7178</v>
      </c>
      <c r="C785" s="300">
        <v>175000</v>
      </c>
      <c r="D785" s="300">
        <v>272555.48499999999</v>
      </c>
      <c r="E785" s="300">
        <v>155.74599142857141</v>
      </c>
      <c r="F785" s="300">
        <v>97555.484999999986</v>
      </c>
    </row>
    <row r="786" spans="1:6">
      <c r="A786" t="s">
        <v>354</v>
      </c>
      <c r="B786" s="151" t="s">
        <v>7180</v>
      </c>
      <c r="C786" s="300">
        <v>0</v>
      </c>
      <c r="D786" s="300">
        <v>220938.59325000001</v>
      </c>
      <c r="E786" s="300">
        <v>0</v>
      </c>
      <c r="F786" s="300">
        <v>220938.59325000001</v>
      </c>
    </row>
    <row r="787" spans="1:6">
      <c r="A787" t="s">
        <v>355</v>
      </c>
      <c r="B787" s="151" t="s">
        <v>7181</v>
      </c>
      <c r="C787" s="300">
        <v>0</v>
      </c>
      <c r="D787" s="300">
        <v>65608.01801</v>
      </c>
      <c r="E787" s="300">
        <v>0</v>
      </c>
      <c r="F787" s="300">
        <v>65608.01801</v>
      </c>
    </row>
    <row r="788" spans="1:6">
      <c r="A788" t="s">
        <v>356</v>
      </c>
      <c r="B788" s="151" t="s">
        <v>7182</v>
      </c>
      <c r="C788" s="1">
        <v>1138</v>
      </c>
      <c r="D788" s="1">
        <v>1138</v>
      </c>
      <c r="E788" s="1">
        <v>100</v>
      </c>
      <c r="F788" s="1">
        <v>0</v>
      </c>
    </row>
    <row r="789" spans="1:6">
      <c r="A789" t="s">
        <v>357</v>
      </c>
      <c r="B789" s="151" t="s">
        <v>7183</v>
      </c>
      <c r="C789" s="1">
        <v>10</v>
      </c>
      <c r="D789" s="1">
        <v>10</v>
      </c>
      <c r="E789" s="1">
        <v>100</v>
      </c>
      <c r="F789" s="1">
        <v>0</v>
      </c>
    </row>
    <row r="790" spans="1:6">
      <c r="A790" t="s">
        <v>358</v>
      </c>
      <c r="B790" s="151" t="s">
        <v>7184</v>
      </c>
      <c r="C790" s="1">
        <v>10</v>
      </c>
      <c r="D790" s="1">
        <v>10</v>
      </c>
      <c r="E790" s="1">
        <v>100</v>
      </c>
      <c r="F790" s="1">
        <v>0</v>
      </c>
    </row>
    <row r="791" spans="1:6">
      <c r="A791" t="s">
        <v>360</v>
      </c>
      <c r="B791" s="151" t="s">
        <v>7185</v>
      </c>
      <c r="C791" s="1">
        <v>564</v>
      </c>
      <c r="D791" s="1">
        <v>564</v>
      </c>
      <c r="E791" s="1">
        <v>100</v>
      </c>
      <c r="F791" s="1">
        <v>0</v>
      </c>
    </row>
    <row r="792" spans="1:6">
      <c r="A792" t="s">
        <v>361</v>
      </c>
      <c r="B792" s="151" t="s">
        <v>7186</v>
      </c>
      <c r="C792" s="1">
        <v>35</v>
      </c>
      <c r="D792" s="1">
        <v>35</v>
      </c>
      <c r="E792" s="1">
        <v>100</v>
      </c>
      <c r="F792" s="1">
        <v>0</v>
      </c>
    </row>
    <row r="793" spans="1:6">
      <c r="A793" t="s">
        <v>362</v>
      </c>
      <c r="B793" s="151" t="s">
        <v>7187</v>
      </c>
      <c r="C793" s="1">
        <v>354</v>
      </c>
      <c r="D793" s="1">
        <v>354</v>
      </c>
      <c r="E793" s="1">
        <v>100</v>
      </c>
      <c r="F793" s="1">
        <v>0</v>
      </c>
    </row>
    <row r="794" spans="1:6">
      <c r="A794" t="s">
        <v>363</v>
      </c>
      <c r="B794" s="151" t="s">
        <v>7188</v>
      </c>
      <c r="C794" s="1">
        <v>175</v>
      </c>
      <c r="D794" s="1">
        <v>175</v>
      </c>
      <c r="E794" s="1">
        <v>100</v>
      </c>
      <c r="F794" s="1">
        <v>0</v>
      </c>
    </row>
    <row r="795" spans="1:6">
      <c r="A795" t="s">
        <v>372</v>
      </c>
      <c r="B795" s="151" t="s">
        <v>7190</v>
      </c>
      <c r="C795" s="1">
        <v>564</v>
      </c>
      <c r="D795" s="1">
        <v>564</v>
      </c>
      <c r="E795" s="1">
        <v>100</v>
      </c>
      <c r="F795" s="1">
        <v>0</v>
      </c>
    </row>
    <row r="796" spans="1:6">
      <c r="A796" t="s">
        <v>375</v>
      </c>
      <c r="B796" s="151" t="s">
        <v>7221</v>
      </c>
      <c r="C796" s="1">
        <v>274</v>
      </c>
      <c r="D796" s="1">
        <v>274</v>
      </c>
      <c r="E796" s="1">
        <v>100</v>
      </c>
      <c r="F796" s="1">
        <v>0</v>
      </c>
    </row>
    <row r="797" spans="1:6">
      <c r="A797" t="s">
        <v>381</v>
      </c>
      <c r="B797" s="151" t="s">
        <v>7196</v>
      </c>
      <c r="C797" s="1">
        <v>224</v>
      </c>
      <c r="D797" s="1">
        <v>224</v>
      </c>
      <c r="E797" s="1">
        <v>100</v>
      </c>
      <c r="F797" s="1">
        <v>0</v>
      </c>
    </row>
    <row r="798" spans="1:6">
      <c r="A798" t="s">
        <v>383</v>
      </c>
      <c r="B798" s="151" t="s">
        <v>7197</v>
      </c>
      <c r="C798" s="1">
        <v>10</v>
      </c>
      <c r="D798" s="1">
        <v>10</v>
      </c>
      <c r="E798" s="1">
        <v>100</v>
      </c>
      <c r="F798" s="1">
        <v>0</v>
      </c>
    </row>
    <row r="799" spans="1:6">
      <c r="A799" t="s">
        <v>385</v>
      </c>
      <c r="B799" s="151" t="s">
        <v>7229</v>
      </c>
      <c r="C799" s="1">
        <v>56</v>
      </c>
      <c r="D799" s="1">
        <v>56</v>
      </c>
      <c r="E799" s="1">
        <v>100</v>
      </c>
      <c r="F799" s="1">
        <v>0</v>
      </c>
    </row>
    <row r="800" spans="1:6">
      <c r="B800" s="818" t="s">
        <v>10985</v>
      </c>
      <c r="C800" s="819"/>
      <c r="D800" s="819"/>
      <c r="E800" s="819"/>
      <c r="F800" s="819"/>
    </row>
    <row r="801" spans="1:6">
      <c r="A801" t="s">
        <v>599</v>
      </c>
      <c r="B801" s="151" t="s">
        <v>7101</v>
      </c>
      <c r="C801" s="300">
        <v>384831732.39999998</v>
      </c>
      <c r="D801" s="300">
        <v>362520625.22951001</v>
      </c>
      <c r="E801" s="300">
        <v>94.202373325259089</v>
      </c>
      <c r="F801" s="300">
        <v>-22311107.170489967</v>
      </c>
    </row>
    <row r="802" spans="1:6">
      <c r="A802" t="s">
        <v>323</v>
      </c>
      <c r="B802" s="151" t="s">
        <v>7102</v>
      </c>
      <c r="C802" s="300">
        <v>311552273.80000001</v>
      </c>
      <c r="D802" s="300">
        <v>290788121.13579005</v>
      </c>
      <c r="E802" s="300">
        <v>93.335258828013096</v>
      </c>
      <c r="F802" s="300">
        <v>-20764152.664209962</v>
      </c>
    </row>
    <row r="803" spans="1:6">
      <c r="A803" t="s">
        <v>324</v>
      </c>
      <c r="B803" s="151" t="s">
        <v>7103</v>
      </c>
      <c r="C803" s="300">
        <v>308714961.69999999</v>
      </c>
      <c r="D803" s="300">
        <v>288125763.50409001</v>
      </c>
      <c r="E803" s="300">
        <v>93.330676918756552</v>
      </c>
      <c r="F803" s="300"/>
    </row>
    <row r="804" spans="1:6">
      <c r="A804" t="s">
        <v>325</v>
      </c>
      <c r="B804" s="151" t="s">
        <v>7104</v>
      </c>
      <c r="C804" s="300">
        <v>166569648.80000001</v>
      </c>
      <c r="D804" s="300">
        <v>158337031.03208002</v>
      </c>
      <c r="E804" s="300">
        <v>95.057552304859044</v>
      </c>
      <c r="F804" s="300">
        <v>-8232617.7679199874</v>
      </c>
    </row>
    <row r="805" spans="1:6">
      <c r="A805" t="s">
        <v>57</v>
      </c>
      <c r="B805" s="151" t="s">
        <v>7105</v>
      </c>
      <c r="C805" s="300">
        <v>17543154</v>
      </c>
      <c r="D805" s="300">
        <v>16914380.270040002</v>
      </c>
      <c r="E805" s="300">
        <v>96.415845577368813</v>
      </c>
      <c r="F805" s="300">
        <v>-628773.72995999828</v>
      </c>
    </row>
    <row r="806" spans="1:6">
      <c r="A806" t="s">
        <v>58</v>
      </c>
      <c r="B806" s="151" t="s">
        <v>7106</v>
      </c>
      <c r="C806" s="300">
        <v>137922799.5</v>
      </c>
      <c r="D806" s="300">
        <v>132552307.98470998</v>
      </c>
      <c r="E806" s="300">
        <v>96.106161175121713</v>
      </c>
      <c r="F806" s="300">
        <v>-5370491.5152900219</v>
      </c>
    </row>
    <row r="807" spans="1:6">
      <c r="A807" t="s">
        <v>59</v>
      </c>
      <c r="B807" s="151" t="s">
        <v>7107</v>
      </c>
      <c r="C807" s="300">
        <v>9805426.9000000004</v>
      </c>
      <c r="D807" s="300">
        <v>6546802.3740699999</v>
      </c>
      <c r="E807" s="300">
        <v>66.767132536269273</v>
      </c>
      <c r="F807" s="300">
        <v>-3258624.5259300005</v>
      </c>
    </row>
    <row r="808" spans="1:6">
      <c r="A808" t="s">
        <v>60</v>
      </c>
      <c r="B808" s="151" t="s">
        <v>7108</v>
      </c>
      <c r="C808" s="300">
        <v>1298268.3999999999</v>
      </c>
      <c r="D808" s="300">
        <v>2323540.4032600001</v>
      </c>
      <c r="E808" s="300">
        <v>178.97226823513537</v>
      </c>
      <c r="F808" s="300">
        <v>1025272.0032600001</v>
      </c>
    </row>
    <row r="809" spans="1:6">
      <c r="A809" t="s">
        <v>326</v>
      </c>
      <c r="B809" s="151" t="s">
        <v>7110</v>
      </c>
      <c r="C809" s="300">
        <v>7301168.9000000004</v>
      </c>
      <c r="D809" s="300">
        <v>7027495.1619999995</v>
      </c>
      <c r="E809" s="300">
        <v>96.251644883876054</v>
      </c>
      <c r="F809" s="300">
        <v>-273673.73800000083</v>
      </c>
    </row>
    <row r="810" spans="1:6">
      <c r="A810" t="s">
        <v>62</v>
      </c>
      <c r="B810" s="151" t="s">
        <v>7111</v>
      </c>
      <c r="C810" s="300">
        <v>3643342.9</v>
      </c>
      <c r="D810" s="300">
        <v>5123452.483500002</v>
      </c>
      <c r="E810" s="300">
        <v>140.62504200469306</v>
      </c>
      <c r="F810" s="300">
        <v>1480109.583500002</v>
      </c>
    </row>
    <row r="811" spans="1:6">
      <c r="A811" t="s">
        <v>63</v>
      </c>
      <c r="B811" s="151" t="s">
        <v>7112</v>
      </c>
      <c r="C811" s="300">
        <v>392911.8</v>
      </c>
      <c r="D811" s="300">
        <v>343778.42949000007</v>
      </c>
      <c r="E811" s="300">
        <v>87.495063647872144</v>
      </c>
      <c r="F811" s="300">
        <v>-49133.370509999921</v>
      </c>
    </row>
    <row r="812" spans="1:6">
      <c r="A812" t="s">
        <v>64</v>
      </c>
      <c r="B812" s="151" t="s">
        <v>7113</v>
      </c>
      <c r="C812" s="300">
        <v>195249.9</v>
      </c>
      <c r="D812" s="300">
        <v>176708.77567</v>
      </c>
      <c r="E812" s="300">
        <v>90.503900729270555</v>
      </c>
      <c r="F812" s="300">
        <v>-18541.124329999991</v>
      </c>
    </row>
    <row r="813" spans="1:6">
      <c r="A813" t="s">
        <v>65</v>
      </c>
      <c r="B813" s="151" t="s">
        <v>7114</v>
      </c>
      <c r="C813" s="300">
        <v>197435.6</v>
      </c>
      <c r="D813" s="300">
        <v>171508.22666000001</v>
      </c>
      <c r="E813" s="300">
        <v>86.86793397948496</v>
      </c>
      <c r="F813" s="300">
        <v>-25927.373339999991</v>
      </c>
    </row>
    <row r="814" spans="1:6">
      <c r="A814" t="s">
        <v>66</v>
      </c>
      <c r="B814" s="151" t="s">
        <v>7115</v>
      </c>
      <c r="C814" s="300">
        <v>2872228.7</v>
      </c>
      <c r="D814" s="300">
        <v>1212047.2466799996</v>
      </c>
      <c r="E814" s="300">
        <v>42.198841849884708</v>
      </c>
      <c r="F814" s="300">
        <v>-1660181.4533200006</v>
      </c>
    </row>
    <row r="815" spans="1:6">
      <c r="A815" t="s">
        <v>327</v>
      </c>
      <c r="B815" s="151" t="s">
        <v>7116</v>
      </c>
      <c r="C815" s="300">
        <v>878941.1</v>
      </c>
      <c r="D815" s="300">
        <v>860346.45210999984</v>
      </c>
      <c r="E815" s="300">
        <v>97.884426170308785</v>
      </c>
      <c r="F815" s="300">
        <v>-18594.647890000138</v>
      </c>
    </row>
    <row r="816" spans="1:6">
      <c r="A816" t="s">
        <v>67</v>
      </c>
      <c r="B816" s="151" t="s">
        <v>7117</v>
      </c>
      <c r="C816" s="300">
        <v>72679.3</v>
      </c>
      <c r="D816" s="300">
        <v>72812.006670000002</v>
      </c>
      <c r="E816" s="300">
        <v>100.18259211357292</v>
      </c>
      <c r="F816" s="300">
        <v>132.70666999999958</v>
      </c>
    </row>
    <row r="817" spans="1:6">
      <c r="A817" t="s">
        <v>68</v>
      </c>
      <c r="B817" s="151" t="s">
        <v>7118</v>
      </c>
      <c r="C817" s="300">
        <v>356895.7</v>
      </c>
      <c r="D817" s="300">
        <v>353071.17814000003</v>
      </c>
      <c r="E817" s="300">
        <v>98.928392283796086</v>
      </c>
      <c r="F817" s="300">
        <v>-3824.5218599999789</v>
      </c>
    </row>
    <row r="818" spans="1:6">
      <c r="A818" t="s">
        <v>69</v>
      </c>
      <c r="B818" s="151" t="s">
        <v>7119</v>
      </c>
      <c r="C818" s="300">
        <v>56650.6</v>
      </c>
      <c r="D818" s="300">
        <v>46776.1008</v>
      </c>
      <c r="E818" s="300">
        <v>82.569471108867347</v>
      </c>
      <c r="F818" s="300">
        <v>-9874.4991999999984</v>
      </c>
    </row>
    <row r="819" spans="1:6">
      <c r="A819" t="s">
        <v>70</v>
      </c>
      <c r="B819" s="151" t="s">
        <v>7120</v>
      </c>
      <c r="C819" s="300">
        <v>392715.5</v>
      </c>
      <c r="D819" s="300">
        <v>387687.16649999999</v>
      </c>
      <c r="E819" s="300">
        <v>98.719598920847275</v>
      </c>
      <c r="F819" s="300">
        <v>-5028.3335000000079</v>
      </c>
    </row>
    <row r="820" spans="1:6">
      <c r="A820" t="s">
        <v>328</v>
      </c>
      <c r="B820" s="151" t="s">
        <v>7121</v>
      </c>
      <c r="C820" s="300">
        <v>275530.09999999998</v>
      </c>
      <c r="D820" s="300">
        <v>268977.75160000002</v>
      </c>
      <c r="E820" s="300">
        <v>97.621911943558999</v>
      </c>
      <c r="F820" s="300">
        <v>-6552.3483999999589</v>
      </c>
    </row>
    <row r="821" spans="1:6">
      <c r="A821" t="s">
        <v>71</v>
      </c>
      <c r="B821" s="151" t="s">
        <v>7122</v>
      </c>
      <c r="C821" s="300">
        <v>76638.5</v>
      </c>
      <c r="D821" s="300">
        <v>77983.403999999995</v>
      </c>
      <c r="E821" s="300">
        <v>101.75486733169359</v>
      </c>
      <c r="F821" s="300">
        <v>1344.903999999995</v>
      </c>
    </row>
    <row r="822" spans="1:6">
      <c r="A822" t="s">
        <v>72</v>
      </c>
      <c r="B822" s="151" t="s">
        <v>7123</v>
      </c>
      <c r="C822" s="300">
        <v>109547.6</v>
      </c>
      <c r="D822" s="300">
        <v>99860.043999999994</v>
      </c>
      <c r="E822" s="300">
        <v>91.156761079202084</v>
      </c>
      <c r="F822" s="300">
        <v>-9687.5560000000114</v>
      </c>
    </row>
    <row r="823" spans="1:6">
      <c r="A823" t="s">
        <v>73</v>
      </c>
      <c r="B823" s="151" t="s">
        <v>7124</v>
      </c>
      <c r="C823" s="300">
        <v>64361.5</v>
      </c>
      <c r="D823" s="300">
        <v>67025.232600000003</v>
      </c>
      <c r="E823" s="300">
        <v>104.13870497113957</v>
      </c>
      <c r="F823" s="300">
        <v>2663.732600000003</v>
      </c>
    </row>
    <row r="824" spans="1:6">
      <c r="A824" t="s">
        <v>75</v>
      </c>
      <c r="B824" s="151" t="s">
        <v>7126</v>
      </c>
      <c r="C824" s="300">
        <v>234.4</v>
      </c>
      <c r="D824" s="300">
        <v>481</v>
      </c>
      <c r="E824" s="300">
        <v>205.20477815699661</v>
      </c>
      <c r="F824" s="300">
        <v>246.6</v>
      </c>
    </row>
    <row r="825" spans="1:6">
      <c r="A825" t="s">
        <v>76</v>
      </c>
      <c r="B825" s="151" t="s">
        <v>7127</v>
      </c>
      <c r="C825" s="300">
        <v>24748.1</v>
      </c>
      <c r="D825" s="300">
        <v>23628.071</v>
      </c>
      <c r="E825" s="300">
        <v>95.474282874240856</v>
      </c>
      <c r="F825" s="300">
        <v>-1120.0289999999986</v>
      </c>
    </row>
    <row r="826" spans="1:6">
      <c r="A826" t="s">
        <v>329</v>
      </c>
      <c r="B826" s="151" t="s">
        <v>7128</v>
      </c>
      <c r="C826" s="300">
        <v>2246.9</v>
      </c>
      <c r="D826" s="300">
        <v>1043.046</v>
      </c>
      <c r="E826" s="300">
        <v>46.421558591837645</v>
      </c>
      <c r="F826" s="300">
        <v>-1203.854</v>
      </c>
    </row>
    <row r="827" spans="1:6">
      <c r="A827" t="s">
        <v>79</v>
      </c>
      <c r="B827" s="151" t="s">
        <v>7130</v>
      </c>
      <c r="C827" s="300">
        <v>2246.9</v>
      </c>
      <c r="D827" s="300">
        <v>1043.046</v>
      </c>
      <c r="E827" s="300">
        <v>46.421558591837645</v>
      </c>
      <c r="F827" s="300">
        <v>-1203.854</v>
      </c>
    </row>
    <row r="828" spans="1:6">
      <c r="A828" t="s">
        <v>330</v>
      </c>
      <c r="B828" s="151" t="s">
        <v>7131</v>
      </c>
      <c r="C828" s="300">
        <v>765368.8</v>
      </c>
      <c r="D828" s="300">
        <v>759760.66200000001</v>
      </c>
      <c r="E828" s="300">
        <v>99.267263311491135</v>
      </c>
      <c r="F828" s="300">
        <v>-5608.1380000000354</v>
      </c>
    </row>
    <row r="829" spans="1:6">
      <c r="A829" t="s">
        <v>80</v>
      </c>
      <c r="B829" s="151" t="s">
        <v>7132</v>
      </c>
      <c r="C829" s="300">
        <v>648521.1</v>
      </c>
      <c r="D829" s="300">
        <v>645632.4094</v>
      </c>
      <c r="E829" s="300">
        <v>99.554572611438559</v>
      </c>
      <c r="F829" s="300">
        <v>-2888.6905999999726</v>
      </c>
    </row>
    <row r="830" spans="1:6">
      <c r="A830" t="s">
        <v>81</v>
      </c>
      <c r="B830" s="151" t="s">
        <v>7133</v>
      </c>
      <c r="C830" s="300">
        <v>0</v>
      </c>
      <c r="D830" s="300">
        <v>0</v>
      </c>
      <c r="E830" s="300">
        <v>0</v>
      </c>
      <c r="F830" s="300">
        <v>0</v>
      </c>
    </row>
    <row r="831" spans="1:6">
      <c r="A831" t="s">
        <v>83</v>
      </c>
      <c r="B831" s="151" t="s">
        <v>7135</v>
      </c>
      <c r="C831" s="300">
        <v>116847.7</v>
      </c>
      <c r="D831" s="300">
        <v>114128.25259999999</v>
      </c>
      <c r="E831" s="300">
        <v>97.67265645793627</v>
      </c>
      <c r="F831" s="300">
        <v>-2719.4474000000046</v>
      </c>
    </row>
    <row r="832" spans="1:6">
      <c r="A832" t="s">
        <v>331</v>
      </c>
      <c r="B832" s="151" t="s">
        <v>7136</v>
      </c>
      <c r="C832" s="300">
        <v>482750.4</v>
      </c>
      <c r="D832" s="300">
        <v>467156.49739999999</v>
      </c>
      <c r="E832" s="300">
        <v>96.769779455387294</v>
      </c>
      <c r="F832" s="300">
        <v>-15593.90260000003</v>
      </c>
    </row>
    <row r="833" spans="1:6">
      <c r="A833" t="s">
        <v>84</v>
      </c>
      <c r="B833" s="151" t="s">
        <v>7200</v>
      </c>
      <c r="C833" s="300">
        <v>207355.9</v>
      </c>
      <c r="D833" s="300">
        <v>203665.28539999999</v>
      </c>
      <c r="E833" s="300">
        <v>98.220154526589312</v>
      </c>
      <c r="F833" s="300">
        <v>-3690.6146000000008</v>
      </c>
    </row>
    <row r="834" spans="1:6">
      <c r="A834" t="s">
        <v>85</v>
      </c>
      <c r="B834" s="151" t="s">
        <v>7137</v>
      </c>
      <c r="C834" s="300">
        <v>275394.5</v>
      </c>
      <c r="D834" s="300">
        <v>263491.212</v>
      </c>
      <c r="E834" s="300">
        <v>95.677732126095478</v>
      </c>
      <c r="F834" s="300">
        <v>-11903.288</v>
      </c>
    </row>
    <row r="835" spans="1:6">
      <c r="A835" t="s">
        <v>86</v>
      </c>
      <c r="B835" s="151" t="s">
        <v>7138</v>
      </c>
      <c r="C835" s="300">
        <v>0</v>
      </c>
      <c r="D835" s="300">
        <v>0</v>
      </c>
      <c r="E835" s="300">
        <v>0</v>
      </c>
      <c r="F835" s="300">
        <v>0</v>
      </c>
    </row>
    <row r="836" spans="1:6">
      <c r="A836" t="s">
        <v>332</v>
      </c>
      <c r="B836" s="151" t="s">
        <v>7139</v>
      </c>
      <c r="C836" s="300">
        <v>6206911.4000000004</v>
      </c>
      <c r="D836" s="300">
        <v>5886414.5092200004</v>
      </c>
      <c r="E836" s="300">
        <v>94.836451334233644</v>
      </c>
      <c r="F836" s="300">
        <v>-320496.89078000002</v>
      </c>
    </row>
    <row r="837" spans="1:6">
      <c r="A837" t="s">
        <v>87</v>
      </c>
      <c r="B837" s="151" t="s">
        <v>7140</v>
      </c>
      <c r="C837" s="300">
        <v>5982206.5999999996</v>
      </c>
      <c r="D837" s="300">
        <v>5667847.49756</v>
      </c>
      <c r="E837" s="300">
        <v>94.745097863387073</v>
      </c>
      <c r="F837" s="300">
        <v>-314359.10243999958</v>
      </c>
    </row>
    <row r="838" spans="1:6">
      <c r="A838" t="s">
        <v>88</v>
      </c>
      <c r="B838" s="151" t="s">
        <v>7141</v>
      </c>
      <c r="C838" s="300">
        <v>3666.7</v>
      </c>
      <c r="D838" s="300">
        <v>1433.1</v>
      </c>
      <c r="E838" s="300">
        <v>39.084190143725969</v>
      </c>
      <c r="F838" s="300">
        <v>-2233.6</v>
      </c>
    </row>
    <row r="839" spans="1:6">
      <c r="A839" t="s">
        <v>89</v>
      </c>
      <c r="B839" s="151" t="s">
        <v>7142</v>
      </c>
      <c r="C839" s="300">
        <v>5384.6</v>
      </c>
      <c r="D839" s="300">
        <v>4289.433</v>
      </c>
      <c r="E839" s="300">
        <v>79.661126174646213</v>
      </c>
      <c r="F839" s="300">
        <v>-1095.1670000000004</v>
      </c>
    </row>
    <row r="840" spans="1:6">
      <c r="A840" t="s">
        <v>90</v>
      </c>
      <c r="B840" s="151" t="s">
        <v>7143</v>
      </c>
      <c r="C840" s="300">
        <v>1277.9000000000001</v>
      </c>
      <c r="D840" s="300">
        <v>736.52159999999992</v>
      </c>
      <c r="E840" s="300">
        <v>57.635307927067835</v>
      </c>
      <c r="F840" s="300">
        <v>-541.37840000000017</v>
      </c>
    </row>
    <row r="841" spans="1:6">
      <c r="A841" t="s">
        <v>91</v>
      </c>
      <c r="B841" s="151" t="s">
        <v>7144</v>
      </c>
      <c r="C841" s="300">
        <v>519.4</v>
      </c>
      <c r="D841" s="300">
        <v>252.6</v>
      </c>
      <c r="E841" s="300">
        <v>48.633038120908736</v>
      </c>
      <c r="F841" s="300">
        <v>-266.79999999999995</v>
      </c>
    </row>
    <row r="842" spans="1:6">
      <c r="A842" t="s">
        <v>92</v>
      </c>
      <c r="B842" s="151" t="s">
        <v>7145</v>
      </c>
      <c r="C842" s="300">
        <v>51730.8</v>
      </c>
      <c r="D842" s="300">
        <v>50030.323060000002</v>
      </c>
      <c r="E842" s="300">
        <v>96.712834636232188</v>
      </c>
      <c r="F842" s="300">
        <v>-1700.4769400000005</v>
      </c>
    </row>
    <row r="843" spans="1:6">
      <c r="A843" t="s">
        <v>93</v>
      </c>
      <c r="B843" s="151" t="s">
        <v>333</v>
      </c>
      <c r="C843" s="300">
        <v>470.7</v>
      </c>
      <c r="D843" s="300">
        <v>460.18400000000003</v>
      </c>
      <c r="E843" s="300">
        <v>97.76588060335672</v>
      </c>
      <c r="F843" s="300">
        <v>-10.515999999999963</v>
      </c>
    </row>
    <row r="844" spans="1:6">
      <c r="A844" t="s">
        <v>95</v>
      </c>
      <c r="B844" s="151" t="s">
        <v>7199</v>
      </c>
      <c r="C844" s="300">
        <v>161654.70000000001</v>
      </c>
      <c r="D844" s="300">
        <v>161364.85</v>
      </c>
      <c r="E844" s="300">
        <v>99.82069806816628</v>
      </c>
      <c r="F844" s="300">
        <v>-289.85000000000582</v>
      </c>
    </row>
    <row r="845" spans="1:6">
      <c r="A845" t="s">
        <v>334</v>
      </c>
      <c r="B845" s="151" t="s">
        <v>335</v>
      </c>
      <c r="C845" s="300">
        <v>126232395.3</v>
      </c>
      <c r="D845" s="300">
        <v>114517538.39167999</v>
      </c>
      <c r="E845" s="300">
        <v>90.719611332353438</v>
      </c>
      <c r="F845" s="300">
        <v>-11714856.90832001</v>
      </c>
    </row>
    <row r="846" spans="1:6">
      <c r="A846" t="s">
        <v>96</v>
      </c>
      <c r="B846" s="151" t="s">
        <v>7147</v>
      </c>
      <c r="C846" s="300">
        <v>126208168.3</v>
      </c>
      <c r="D846" s="300">
        <v>114493329.69168</v>
      </c>
      <c r="E846" s="300">
        <v>90.71784436291513</v>
      </c>
      <c r="F846" s="300">
        <v>-11714838.608319998</v>
      </c>
    </row>
    <row r="847" spans="1:6">
      <c r="A847" t="s">
        <v>97</v>
      </c>
      <c r="B847" s="151" t="s">
        <v>7148</v>
      </c>
      <c r="C847" s="300">
        <v>24227</v>
      </c>
      <c r="D847" s="300">
        <v>24208.7</v>
      </c>
      <c r="E847" s="300">
        <v>99.924464440500273</v>
      </c>
      <c r="F847" s="300">
        <v>-18.299999999999272</v>
      </c>
    </row>
    <row r="848" spans="1:6">
      <c r="A848" t="s">
        <v>346</v>
      </c>
      <c r="B848" s="151" t="s">
        <v>7154</v>
      </c>
      <c r="C848" s="300">
        <v>2837312.1</v>
      </c>
      <c r="D848" s="300">
        <v>2662357.6316999998</v>
      </c>
      <c r="E848" s="300">
        <v>93.833795432656132</v>
      </c>
      <c r="F848" s="300">
        <v>-174954.4683000003</v>
      </c>
    </row>
    <row r="849" spans="1:6">
      <c r="A849" t="s">
        <v>347</v>
      </c>
      <c r="B849" s="151" t="s">
        <v>7155</v>
      </c>
      <c r="C849" s="300">
        <v>1575.7</v>
      </c>
      <c r="D849" s="300">
        <v>0</v>
      </c>
      <c r="E849" s="300">
        <v>0</v>
      </c>
      <c r="F849" s="300">
        <v>-1575.7</v>
      </c>
    </row>
    <row r="850" spans="1:6">
      <c r="A850" t="s">
        <v>106</v>
      </c>
      <c r="B850" s="151" t="s">
        <v>7223</v>
      </c>
      <c r="C850" s="300">
        <v>1575.7</v>
      </c>
      <c r="D850" s="300">
        <v>0</v>
      </c>
      <c r="E850" s="300">
        <v>0</v>
      </c>
      <c r="F850" s="300">
        <v>-1575.7</v>
      </c>
    </row>
    <row r="851" spans="1:6">
      <c r="A851" t="s">
        <v>348</v>
      </c>
      <c r="B851" s="151" t="s">
        <v>7157</v>
      </c>
      <c r="C851" s="300">
        <v>2835736.4</v>
      </c>
      <c r="D851" s="300">
        <v>2662357.6316999998</v>
      </c>
      <c r="E851" s="300">
        <v>93.885934944446888</v>
      </c>
      <c r="F851" s="300">
        <v>-173378.76830000011</v>
      </c>
    </row>
    <row r="852" spans="1:6">
      <c r="A852" t="s">
        <v>109</v>
      </c>
      <c r="B852" s="151" t="s">
        <v>7159</v>
      </c>
      <c r="C852" s="300">
        <v>175438.1</v>
      </c>
      <c r="D852" s="300">
        <v>172444.56200000001</v>
      </c>
      <c r="E852" s="300">
        <v>98.293678511110187</v>
      </c>
      <c r="F852" s="300">
        <v>-2993.5380000000005</v>
      </c>
    </row>
    <row r="853" spans="1:6">
      <c r="A853" t="s">
        <v>112</v>
      </c>
      <c r="B853" s="151" t="s">
        <v>7161</v>
      </c>
      <c r="C853" s="300">
        <v>353387.4</v>
      </c>
      <c r="D853" s="300">
        <v>227766.75899999999</v>
      </c>
      <c r="E853" s="300">
        <v>64.452427845474958</v>
      </c>
      <c r="F853" s="300">
        <v>-125620.64100000003</v>
      </c>
    </row>
    <row r="854" spans="1:6">
      <c r="A854" t="s">
        <v>113</v>
      </c>
      <c r="B854" s="151" t="s">
        <v>7219</v>
      </c>
      <c r="C854" s="300">
        <v>2255857.7000000002</v>
      </c>
      <c r="D854" s="300">
        <v>2213212.1856999998</v>
      </c>
      <c r="E854" s="300">
        <v>98.109565408314523</v>
      </c>
      <c r="F854" s="300">
        <v>-42645.514300000388</v>
      </c>
    </row>
    <row r="855" spans="1:6">
      <c r="A855" t="s">
        <v>114</v>
      </c>
      <c r="B855" s="151" t="s">
        <v>7162</v>
      </c>
      <c r="C855" s="300">
        <v>51053.2</v>
      </c>
      <c r="D855" s="300">
        <v>48934.125</v>
      </c>
      <c r="E855" s="300">
        <v>95.849280750276193</v>
      </c>
      <c r="F855" s="300">
        <v>-2119.0749999999971</v>
      </c>
    </row>
    <row r="856" spans="1:6">
      <c r="A856" t="s">
        <v>349</v>
      </c>
      <c r="B856" s="151" t="s">
        <v>7163</v>
      </c>
      <c r="C856" s="300">
        <v>73279458.599999994</v>
      </c>
      <c r="D856" s="300">
        <v>71732504.093720004</v>
      </c>
      <c r="E856" s="300">
        <v>97.888965699481858</v>
      </c>
      <c r="F856" s="300">
        <v>-1546954.5062799901</v>
      </c>
    </row>
    <row r="857" spans="1:6">
      <c r="A857" t="s">
        <v>116</v>
      </c>
      <c r="B857" s="151" t="s">
        <v>7164</v>
      </c>
      <c r="C857" s="300">
        <v>1200000</v>
      </c>
      <c r="D857" s="300">
        <v>1059970</v>
      </c>
      <c r="E857" s="300">
        <v>88.330833333333331</v>
      </c>
      <c r="F857" s="300">
        <v>-140030</v>
      </c>
    </row>
    <row r="858" spans="1:6">
      <c r="A858" t="s">
        <v>119</v>
      </c>
      <c r="B858" s="151" t="s">
        <v>7167</v>
      </c>
      <c r="C858" s="300">
        <v>72079458.599999994</v>
      </c>
      <c r="D858" s="300">
        <v>70672534.093720004</v>
      </c>
      <c r="E858" s="300">
        <v>98.048092294799787</v>
      </c>
      <c r="F858" s="300">
        <v>-1406924.5062799901</v>
      </c>
    </row>
    <row r="859" spans="1:6">
      <c r="A859" t="s">
        <v>600</v>
      </c>
      <c r="B859" s="151" t="s">
        <v>7170</v>
      </c>
      <c r="C859" s="300">
        <v>384831732.39999998</v>
      </c>
      <c r="D859" s="300">
        <v>362698375.87216997</v>
      </c>
      <c r="E859" s="300">
        <v>94.248562510737997</v>
      </c>
      <c r="F859" s="300">
        <v>-22133356.527830005</v>
      </c>
    </row>
    <row r="860" spans="1:6">
      <c r="A860" t="s">
        <v>6095</v>
      </c>
      <c r="B860" s="151" t="s">
        <v>7171</v>
      </c>
      <c r="C860" s="300">
        <v>380402572.19999999</v>
      </c>
      <c r="D860" s="300">
        <v>357680337.18389994</v>
      </c>
      <c r="E860" s="300">
        <v>94.026792488628701</v>
      </c>
      <c r="F860" s="300">
        <v>-22722235.016100049</v>
      </c>
    </row>
    <row r="861" spans="1:6">
      <c r="A861" t="s">
        <v>6096</v>
      </c>
      <c r="B861" s="151" t="s">
        <v>7172</v>
      </c>
      <c r="C861" s="300">
        <v>380402572.19999999</v>
      </c>
      <c r="D861" s="300">
        <v>357680337.18389994</v>
      </c>
      <c r="E861" s="300">
        <v>94.026792488628701</v>
      </c>
      <c r="F861" s="300">
        <v>-22722235.016100049</v>
      </c>
    </row>
    <row r="862" spans="1:6">
      <c r="A862" t="s">
        <v>6099</v>
      </c>
      <c r="B862" s="151" t="s">
        <v>7173</v>
      </c>
      <c r="C862" s="300">
        <v>0</v>
      </c>
      <c r="D862" s="300">
        <v>0</v>
      </c>
      <c r="E862" s="300">
        <v>0</v>
      </c>
      <c r="F862" s="300">
        <v>0</v>
      </c>
    </row>
    <row r="863" spans="1:6">
      <c r="A863" t="s">
        <v>6100</v>
      </c>
      <c r="B863" s="151" t="s">
        <v>7174</v>
      </c>
      <c r="C863" s="300">
        <v>0</v>
      </c>
      <c r="D863" s="300">
        <v>0</v>
      </c>
      <c r="E863" s="300">
        <v>0</v>
      </c>
      <c r="F863" s="300">
        <v>0</v>
      </c>
    </row>
    <row r="864" spans="1:6">
      <c r="A864" t="s">
        <v>6105</v>
      </c>
      <c r="B864" s="151" t="s">
        <v>7176</v>
      </c>
      <c r="C864" s="300">
        <v>4429160.2</v>
      </c>
      <c r="D864" s="300">
        <v>5018038.6882699998</v>
      </c>
      <c r="E864" s="300">
        <v>113.29548857298049</v>
      </c>
      <c r="F864" s="300"/>
    </row>
    <row r="865" spans="1:6">
      <c r="A865" t="s">
        <v>352</v>
      </c>
      <c r="B865" s="151" t="s">
        <v>7177</v>
      </c>
      <c r="C865" s="300">
        <v>3054000</v>
      </c>
      <c r="D865" s="300">
        <v>2705998.7027399996</v>
      </c>
      <c r="E865" s="300">
        <v>88.605065577603128</v>
      </c>
      <c r="F865" s="300">
        <v>-348001.29726000037</v>
      </c>
    </row>
    <row r="866" spans="1:6">
      <c r="A866" t="s">
        <v>6106</v>
      </c>
      <c r="B866" s="151" t="s">
        <v>7178</v>
      </c>
      <c r="C866" s="300">
        <v>1375160.2</v>
      </c>
      <c r="D866" s="300">
        <v>2312039.9855300002</v>
      </c>
      <c r="E866" s="300">
        <v>168.1287740533794</v>
      </c>
      <c r="F866" s="300">
        <v>936879.78553000023</v>
      </c>
    </row>
    <row r="867" spans="1:6">
      <c r="A867" t="s">
        <v>356</v>
      </c>
      <c r="B867" s="151" t="s">
        <v>7182</v>
      </c>
      <c r="C867" s="1">
        <v>2439</v>
      </c>
      <c r="D867" s="1">
        <v>2247</v>
      </c>
      <c r="E867" s="1">
        <v>92.127921279212785</v>
      </c>
      <c r="F867" s="1">
        <v>-192</v>
      </c>
    </row>
    <row r="868" spans="1:6">
      <c r="A868" t="s">
        <v>357</v>
      </c>
      <c r="B868" s="151" t="s">
        <v>7183</v>
      </c>
      <c r="C868" s="1">
        <v>19</v>
      </c>
      <c r="D868" s="1">
        <v>19</v>
      </c>
      <c r="E868" s="1">
        <v>100</v>
      </c>
      <c r="F868" s="1">
        <v>0</v>
      </c>
    </row>
    <row r="869" spans="1:6">
      <c r="A869" t="s">
        <v>358</v>
      </c>
      <c r="B869" s="151" t="s">
        <v>7184</v>
      </c>
      <c r="C869" s="1">
        <v>19</v>
      </c>
      <c r="D869" s="1">
        <v>19</v>
      </c>
      <c r="E869" s="1">
        <v>100</v>
      </c>
      <c r="F869" s="1">
        <v>0</v>
      </c>
    </row>
    <row r="870" spans="1:6">
      <c r="A870" t="s">
        <v>360</v>
      </c>
      <c r="B870" s="151" t="s">
        <v>7185</v>
      </c>
      <c r="C870" s="1">
        <v>1210</v>
      </c>
      <c r="D870" s="1">
        <v>1114</v>
      </c>
      <c r="E870" s="1">
        <v>92.066115702479337</v>
      </c>
      <c r="F870" s="1">
        <v>-96</v>
      </c>
    </row>
    <row r="871" spans="1:6">
      <c r="A871" t="s">
        <v>361</v>
      </c>
      <c r="B871" s="151" t="s">
        <v>7186</v>
      </c>
      <c r="C871" s="1">
        <v>27</v>
      </c>
      <c r="D871" s="1">
        <v>26</v>
      </c>
      <c r="E871" s="1">
        <v>96.296296296296291</v>
      </c>
      <c r="F871" s="1">
        <v>-1</v>
      </c>
    </row>
    <row r="872" spans="1:6">
      <c r="A872" t="s">
        <v>362</v>
      </c>
      <c r="B872" s="151" t="s">
        <v>7187</v>
      </c>
      <c r="C872" s="1">
        <v>1080</v>
      </c>
      <c r="D872" s="1">
        <v>985</v>
      </c>
      <c r="E872" s="1">
        <v>91.203703703703709</v>
      </c>
      <c r="F872" s="1">
        <v>-95</v>
      </c>
    </row>
    <row r="873" spans="1:6">
      <c r="A873" t="s">
        <v>363</v>
      </c>
      <c r="B873" s="151" t="s">
        <v>7188</v>
      </c>
      <c r="C873" s="1">
        <v>103</v>
      </c>
      <c r="D873" s="1">
        <v>103</v>
      </c>
      <c r="E873" s="1">
        <v>100</v>
      </c>
      <c r="F873" s="1">
        <v>0</v>
      </c>
    </row>
    <row r="874" spans="1:6">
      <c r="A874" t="s">
        <v>372</v>
      </c>
      <c r="B874" s="151" t="s">
        <v>7190</v>
      </c>
      <c r="C874" s="1">
        <v>1210</v>
      </c>
      <c r="D874" s="1">
        <v>1114</v>
      </c>
      <c r="E874" s="1">
        <v>92.066115702479337</v>
      </c>
      <c r="F874" s="1">
        <v>-96</v>
      </c>
    </row>
    <row r="875" spans="1:6">
      <c r="A875" t="s">
        <v>373</v>
      </c>
      <c r="B875" s="151" t="s">
        <v>7191</v>
      </c>
      <c r="C875" s="1">
        <v>1046</v>
      </c>
      <c r="D875" s="1">
        <v>950</v>
      </c>
      <c r="E875" s="1">
        <v>90.822179732313586</v>
      </c>
      <c r="F875" s="1">
        <v>-96</v>
      </c>
    </row>
    <row r="876" spans="1:6">
      <c r="A876" t="s">
        <v>381</v>
      </c>
      <c r="B876" s="151" t="s">
        <v>7196</v>
      </c>
      <c r="C876" s="1">
        <v>164</v>
      </c>
      <c r="D876" s="1">
        <v>164</v>
      </c>
      <c r="E876" s="1">
        <v>100</v>
      </c>
      <c r="F876" s="1">
        <v>0</v>
      </c>
    </row>
    <row r="877" spans="1:6">
      <c r="B877" s="818" t="s">
        <v>10986</v>
      </c>
      <c r="C877" s="819"/>
      <c r="D877" s="819"/>
      <c r="E877" s="819"/>
      <c r="F877" s="819"/>
    </row>
    <row r="878" spans="1:6">
      <c r="A878" t="s">
        <v>599</v>
      </c>
      <c r="B878" s="151" t="s">
        <v>7101</v>
      </c>
      <c r="C878" s="300">
        <v>30283877.899999999</v>
      </c>
      <c r="D878" s="300">
        <v>28870765.815350004</v>
      </c>
      <c r="E878" s="819">
        <v>95.333780933484761</v>
      </c>
      <c r="F878" s="819">
        <v>-1413112.084649995</v>
      </c>
    </row>
    <row r="879" spans="1:6">
      <c r="A879" t="s">
        <v>323</v>
      </c>
      <c r="B879" s="151" t="s">
        <v>7102</v>
      </c>
      <c r="C879" s="300">
        <v>30283877.899999999</v>
      </c>
      <c r="D879" s="300">
        <v>28870765.815350004</v>
      </c>
      <c r="E879" s="300">
        <v>95.333780933484761</v>
      </c>
      <c r="F879" s="300">
        <v>-1413112.084649995</v>
      </c>
    </row>
    <row r="880" spans="1:6">
      <c r="A880" t="s">
        <v>324</v>
      </c>
      <c r="B880" s="151" t="s">
        <v>7103</v>
      </c>
      <c r="C880" s="300">
        <v>29704250.899999999</v>
      </c>
      <c r="D880" s="300">
        <v>28438548.331350002</v>
      </c>
      <c r="E880" s="300">
        <v>95.738985060047426</v>
      </c>
      <c r="F880" s="300">
        <v>-1265702.5686499961</v>
      </c>
    </row>
    <row r="881" spans="1:6">
      <c r="A881" t="s">
        <v>325</v>
      </c>
      <c r="B881" s="151" t="s">
        <v>7104</v>
      </c>
      <c r="C881" s="300">
        <v>9847730.3000000007</v>
      </c>
      <c r="D881" s="300">
        <v>9012626.8433600012</v>
      </c>
      <c r="E881" s="300">
        <v>91.519838265270124</v>
      </c>
      <c r="F881" s="300">
        <v>-835103.45663999952</v>
      </c>
    </row>
    <row r="882" spans="1:6">
      <c r="A882" t="s">
        <v>57</v>
      </c>
      <c r="B882" s="151" t="s">
        <v>7105</v>
      </c>
      <c r="C882" s="300">
        <v>6000569.2999999998</v>
      </c>
      <c r="D882" s="300">
        <v>5858324.5945800003</v>
      </c>
      <c r="E882" s="300">
        <v>97.629479832521909</v>
      </c>
      <c r="F882" s="300">
        <v>-142244.70541999955</v>
      </c>
    </row>
    <row r="883" spans="1:6">
      <c r="A883" t="s">
        <v>58</v>
      </c>
      <c r="B883" s="151" t="s">
        <v>7106</v>
      </c>
      <c r="C883" s="300">
        <v>2930200.6</v>
      </c>
      <c r="D883" s="300">
        <v>2044730.9625799998</v>
      </c>
      <c r="E883" s="300">
        <v>69.781262162733839</v>
      </c>
      <c r="F883" s="300">
        <v>-885469.63742000028</v>
      </c>
    </row>
    <row r="884" spans="1:6">
      <c r="A884" t="s">
        <v>59</v>
      </c>
      <c r="B884" s="151" t="s">
        <v>7107</v>
      </c>
      <c r="C884" s="300">
        <v>291369</v>
      </c>
      <c r="D884" s="300">
        <v>503679.09914000001</v>
      </c>
      <c r="E884" s="300">
        <v>172.86639935614289</v>
      </c>
      <c r="F884" s="300">
        <v>212310.09914000001</v>
      </c>
    </row>
    <row r="885" spans="1:6">
      <c r="A885" t="s">
        <v>60</v>
      </c>
      <c r="B885" s="151" t="s">
        <v>7108</v>
      </c>
      <c r="C885" s="300">
        <v>625591.4</v>
      </c>
      <c r="D885" s="300">
        <v>605892.18705999991</v>
      </c>
      <c r="E885" s="300">
        <v>96.851105539494284</v>
      </c>
      <c r="F885" s="300">
        <v>-19699.212940000114</v>
      </c>
    </row>
    <row r="886" spans="1:6">
      <c r="A886" t="s">
        <v>326</v>
      </c>
      <c r="B886" s="151" t="s">
        <v>7110</v>
      </c>
      <c r="C886" s="300">
        <v>1230878.6000000001</v>
      </c>
      <c r="D886" s="300">
        <v>1121969.6755899999</v>
      </c>
      <c r="E886" s="300">
        <v>91.15193615276111</v>
      </c>
      <c r="F886" s="300">
        <v>-108908.92441000021</v>
      </c>
    </row>
    <row r="887" spans="1:6">
      <c r="A887" t="s">
        <v>62</v>
      </c>
      <c r="B887" s="151" t="s">
        <v>7111</v>
      </c>
      <c r="C887" s="300">
        <v>836997.3</v>
      </c>
      <c r="D887" s="300">
        <v>765619.37604</v>
      </c>
      <c r="E887" s="300">
        <v>91.472144060679767</v>
      </c>
      <c r="F887" s="300">
        <v>-71377.923960000044</v>
      </c>
    </row>
    <row r="888" spans="1:6">
      <c r="A888" t="s">
        <v>63</v>
      </c>
      <c r="B888" s="151" t="s">
        <v>7112</v>
      </c>
      <c r="C888" s="300">
        <v>98470.3</v>
      </c>
      <c r="D888" s="300">
        <v>90113.331789999997</v>
      </c>
      <c r="E888" s="300">
        <v>91.513209353480178</v>
      </c>
      <c r="F888" s="300">
        <v>-8356.9682100000064</v>
      </c>
    </row>
    <row r="889" spans="1:6">
      <c r="A889" t="s">
        <v>64</v>
      </c>
      <c r="B889" s="151" t="s">
        <v>7113</v>
      </c>
      <c r="C889" s="300">
        <v>49235.1</v>
      </c>
      <c r="D889" s="300">
        <v>44515.697870000004</v>
      </c>
      <c r="E889" s="300">
        <v>90.414557642819872</v>
      </c>
      <c r="F889" s="300">
        <v>-4719.4021299999949</v>
      </c>
    </row>
    <row r="890" spans="1:6">
      <c r="A890" t="s">
        <v>65</v>
      </c>
      <c r="B890" s="151" t="s">
        <v>7114</v>
      </c>
      <c r="C890" s="300">
        <v>49235.199999999997</v>
      </c>
      <c r="D890" s="300">
        <v>43949.688179999997</v>
      </c>
      <c r="E890" s="300">
        <v>89.264770286299239</v>
      </c>
      <c r="F890" s="300">
        <v>-5285.5118199999997</v>
      </c>
    </row>
    <row r="891" spans="1:6">
      <c r="A891" t="s">
        <v>66</v>
      </c>
      <c r="B891" s="151" t="s">
        <v>7115</v>
      </c>
      <c r="C891" s="300">
        <v>196940.7</v>
      </c>
      <c r="D891" s="300">
        <v>177771.58170999997</v>
      </c>
      <c r="E891" s="300">
        <v>90.266553185806671</v>
      </c>
      <c r="F891" s="300">
        <v>-19169.118290000042</v>
      </c>
    </row>
    <row r="892" spans="1:6">
      <c r="A892" t="s">
        <v>327</v>
      </c>
      <c r="B892" s="151" t="s">
        <v>7116</v>
      </c>
      <c r="C892" s="300">
        <v>69641.600000000006</v>
      </c>
      <c r="D892" s="300">
        <v>65104.218049999996</v>
      </c>
      <c r="E892" s="300">
        <v>93.484667282199126</v>
      </c>
      <c r="F892" s="300">
        <v>-4537.38195000001</v>
      </c>
    </row>
    <row r="893" spans="1:6">
      <c r="A893" t="s">
        <v>67</v>
      </c>
      <c r="B893" s="151" t="s">
        <v>7117</v>
      </c>
      <c r="C893" s="300">
        <v>16800</v>
      </c>
      <c r="D893" s="300">
        <v>15801.641880000001</v>
      </c>
      <c r="E893" s="300">
        <v>94.05739214285714</v>
      </c>
      <c r="F893" s="300">
        <v>-998.35811999999896</v>
      </c>
    </row>
    <row r="894" spans="1:6">
      <c r="A894" t="s">
        <v>68</v>
      </c>
      <c r="B894" s="151" t="s">
        <v>7118</v>
      </c>
      <c r="C894" s="300">
        <v>18800</v>
      </c>
      <c r="D894" s="300">
        <v>15534.388489999999</v>
      </c>
      <c r="E894" s="300">
        <v>82.629726010638294</v>
      </c>
      <c r="F894" s="300">
        <v>-3265.6115100000006</v>
      </c>
    </row>
    <row r="895" spans="1:6">
      <c r="A895" t="s">
        <v>69</v>
      </c>
      <c r="B895" s="151" t="s">
        <v>7119</v>
      </c>
      <c r="C895" s="300">
        <v>3600</v>
      </c>
      <c r="D895" s="300">
        <v>3326.5876800000001</v>
      </c>
      <c r="E895" s="300">
        <v>92.405213333333336</v>
      </c>
      <c r="F895" s="300">
        <v>-273.41231999999991</v>
      </c>
    </row>
    <row r="896" spans="1:6">
      <c r="A896" t="s">
        <v>70</v>
      </c>
      <c r="B896" s="151" t="s">
        <v>7120</v>
      </c>
      <c r="C896" s="300">
        <v>30441.599999999999</v>
      </c>
      <c r="D896" s="300">
        <v>30441.599999999999</v>
      </c>
      <c r="E896" s="300">
        <v>100</v>
      </c>
      <c r="F896" s="300">
        <v>0</v>
      </c>
    </row>
    <row r="897" spans="1:6">
      <c r="A897" t="s">
        <v>328</v>
      </c>
      <c r="B897" s="151" t="s">
        <v>7121</v>
      </c>
      <c r="C897" s="300">
        <v>357170.5</v>
      </c>
      <c r="D897" s="300">
        <v>333133.16434000002</v>
      </c>
      <c r="E897" s="300">
        <v>93.270066912021008</v>
      </c>
      <c r="F897" s="300">
        <v>-24037.335659999982</v>
      </c>
    </row>
    <row r="898" spans="1:6">
      <c r="A898" t="s">
        <v>71</v>
      </c>
      <c r="B898" s="151" t="s">
        <v>7122</v>
      </c>
      <c r="C898" s="300">
        <v>33043.300000000003</v>
      </c>
      <c r="D898" s="300">
        <v>31043.26</v>
      </c>
      <c r="E898" s="300">
        <v>93.947214715237266</v>
      </c>
      <c r="F898" s="300">
        <v>-2000.0400000000045</v>
      </c>
    </row>
    <row r="899" spans="1:6">
      <c r="A899" t="s">
        <v>72</v>
      </c>
      <c r="B899" s="151" t="s">
        <v>7123</v>
      </c>
      <c r="C899" s="300">
        <v>198656</v>
      </c>
      <c r="D899" s="300">
        <v>198590.11300000001</v>
      </c>
      <c r="E899" s="300">
        <v>99.966833621939443</v>
      </c>
      <c r="F899" s="300">
        <v>-65.886999999987893</v>
      </c>
    </row>
    <row r="900" spans="1:6">
      <c r="A900" t="s">
        <v>73</v>
      </c>
      <c r="B900" s="151" t="s">
        <v>7124</v>
      </c>
      <c r="C900" s="300">
        <v>106818.2</v>
      </c>
      <c r="D900" s="300">
        <v>89781.87834000001</v>
      </c>
      <c r="E900" s="300">
        <v>84.051105841513902</v>
      </c>
      <c r="F900" s="300">
        <v>-17036.321659999987</v>
      </c>
    </row>
    <row r="901" spans="1:6">
      <c r="A901" t="s">
        <v>75</v>
      </c>
      <c r="B901" s="151" t="s">
        <v>7126</v>
      </c>
      <c r="C901" s="300">
        <v>3000</v>
      </c>
      <c r="D901" s="300">
        <v>1100</v>
      </c>
      <c r="E901" s="300">
        <v>36.666666666666664</v>
      </c>
      <c r="F901" s="300"/>
    </row>
    <row r="902" spans="1:6">
      <c r="A902" t="s">
        <v>76</v>
      </c>
      <c r="B902" s="151" t="s">
        <v>7127</v>
      </c>
      <c r="C902" s="300">
        <v>15653</v>
      </c>
      <c r="D902" s="300">
        <v>12617.913</v>
      </c>
      <c r="E902" s="300">
        <v>80.610189739985955</v>
      </c>
      <c r="F902" s="300">
        <v>-3035.0869999999995</v>
      </c>
    </row>
    <row r="903" spans="1:6">
      <c r="A903" t="s">
        <v>329</v>
      </c>
      <c r="B903" s="151" t="s">
        <v>7128</v>
      </c>
      <c r="C903" s="300">
        <v>11600</v>
      </c>
      <c r="D903" s="300">
        <v>5633.66</v>
      </c>
      <c r="E903" s="300">
        <v>48.566034482758617</v>
      </c>
      <c r="F903" s="300">
        <v>-5966.34</v>
      </c>
    </row>
    <row r="904" spans="1:6">
      <c r="A904" t="s">
        <v>77</v>
      </c>
      <c r="B904" s="151" t="s">
        <v>7198</v>
      </c>
      <c r="C904" s="300">
        <v>9800</v>
      </c>
      <c r="D904" s="300">
        <v>5135.66</v>
      </c>
      <c r="E904" s="300">
        <v>52.404693877551026</v>
      </c>
      <c r="F904" s="300">
        <v>-4664.34</v>
      </c>
    </row>
    <row r="905" spans="1:6">
      <c r="A905" t="s">
        <v>79</v>
      </c>
      <c r="B905" s="151" t="s">
        <v>7130</v>
      </c>
      <c r="C905" s="300">
        <v>1800</v>
      </c>
      <c r="D905" s="300">
        <v>498</v>
      </c>
      <c r="E905" s="300">
        <v>27.666666666666668</v>
      </c>
      <c r="F905" s="300">
        <v>-1302</v>
      </c>
    </row>
    <row r="906" spans="1:6">
      <c r="A906" t="s">
        <v>330</v>
      </c>
      <c r="B906" s="151" t="s">
        <v>7131</v>
      </c>
      <c r="C906" s="300">
        <v>104631</v>
      </c>
      <c r="D906" s="300">
        <v>101199.363</v>
      </c>
      <c r="E906" s="300">
        <v>96.720248301172688</v>
      </c>
      <c r="F906" s="300">
        <v>-3431.6370000000024</v>
      </c>
    </row>
    <row r="907" spans="1:6">
      <c r="A907" t="s">
        <v>80</v>
      </c>
      <c r="B907" s="151" t="s">
        <v>7132</v>
      </c>
      <c r="C907" s="300">
        <v>63131</v>
      </c>
      <c r="D907" s="300">
        <v>63104</v>
      </c>
      <c r="E907" s="300">
        <v>99.957231787869674</v>
      </c>
      <c r="F907" s="300">
        <v>-27</v>
      </c>
    </row>
    <row r="908" spans="1:6">
      <c r="A908" t="s">
        <v>81</v>
      </c>
      <c r="B908" s="151" t="s">
        <v>7133</v>
      </c>
      <c r="C908" s="300">
        <v>4500</v>
      </c>
      <c r="D908" s="300">
        <v>4500</v>
      </c>
      <c r="E908" s="300">
        <v>100</v>
      </c>
      <c r="F908" s="300">
        <v>0</v>
      </c>
    </row>
    <row r="909" spans="1:6">
      <c r="A909" t="s">
        <v>82</v>
      </c>
      <c r="B909" s="151" t="s">
        <v>7134</v>
      </c>
      <c r="C909" s="300">
        <v>2000</v>
      </c>
      <c r="D909" s="300">
        <v>0</v>
      </c>
      <c r="E909" s="300">
        <v>0</v>
      </c>
      <c r="F909" s="300">
        <v>-2000</v>
      </c>
    </row>
    <row r="910" spans="1:6">
      <c r="A910" t="s">
        <v>83</v>
      </c>
      <c r="B910" s="151" t="s">
        <v>7135</v>
      </c>
      <c r="C910" s="300">
        <v>35000</v>
      </c>
      <c r="D910" s="300">
        <v>33595.362999999998</v>
      </c>
      <c r="E910" s="300">
        <v>95.986751428571424</v>
      </c>
      <c r="F910" s="300">
        <v>-1404.6370000000024</v>
      </c>
    </row>
    <row r="911" spans="1:6">
      <c r="A911" t="s">
        <v>331</v>
      </c>
      <c r="B911" s="151" t="s">
        <v>7136</v>
      </c>
      <c r="C911" s="300">
        <v>6681188.2000000002</v>
      </c>
      <c r="D911" s="300">
        <v>6483492.6670200005</v>
      </c>
      <c r="E911" s="300">
        <v>97.041012360945018</v>
      </c>
      <c r="F911" s="300">
        <v>-197695.53297999967</v>
      </c>
    </row>
    <row r="912" spans="1:6">
      <c r="A912" t="s">
        <v>84</v>
      </c>
      <c r="B912" s="151" t="s">
        <v>7200</v>
      </c>
      <c r="C912" s="300">
        <v>3810274.1</v>
      </c>
      <c r="D912" s="300">
        <v>3696282.6931699999</v>
      </c>
      <c r="E912" s="300">
        <v>97.008314786854839</v>
      </c>
      <c r="F912" s="300">
        <v>-113991.40683000023</v>
      </c>
    </row>
    <row r="913" spans="1:6">
      <c r="A913" t="s">
        <v>85</v>
      </c>
      <c r="B913" s="151" t="s">
        <v>7137</v>
      </c>
      <c r="C913" s="300">
        <v>732222.1</v>
      </c>
      <c r="D913" s="300">
        <v>663813.3189500001</v>
      </c>
      <c r="E913" s="300">
        <v>90.65737280396209</v>
      </c>
      <c r="F913" s="300">
        <v>-68408.781049999874</v>
      </c>
    </row>
    <row r="914" spans="1:6">
      <c r="A914" t="s">
        <v>86</v>
      </c>
      <c r="B914" s="151" t="s">
        <v>7138</v>
      </c>
      <c r="C914" s="300">
        <v>2138692</v>
      </c>
      <c r="D914" s="300">
        <v>2123396.6549</v>
      </c>
      <c r="E914" s="300">
        <v>99.284827123307139</v>
      </c>
      <c r="F914" s="300">
        <v>-15295.345100000035</v>
      </c>
    </row>
    <row r="915" spans="1:6">
      <c r="A915" t="s">
        <v>332</v>
      </c>
      <c r="B915" s="151" t="s">
        <v>7139</v>
      </c>
      <c r="C915" s="300">
        <v>2533209.2999999998</v>
      </c>
      <c r="D915" s="300">
        <v>2468748.42912</v>
      </c>
      <c r="E915" s="300">
        <v>97.455367352393665</v>
      </c>
      <c r="F915" s="300">
        <v>-64460.870879999828</v>
      </c>
    </row>
    <row r="916" spans="1:6">
      <c r="A916" t="s">
        <v>87</v>
      </c>
      <c r="B916" s="151" t="s">
        <v>7140</v>
      </c>
      <c r="C916" s="300">
        <v>2381180.4</v>
      </c>
      <c r="D916" s="300">
        <v>2360796.1001200001</v>
      </c>
      <c r="E916" s="300">
        <v>99.143941388061151</v>
      </c>
      <c r="F916" s="300">
        <v>-20384.299879999831</v>
      </c>
    </row>
    <row r="917" spans="1:6">
      <c r="A917" t="s">
        <v>88</v>
      </c>
      <c r="B917" s="151" t="s">
        <v>7141</v>
      </c>
      <c r="C917" s="300">
        <v>4000</v>
      </c>
      <c r="D917" s="300">
        <v>4000</v>
      </c>
      <c r="E917" s="300">
        <v>100</v>
      </c>
      <c r="F917" s="300">
        <v>0</v>
      </c>
    </row>
    <row r="918" spans="1:6">
      <c r="A918" t="s">
        <v>89</v>
      </c>
      <c r="B918" s="151" t="s">
        <v>7142</v>
      </c>
      <c r="C918" s="300">
        <v>2000</v>
      </c>
      <c r="D918" s="300">
        <v>1888.03</v>
      </c>
      <c r="E918" s="300">
        <v>94.401499999999999</v>
      </c>
      <c r="F918" s="300">
        <v>-111.97000000000003</v>
      </c>
    </row>
    <row r="919" spans="1:6">
      <c r="A919" t="s">
        <v>90</v>
      </c>
      <c r="B919" s="151" t="s">
        <v>7143</v>
      </c>
      <c r="C919" s="300">
        <v>800</v>
      </c>
      <c r="D919" s="300">
        <v>651.90899999999999</v>
      </c>
      <c r="E919" s="300">
        <v>81.488624999999999</v>
      </c>
      <c r="F919" s="300">
        <v>-148.09100000000001</v>
      </c>
    </row>
    <row r="920" spans="1:6">
      <c r="A920" t="s">
        <v>92</v>
      </c>
      <c r="B920" s="151" t="s">
        <v>7145</v>
      </c>
      <c r="C920" s="300">
        <v>69285</v>
      </c>
      <c r="D920" s="300">
        <v>35463</v>
      </c>
      <c r="E920" s="300">
        <v>51.184239012773325</v>
      </c>
      <c r="F920" s="300">
        <v>-33822</v>
      </c>
    </row>
    <row r="921" spans="1:6">
      <c r="A921" t="s">
        <v>93</v>
      </c>
      <c r="B921" s="151" t="s">
        <v>333</v>
      </c>
      <c r="C921" s="300">
        <v>400</v>
      </c>
      <c r="D921" s="300">
        <v>95.97</v>
      </c>
      <c r="E921" s="300">
        <v>23.9925</v>
      </c>
      <c r="F921" s="300">
        <v>-304.02999999999997</v>
      </c>
    </row>
    <row r="922" spans="1:6">
      <c r="A922" t="s">
        <v>95</v>
      </c>
      <c r="B922" s="151" t="s">
        <v>7199</v>
      </c>
      <c r="C922" s="300">
        <v>75543.899999999994</v>
      </c>
      <c r="D922" s="300">
        <v>65853.42</v>
      </c>
      <c r="E922" s="300">
        <v>87.172385857759537</v>
      </c>
      <c r="F922" s="300">
        <v>-9690.4799999999959</v>
      </c>
    </row>
    <row r="923" spans="1:6">
      <c r="A923" t="s">
        <v>334</v>
      </c>
      <c r="B923" s="151" t="s">
        <v>335</v>
      </c>
      <c r="C923" s="300">
        <v>8868201.4000000004</v>
      </c>
      <c r="D923" s="300">
        <v>8846640.3108699992</v>
      </c>
      <c r="E923" s="300">
        <v>99.756871904938905</v>
      </c>
      <c r="F923" s="300">
        <v>-21561.089130001143</v>
      </c>
    </row>
    <row r="924" spans="1:6">
      <c r="A924" t="s">
        <v>96</v>
      </c>
      <c r="B924" s="151" t="s">
        <v>7147</v>
      </c>
      <c r="C924" s="300">
        <v>8811981.4000000004</v>
      </c>
      <c r="D924" s="300">
        <v>8790440.3108699992</v>
      </c>
      <c r="E924" s="300">
        <v>99.755547723580065</v>
      </c>
      <c r="F924" s="300">
        <v>-21541.089130001143</v>
      </c>
    </row>
    <row r="925" spans="1:6">
      <c r="A925" t="s">
        <v>97</v>
      </c>
      <c r="B925" s="151" t="s">
        <v>7148</v>
      </c>
      <c r="C925" s="300">
        <v>56220</v>
      </c>
      <c r="D925" s="300">
        <v>56200</v>
      </c>
      <c r="E925" s="300">
        <v>99.964425471362503</v>
      </c>
      <c r="F925" s="300">
        <v>-20</v>
      </c>
    </row>
    <row r="926" spans="1:6">
      <c r="A926" t="s">
        <v>346</v>
      </c>
      <c r="B926" s="151" t="s">
        <v>7154</v>
      </c>
      <c r="C926" s="300">
        <v>579627</v>
      </c>
      <c r="D926" s="300">
        <v>432217.484</v>
      </c>
      <c r="E926" s="300">
        <v>74.56821093565344</v>
      </c>
      <c r="F926" s="300">
        <v>-147409.516</v>
      </c>
    </row>
    <row r="927" spans="1:6">
      <c r="A927" t="s">
        <v>348</v>
      </c>
      <c r="B927" s="151" t="s">
        <v>7157</v>
      </c>
      <c r="C927" s="300">
        <v>579627</v>
      </c>
      <c r="D927" s="300">
        <v>432217.484</v>
      </c>
      <c r="E927" s="300">
        <v>74.56821093565344</v>
      </c>
      <c r="F927" s="300">
        <v>-147409.516</v>
      </c>
    </row>
    <row r="928" spans="1:6">
      <c r="A928" t="s">
        <v>109</v>
      </c>
      <c r="B928" s="151" t="s">
        <v>7159</v>
      </c>
      <c r="C928" s="300">
        <v>232257</v>
      </c>
      <c r="D928" s="300">
        <v>168580</v>
      </c>
      <c r="E928" s="300">
        <v>72.583388229418276</v>
      </c>
      <c r="F928" s="300">
        <v>-63677</v>
      </c>
    </row>
    <row r="929" spans="1:6">
      <c r="A929" t="s">
        <v>110</v>
      </c>
      <c r="B929" s="151" t="s">
        <v>7160</v>
      </c>
      <c r="C929" s="300">
        <v>180000</v>
      </c>
      <c r="D929" s="300">
        <v>177750</v>
      </c>
      <c r="E929" s="300">
        <v>98.75</v>
      </c>
      <c r="F929" s="300">
        <v>-2250</v>
      </c>
    </row>
    <row r="930" spans="1:6">
      <c r="A930" t="s">
        <v>112</v>
      </c>
      <c r="B930" s="151" t="s">
        <v>7161</v>
      </c>
      <c r="C930" s="300">
        <v>167370</v>
      </c>
      <c r="D930" s="300">
        <v>85887.483999999997</v>
      </c>
      <c r="E930" s="300">
        <v>51.315937145247062</v>
      </c>
      <c r="F930" s="300">
        <v>-81482.516000000003</v>
      </c>
    </row>
    <row r="931" spans="1:6">
      <c r="A931" t="s">
        <v>600</v>
      </c>
      <c r="B931" s="151" t="s">
        <v>7170</v>
      </c>
      <c r="C931" s="300">
        <v>30283877.899999999</v>
      </c>
      <c r="D931" s="300">
        <v>28870765.815350004</v>
      </c>
      <c r="E931" s="300">
        <v>95.333780933484761</v>
      </c>
      <c r="F931" s="300">
        <v>-1413112.084649995</v>
      </c>
    </row>
    <row r="932" spans="1:6">
      <c r="A932" t="s">
        <v>6095</v>
      </c>
      <c r="B932" s="151" t="s">
        <v>7171</v>
      </c>
      <c r="C932" s="300">
        <v>30098877.899999999</v>
      </c>
      <c r="D932" s="300">
        <v>28647005.542819999</v>
      </c>
      <c r="E932" s="300">
        <v>95.17632397458911</v>
      </c>
      <c r="F932" s="300">
        <v>-1451872.3571799994</v>
      </c>
    </row>
    <row r="933" spans="1:6">
      <c r="A933" t="s">
        <v>6096</v>
      </c>
      <c r="B933" s="151" t="s">
        <v>7172</v>
      </c>
      <c r="C933" s="300">
        <v>30098877.899999999</v>
      </c>
      <c r="D933" s="300">
        <v>28647005.542819999</v>
      </c>
      <c r="E933" s="300">
        <v>95.17632397458911</v>
      </c>
      <c r="F933" s="300">
        <v>-1451872.3571799994</v>
      </c>
    </row>
    <row r="934" spans="1:6">
      <c r="A934" t="s">
        <v>6105</v>
      </c>
      <c r="B934" s="151" t="s">
        <v>7176</v>
      </c>
      <c r="C934" s="300">
        <v>185000</v>
      </c>
      <c r="D934" s="300">
        <v>223760.27252999999</v>
      </c>
      <c r="E934" s="300">
        <v>120.95149866486486</v>
      </c>
      <c r="F934" s="300">
        <v>38760.272529999987</v>
      </c>
    </row>
    <row r="935" spans="1:6">
      <c r="A935" t="s">
        <v>352</v>
      </c>
      <c r="B935" s="151" t="s">
        <v>7177</v>
      </c>
      <c r="C935" s="300">
        <v>185000</v>
      </c>
      <c r="D935" s="300">
        <v>221123.72253</v>
      </c>
      <c r="E935" s="300">
        <v>119.5263365027027</v>
      </c>
      <c r="F935" s="300">
        <v>36123.722529999999</v>
      </c>
    </row>
    <row r="936" spans="1:6">
      <c r="A936" t="s">
        <v>6106</v>
      </c>
      <c r="B936" s="151" t="s">
        <v>7178</v>
      </c>
      <c r="C936" s="300">
        <v>0</v>
      </c>
      <c r="D936" s="300">
        <v>2636.55</v>
      </c>
      <c r="E936" s="300">
        <v>0</v>
      </c>
      <c r="F936" s="300">
        <v>2636.55</v>
      </c>
    </row>
    <row r="937" spans="1:6">
      <c r="A937" t="s">
        <v>356</v>
      </c>
      <c r="B937" s="151" t="s">
        <v>7182</v>
      </c>
      <c r="C937" s="1">
        <v>410</v>
      </c>
      <c r="D937" s="1">
        <v>372</v>
      </c>
      <c r="E937" s="1">
        <v>90.731707317073173</v>
      </c>
      <c r="F937" s="1">
        <v>-38</v>
      </c>
    </row>
    <row r="938" spans="1:6">
      <c r="A938" t="s">
        <v>357</v>
      </c>
      <c r="B938" s="151" t="s">
        <v>7183</v>
      </c>
      <c r="C938" s="1">
        <v>4</v>
      </c>
      <c r="D938" s="1">
        <v>4</v>
      </c>
      <c r="E938" s="1">
        <v>100</v>
      </c>
      <c r="F938" s="1">
        <v>0</v>
      </c>
    </row>
    <row r="939" spans="1:6">
      <c r="A939" t="s">
        <v>358</v>
      </c>
      <c r="B939" s="151" t="s">
        <v>7184</v>
      </c>
      <c r="C939" s="1">
        <v>4</v>
      </c>
      <c r="D939" s="1">
        <v>4</v>
      </c>
      <c r="E939" s="1">
        <v>100</v>
      </c>
      <c r="F939" s="1"/>
    </row>
    <row r="940" spans="1:6">
      <c r="A940" t="s">
        <v>360</v>
      </c>
      <c r="B940" s="151" t="s">
        <v>7185</v>
      </c>
      <c r="C940" s="1">
        <v>203</v>
      </c>
      <c r="D940" s="1">
        <v>184</v>
      </c>
      <c r="E940" s="1">
        <v>90.64039408866995</v>
      </c>
      <c r="F940" s="1">
        <v>-19</v>
      </c>
    </row>
    <row r="941" spans="1:6">
      <c r="A941" t="s">
        <v>361</v>
      </c>
      <c r="B941" s="151" t="s">
        <v>7186</v>
      </c>
      <c r="C941" s="1">
        <v>25</v>
      </c>
      <c r="D941" s="1">
        <v>28</v>
      </c>
      <c r="E941" s="1">
        <v>112.00000000000001</v>
      </c>
      <c r="F941" s="1">
        <v>3</v>
      </c>
    </row>
    <row r="942" spans="1:6">
      <c r="A942" t="s">
        <v>362</v>
      </c>
      <c r="B942" s="151" t="s">
        <v>7187</v>
      </c>
      <c r="C942" s="1">
        <v>172</v>
      </c>
      <c r="D942" s="1">
        <v>150</v>
      </c>
      <c r="E942" s="1">
        <v>87.20930232558139</v>
      </c>
      <c r="F942" s="1">
        <v>-22</v>
      </c>
    </row>
    <row r="943" spans="1:6">
      <c r="A943" t="s">
        <v>363</v>
      </c>
      <c r="B943" s="151" t="s">
        <v>7188</v>
      </c>
      <c r="C943" s="1">
        <v>6</v>
      </c>
      <c r="D943" s="1">
        <v>6</v>
      </c>
      <c r="E943" s="1">
        <v>100</v>
      </c>
      <c r="F943" s="1">
        <v>0</v>
      </c>
    </row>
    <row r="944" spans="1:6">
      <c r="A944" t="s">
        <v>372</v>
      </c>
      <c r="B944" s="151" t="s">
        <v>7190</v>
      </c>
      <c r="C944" s="1">
        <v>203</v>
      </c>
      <c r="D944" s="1">
        <v>184</v>
      </c>
      <c r="E944" s="1">
        <v>90.64039408866995</v>
      </c>
      <c r="F944" s="1">
        <v>-19</v>
      </c>
    </row>
    <row r="945" spans="1:6">
      <c r="A945" t="s">
        <v>375</v>
      </c>
      <c r="B945" s="151" t="s">
        <v>7221</v>
      </c>
      <c r="C945" s="1">
        <v>91</v>
      </c>
      <c r="D945" s="1">
        <v>85</v>
      </c>
      <c r="E945" s="1">
        <v>93.406593406593402</v>
      </c>
      <c r="F945" s="1">
        <v>-6</v>
      </c>
    </row>
    <row r="946" spans="1:6">
      <c r="A946" t="s">
        <v>381</v>
      </c>
      <c r="B946" s="151" t="s">
        <v>7196</v>
      </c>
      <c r="C946" s="1">
        <v>111</v>
      </c>
      <c r="D946" s="1">
        <v>98</v>
      </c>
      <c r="E946" s="1">
        <v>88.288288288288285</v>
      </c>
      <c r="F946" s="1">
        <v>-13</v>
      </c>
    </row>
    <row r="947" spans="1:6">
      <c r="A947" t="s">
        <v>383</v>
      </c>
      <c r="B947" s="151" t="s">
        <v>7197</v>
      </c>
      <c r="C947" s="1">
        <v>1</v>
      </c>
      <c r="D947" s="1">
        <v>1</v>
      </c>
      <c r="E947" s="1">
        <v>100</v>
      </c>
      <c r="F947" s="1">
        <v>0</v>
      </c>
    </row>
    <row r="948" spans="1:6">
      <c r="B948" s="818" t="s">
        <v>10987</v>
      </c>
      <c r="C948" s="819"/>
      <c r="D948" s="819"/>
      <c r="E948" s="819"/>
      <c r="F948" s="819"/>
    </row>
    <row r="949" spans="1:6">
      <c r="A949" t="s">
        <v>599</v>
      </c>
      <c r="B949" s="151" t="s">
        <v>7101</v>
      </c>
      <c r="C949" s="300">
        <v>116229186.8</v>
      </c>
      <c r="D949" s="300">
        <v>87931220</v>
      </c>
      <c r="E949" s="300">
        <v>75.653303977172797</v>
      </c>
      <c r="F949" s="300">
        <v>-28297966.799999997</v>
      </c>
    </row>
    <row r="950" spans="1:6">
      <c r="A950" t="s">
        <v>349</v>
      </c>
      <c r="B950" s="151" t="s">
        <v>7163</v>
      </c>
      <c r="C950" s="300">
        <v>116229186.8</v>
      </c>
      <c r="D950" s="300">
        <v>87931220</v>
      </c>
      <c r="E950" s="300">
        <v>75.653303977172797</v>
      </c>
      <c r="F950" s="300">
        <v>-28297966.799999997</v>
      </c>
    </row>
    <row r="951" spans="1:6">
      <c r="A951" t="s">
        <v>116</v>
      </c>
      <c r="B951" s="151" t="s">
        <v>7164</v>
      </c>
      <c r="C951" s="300">
        <v>70500000</v>
      </c>
      <c r="D951" s="300">
        <v>60000000</v>
      </c>
      <c r="E951" s="300">
        <v>85.106382978723403</v>
      </c>
      <c r="F951" s="300">
        <v>-10500000</v>
      </c>
    </row>
    <row r="952" spans="1:6">
      <c r="A952" t="s">
        <v>118</v>
      </c>
      <c r="B952" s="151" t="s">
        <v>7166</v>
      </c>
      <c r="C952" s="300">
        <v>45729186.799999997</v>
      </c>
      <c r="D952" s="300">
        <v>27931220</v>
      </c>
      <c r="E952" s="300">
        <v>61.079634156100937</v>
      </c>
      <c r="F952" s="300">
        <v>-17797966.799999997</v>
      </c>
    </row>
    <row r="953" spans="1:6">
      <c r="A953" t="s">
        <v>600</v>
      </c>
      <c r="B953" s="151" t="s">
        <v>7170</v>
      </c>
      <c r="C953" s="300">
        <v>116229186.8</v>
      </c>
      <c r="D953" s="300">
        <v>87931220</v>
      </c>
      <c r="E953" s="300">
        <v>75.653303977172797</v>
      </c>
      <c r="F953" s="300">
        <v>-28297966.799999997</v>
      </c>
    </row>
    <row r="954" spans="1:6">
      <c r="A954" t="s">
        <v>6095</v>
      </c>
      <c r="B954" s="151" t="s">
        <v>7171</v>
      </c>
      <c r="C954" s="300">
        <v>116229186.8</v>
      </c>
      <c r="D954" s="300">
        <v>87931220</v>
      </c>
      <c r="E954" s="300">
        <v>75.653303977172797</v>
      </c>
      <c r="F954" s="300">
        <v>-28297966.799999997</v>
      </c>
    </row>
    <row r="955" spans="1:6">
      <c r="A955" t="s">
        <v>6096</v>
      </c>
      <c r="B955" s="151" t="s">
        <v>7172</v>
      </c>
      <c r="C955" s="300">
        <v>116229186.8</v>
      </c>
      <c r="D955" s="300">
        <v>87931220</v>
      </c>
      <c r="E955" s="300">
        <v>75.653303977172797</v>
      </c>
      <c r="F955" s="300">
        <v>-28297966.799999997</v>
      </c>
    </row>
    <row r="956" spans="1:6">
      <c r="B956" s="818" t="s">
        <v>10988</v>
      </c>
      <c r="C956" s="819"/>
      <c r="D956" s="819"/>
      <c r="E956" s="819"/>
      <c r="F956" s="819"/>
    </row>
    <row r="957" spans="1:6">
      <c r="A957" t="s">
        <v>599</v>
      </c>
      <c r="B957" s="151" t="s">
        <v>7101</v>
      </c>
      <c r="C957" s="300">
        <v>11176340.4</v>
      </c>
      <c r="D957" s="300">
        <v>10124871.40203</v>
      </c>
      <c r="E957" s="300">
        <v>90.592009903617466</v>
      </c>
      <c r="F957" s="300">
        <v>-1051468.9979699999</v>
      </c>
    </row>
    <row r="958" spans="1:6">
      <c r="A958" t="s">
        <v>323</v>
      </c>
      <c r="B958" s="151" t="s">
        <v>7102</v>
      </c>
      <c r="C958" s="300">
        <v>5713240.4000000004</v>
      </c>
      <c r="D958" s="300">
        <v>4664771.4020299995</v>
      </c>
      <c r="E958" s="300">
        <v>81.648435483828038</v>
      </c>
      <c r="F958" s="300">
        <v>-1048468.9979700008</v>
      </c>
    </row>
    <row r="959" spans="1:6">
      <c r="A959" t="s">
        <v>324</v>
      </c>
      <c r="B959" s="151" t="s">
        <v>7103</v>
      </c>
      <c r="C959" s="300">
        <v>5507230.4000000004</v>
      </c>
      <c r="D959" s="300">
        <v>4564709.4020299995</v>
      </c>
      <c r="E959" s="300">
        <v>82.885753282266876</v>
      </c>
      <c r="F959" s="300">
        <v>-942520.99797000084</v>
      </c>
    </row>
    <row r="960" spans="1:6">
      <c r="A960" t="s">
        <v>325</v>
      </c>
      <c r="B960" s="151" t="s">
        <v>7104</v>
      </c>
      <c r="C960" s="300">
        <v>1774703.3</v>
      </c>
      <c r="D960" s="300">
        <v>1680243.7494100002</v>
      </c>
      <c r="E960" s="300">
        <v>94.67744548680335</v>
      </c>
      <c r="F960" s="300">
        <v>-94459.550589999883</v>
      </c>
    </row>
    <row r="961" spans="1:6">
      <c r="A961" t="s">
        <v>57</v>
      </c>
      <c r="B961" s="151" t="s">
        <v>7105</v>
      </c>
      <c r="C961" s="300">
        <v>1262750.8999999999</v>
      </c>
      <c r="D961" s="300">
        <v>1149357.39622</v>
      </c>
      <c r="E961" s="300">
        <v>91.020120929630693</v>
      </c>
      <c r="F961" s="300">
        <v>-113393.50377999991</v>
      </c>
    </row>
    <row r="962" spans="1:6">
      <c r="A962" t="s">
        <v>58</v>
      </c>
      <c r="B962" s="151" t="s">
        <v>7106</v>
      </c>
      <c r="C962" s="300">
        <v>390859.5</v>
      </c>
      <c r="D962" s="300">
        <v>327637.69073999999</v>
      </c>
      <c r="E962" s="300">
        <v>83.824927049233793</v>
      </c>
      <c r="F962" s="300">
        <v>-63221.809260000009</v>
      </c>
    </row>
    <row r="963" spans="1:6">
      <c r="A963" t="s">
        <v>59</v>
      </c>
      <c r="B963" s="151" t="s">
        <v>7107</v>
      </c>
      <c r="C963" s="300">
        <v>121016.2</v>
      </c>
      <c r="D963" s="300">
        <v>103507.27065000001</v>
      </c>
      <c r="E963" s="300">
        <v>85.531747526364242</v>
      </c>
      <c r="F963" s="300">
        <v>-17508.929349999991</v>
      </c>
    </row>
    <row r="964" spans="1:6">
      <c r="A964" t="s">
        <v>60</v>
      </c>
      <c r="B964" s="151" t="s">
        <v>7108</v>
      </c>
      <c r="C964" s="300">
        <v>76.7</v>
      </c>
      <c r="D964" s="300">
        <v>99741.391799999998</v>
      </c>
      <c r="E964" s="300">
        <v>130040.92803129074</v>
      </c>
      <c r="F964" s="300">
        <v>99664.691800000001</v>
      </c>
    </row>
    <row r="965" spans="1:6">
      <c r="A965" t="s">
        <v>326</v>
      </c>
      <c r="B965" s="151" t="s">
        <v>7110</v>
      </c>
      <c r="C965" s="300">
        <v>221837.8</v>
      </c>
      <c r="D965" s="300">
        <v>221837.8</v>
      </c>
      <c r="E965" s="300">
        <v>100</v>
      </c>
      <c r="F965" s="300">
        <v>0</v>
      </c>
    </row>
    <row r="966" spans="1:6">
      <c r="A966" t="s">
        <v>62</v>
      </c>
      <c r="B966" s="151" t="s">
        <v>7111</v>
      </c>
      <c r="C966" s="300">
        <v>150849.70000000001</v>
      </c>
      <c r="D966" s="300">
        <v>150849.70000000001</v>
      </c>
      <c r="E966" s="300">
        <v>100</v>
      </c>
      <c r="F966" s="300">
        <v>0</v>
      </c>
    </row>
    <row r="967" spans="1:6">
      <c r="A967" t="s">
        <v>63</v>
      </c>
      <c r="B967" s="151" t="s">
        <v>7112</v>
      </c>
      <c r="C967" s="300">
        <v>17747.099999999999</v>
      </c>
      <c r="D967" s="300">
        <v>17747.099999999999</v>
      </c>
      <c r="E967" s="300">
        <v>100</v>
      </c>
      <c r="F967" s="300">
        <v>0</v>
      </c>
    </row>
    <row r="968" spans="1:6">
      <c r="A968" t="s">
        <v>64</v>
      </c>
      <c r="B968" s="151" t="s">
        <v>7113</v>
      </c>
      <c r="C968" s="300">
        <v>14197.5</v>
      </c>
      <c r="D968" s="300">
        <v>14197.5</v>
      </c>
      <c r="E968" s="300">
        <v>100</v>
      </c>
      <c r="F968" s="300">
        <v>0</v>
      </c>
    </row>
    <row r="969" spans="1:6">
      <c r="A969" t="s">
        <v>65</v>
      </c>
      <c r="B969" s="151" t="s">
        <v>7114</v>
      </c>
      <c r="C969" s="300">
        <v>3549.4</v>
      </c>
      <c r="D969" s="300">
        <v>3549.4</v>
      </c>
      <c r="E969" s="300">
        <v>100</v>
      </c>
      <c r="F969" s="300">
        <v>0</v>
      </c>
    </row>
    <row r="970" spans="1:6">
      <c r="A970" t="s">
        <v>66</v>
      </c>
      <c r="B970" s="151" t="s">
        <v>7115</v>
      </c>
      <c r="C970" s="300">
        <v>35494.1</v>
      </c>
      <c r="D970" s="300">
        <v>35494.1</v>
      </c>
      <c r="E970" s="300">
        <v>100</v>
      </c>
      <c r="F970" s="300">
        <v>0</v>
      </c>
    </row>
    <row r="971" spans="1:6">
      <c r="A971" t="s">
        <v>327</v>
      </c>
      <c r="B971" s="151" t="s">
        <v>7116</v>
      </c>
      <c r="C971" s="300">
        <v>489911.4</v>
      </c>
      <c r="D971" s="300">
        <v>146658.10999999999</v>
      </c>
      <c r="E971" s="300">
        <v>29.935639382957813</v>
      </c>
      <c r="F971" s="300">
        <v>-343253.29000000004</v>
      </c>
    </row>
    <row r="972" spans="1:6">
      <c r="A972" t="s">
        <v>67</v>
      </c>
      <c r="B972" s="151" t="s">
        <v>7117</v>
      </c>
      <c r="C972" s="300">
        <v>99865.8</v>
      </c>
      <c r="D972" s="300">
        <v>70.968000000000004</v>
      </c>
      <c r="E972" s="300">
        <v>7.1063367038565764E-2</v>
      </c>
      <c r="F972" s="300">
        <v>-99794.832000000009</v>
      </c>
    </row>
    <row r="973" spans="1:6">
      <c r="A973" t="s">
        <v>68</v>
      </c>
      <c r="B973" s="151" t="s">
        <v>7118</v>
      </c>
      <c r="C973" s="300">
        <v>36493.199999999997</v>
      </c>
      <c r="D973" s="300">
        <v>4780.2430000000004</v>
      </c>
      <c r="E973" s="300">
        <v>13.098996525380072</v>
      </c>
      <c r="F973" s="300">
        <v>-31712.956999999995</v>
      </c>
    </row>
    <row r="974" spans="1:6">
      <c r="A974" t="s">
        <v>69</v>
      </c>
      <c r="B974" s="151" t="s">
        <v>7119</v>
      </c>
      <c r="C974" s="300">
        <v>94568.4</v>
      </c>
      <c r="D974" s="300">
        <v>692.87599999999998</v>
      </c>
      <c r="E974" s="300">
        <v>0.73267180157431022</v>
      </c>
      <c r="F974" s="300">
        <v>-93875.52399999999</v>
      </c>
    </row>
    <row r="975" spans="1:6">
      <c r="A975" t="s">
        <v>70</v>
      </c>
      <c r="B975" s="151" t="s">
        <v>7120</v>
      </c>
      <c r="C975" s="300">
        <v>258984</v>
      </c>
      <c r="D975" s="300">
        <v>141114.02299999999</v>
      </c>
      <c r="E975" s="300">
        <v>54.487544790411761</v>
      </c>
      <c r="F975" s="300">
        <v>-117869.97700000001</v>
      </c>
    </row>
    <row r="976" spans="1:6">
      <c r="A976" t="s">
        <v>328</v>
      </c>
      <c r="B976" s="151" t="s">
        <v>7121</v>
      </c>
      <c r="C976" s="300">
        <v>801608.8</v>
      </c>
      <c r="D976" s="300">
        <v>547384.23682000011</v>
      </c>
      <c r="E976" s="300">
        <v>68.285707045631256</v>
      </c>
      <c r="F976" s="300">
        <v>-254224.56317999994</v>
      </c>
    </row>
    <row r="977" spans="1:6">
      <c r="A977" t="s">
        <v>71</v>
      </c>
      <c r="B977" s="151" t="s">
        <v>7122</v>
      </c>
      <c r="C977" s="300">
        <v>50325.7</v>
      </c>
      <c r="D977" s="300">
        <v>42672.974999999999</v>
      </c>
      <c r="E977" s="300">
        <v>84.793604460544017</v>
      </c>
      <c r="F977" s="300">
        <v>-7652.7249999999985</v>
      </c>
    </row>
    <row r="978" spans="1:6">
      <c r="A978" t="s">
        <v>72</v>
      </c>
      <c r="B978" s="151" t="s">
        <v>7123</v>
      </c>
      <c r="C978" s="300">
        <v>622625</v>
      </c>
      <c r="D978" s="300">
        <v>417781</v>
      </c>
      <c r="E978" s="300">
        <v>67.099939771130295</v>
      </c>
      <c r="F978" s="300">
        <v>-204844</v>
      </c>
    </row>
    <row r="979" spans="1:6">
      <c r="A979" t="s">
        <v>73</v>
      </c>
      <c r="B979" s="151" t="s">
        <v>7124</v>
      </c>
      <c r="C979" s="300">
        <v>57682.8</v>
      </c>
      <c r="D979" s="300">
        <v>26740.631819999999</v>
      </c>
      <c r="E979" s="300">
        <v>46.35806829765545</v>
      </c>
      <c r="F979" s="300">
        <v>-30942.168180000004</v>
      </c>
    </row>
    <row r="980" spans="1:6">
      <c r="A980" t="s">
        <v>75</v>
      </c>
      <c r="B980" s="151" t="s">
        <v>7126</v>
      </c>
      <c r="C980" s="300">
        <v>7210.3</v>
      </c>
      <c r="D980" s="300">
        <v>0</v>
      </c>
      <c r="E980" s="300">
        <v>0</v>
      </c>
      <c r="F980" s="300">
        <v>-7210.3</v>
      </c>
    </row>
    <row r="981" spans="1:6">
      <c r="A981" t="s">
        <v>76</v>
      </c>
      <c r="B981" s="151" t="s">
        <v>7127</v>
      </c>
      <c r="C981" s="300">
        <v>63765</v>
      </c>
      <c r="D981" s="300">
        <v>60189.63</v>
      </c>
      <c r="E981" s="300">
        <v>94.39289578922606</v>
      </c>
      <c r="F981" s="300">
        <v>-3575.3700000000026</v>
      </c>
    </row>
    <row r="982" spans="1:6">
      <c r="A982" t="s">
        <v>329</v>
      </c>
      <c r="B982" s="151" t="s">
        <v>7128</v>
      </c>
      <c r="C982" s="300">
        <v>89074.8</v>
      </c>
      <c r="D982" s="300">
        <v>85833.361000000004</v>
      </c>
      <c r="E982" s="300">
        <v>96.360992110001931</v>
      </c>
      <c r="F982" s="300">
        <v>-3241.4389999999985</v>
      </c>
    </row>
    <row r="983" spans="1:6">
      <c r="A983" t="s">
        <v>78</v>
      </c>
      <c r="B983" s="151" t="s">
        <v>7129</v>
      </c>
      <c r="C983" s="300">
        <v>52974</v>
      </c>
      <c r="D983" s="300">
        <v>52659.561000000002</v>
      </c>
      <c r="E983" s="300">
        <v>99.406427681504141</v>
      </c>
      <c r="F983" s="300">
        <v>-314.43899999999849</v>
      </c>
    </row>
    <row r="984" spans="1:6">
      <c r="A984" t="s">
        <v>79</v>
      </c>
      <c r="B984" s="151" t="s">
        <v>7130</v>
      </c>
      <c r="C984" s="300">
        <v>36100.800000000003</v>
      </c>
      <c r="D984" s="300">
        <v>33173.800000000003</v>
      </c>
      <c r="E984" s="300">
        <v>91.892146434428042</v>
      </c>
      <c r="F984" s="300">
        <v>-2927</v>
      </c>
    </row>
    <row r="985" spans="1:6">
      <c r="A985" t="s">
        <v>330</v>
      </c>
      <c r="B985" s="151" t="s">
        <v>7131</v>
      </c>
      <c r="C985" s="300">
        <v>747318.5</v>
      </c>
      <c r="D985" s="300">
        <v>724422.32799999998</v>
      </c>
      <c r="E985" s="300">
        <v>96.936223042785642</v>
      </c>
      <c r="F985" s="300">
        <v>-22896.17200000002</v>
      </c>
    </row>
    <row r="986" spans="1:6">
      <c r="A986" t="s">
        <v>80</v>
      </c>
      <c r="B986" s="151" t="s">
        <v>7132</v>
      </c>
      <c r="C986" s="300">
        <v>315060</v>
      </c>
      <c r="D986" s="300">
        <v>314314.93800000002</v>
      </c>
      <c r="E986" s="300">
        <v>99.763517425252331</v>
      </c>
      <c r="F986" s="300">
        <v>-745.06199999997625</v>
      </c>
    </row>
    <row r="987" spans="1:6">
      <c r="A987" t="s">
        <v>81</v>
      </c>
      <c r="B987" s="151" t="s">
        <v>7133</v>
      </c>
      <c r="C987" s="300">
        <v>55126</v>
      </c>
      <c r="D987" s="300">
        <v>51193.52</v>
      </c>
      <c r="E987" s="300">
        <v>92.866378841200159</v>
      </c>
      <c r="F987" s="300">
        <v>-3932.4800000000032</v>
      </c>
    </row>
    <row r="988" spans="1:6">
      <c r="A988" t="s">
        <v>82</v>
      </c>
      <c r="B988" s="151" t="s">
        <v>7134</v>
      </c>
      <c r="C988" s="300">
        <v>17167.5</v>
      </c>
      <c r="D988" s="300">
        <v>14893.7</v>
      </c>
      <c r="E988" s="300">
        <v>86.755206057958361</v>
      </c>
      <c r="F988" s="300"/>
    </row>
    <row r="989" spans="1:6">
      <c r="A989" t="s">
        <v>83</v>
      </c>
      <c r="B989" s="151" t="s">
        <v>7135</v>
      </c>
      <c r="C989" s="300">
        <v>359965</v>
      </c>
      <c r="D989" s="300">
        <v>344020.17</v>
      </c>
      <c r="E989" s="300">
        <v>95.570449904851856</v>
      </c>
      <c r="F989" s="300">
        <v>-15944.830000000016</v>
      </c>
    </row>
    <row r="990" spans="1:6">
      <c r="A990" t="s">
        <v>331</v>
      </c>
      <c r="B990" s="151" t="s">
        <v>7136</v>
      </c>
      <c r="C990" s="300">
        <v>736731</v>
      </c>
      <c r="D990" s="300">
        <v>553297.1568</v>
      </c>
      <c r="E990" s="300">
        <v>75.101652679200413</v>
      </c>
      <c r="F990" s="300">
        <v>-183433.8432</v>
      </c>
    </row>
    <row r="991" spans="1:6">
      <c r="A991" t="s">
        <v>84</v>
      </c>
      <c r="B991" s="151" t="s">
        <v>7200</v>
      </c>
      <c r="C991" s="300">
        <v>274680</v>
      </c>
      <c r="D991" s="300">
        <v>273854.61180000001</v>
      </c>
      <c r="E991" s="300">
        <v>99.699509174311927</v>
      </c>
      <c r="F991" s="300">
        <v>-825.38819999998668</v>
      </c>
    </row>
    <row r="992" spans="1:6">
      <c r="A992" t="s">
        <v>85</v>
      </c>
      <c r="B992" s="151" t="s">
        <v>7137</v>
      </c>
      <c r="C992" s="300">
        <v>290376</v>
      </c>
      <c r="D992" s="300">
        <v>193429.55</v>
      </c>
      <c r="E992" s="300">
        <v>66.613477009119208</v>
      </c>
      <c r="F992" s="300">
        <v>-96946.450000000012</v>
      </c>
    </row>
    <row r="993" spans="1:6">
      <c r="A993" t="s">
        <v>86</v>
      </c>
      <c r="B993" s="151" t="s">
        <v>7138</v>
      </c>
      <c r="C993" s="300">
        <v>171675</v>
      </c>
      <c r="D993" s="300">
        <v>86012.994999999995</v>
      </c>
      <c r="E993" s="300">
        <v>50.102225134702195</v>
      </c>
      <c r="F993" s="300">
        <v>-85662.005000000005</v>
      </c>
    </row>
    <row r="994" spans="1:6">
      <c r="A994" t="s">
        <v>332</v>
      </c>
      <c r="B994" s="151" t="s">
        <v>7139</v>
      </c>
      <c r="C994" s="300">
        <v>465003.8</v>
      </c>
      <c r="D994" s="300">
        <v>449824.56</v>
      </c>
      <c r="E994" s="300">
        <v>96.735673988040531</v>
      </c>
      <c r="F994" s="300">
        <v>-15179.239999999991</v>
      </c>
    </row>
    <row r="995" spans="1:6">
      <c r="A995" t="s">
        <v>87</v>
      </c>
      <c r="B995" s="151" t="s">
        <v>7140</v>
      </c>
      <c r="C995" s="300">
        <v>346450</v>
      </c>
      <c r="D995" s="300">
        <v>340168.19099999999</v>
      </c>
      <c r="E995" s="300">
        <v>98.186806465579451</v>
      </c>
      <c r="F995" s="300">
        <v>-6281.8090000000084</v>
      </c>
    </row>
    <row r="996" spans="1:6">
      <c r="A996" t="s">
        <v>88</v>
      </c>
      <c r="B996" s="151" t="s">
        <v>7141</v>
      </c>
      <c r="C996" s="300">
        <v>2943</v>
      </c>
      <c r="D996" s="300">
        <v>0</v>
      </c>
      <c r="E996" s="300">
        <v>0</v>
      </c>
      <c r="F996" s="300">
        <v>-2943</v>
      </c>
    </row>
    <row r="997" spans="1:6">
      <c r="A997" t="s">
        <v>89</v>
      </c>
      <c r="B997" s="151" t="s">
        <v>7142</v>
      </c>
      <c r="C997" s="300">
        <v>17216.5</v>
      </c>
      <c r="D997" s="300">
        <v>17187.509999999998</v>
      </c>
      <c r="E997" s="300">
        <v>99.831615020474544</v>
      </c>
      <c r="F997" s="300">
        <v>-28.990000000001601</v>
      </c>
    </row>
    <row r="998" spans="1:6">
      <c r="A998" t="s">
        <v>90</v>
      </c>
      <c r="B998" s="151" t="s">
        <v>7143</v>
      </c>
      <c r="C998" s="300">
        <v>3433.5</v>
      </c>
      <c r="D998" s="300">
        <v>2197.6909999999998</v>
      </c>
      <c r="E998" s="300">
        <v>64.00731032474151</v>
      </c>
      <c r="F998" s="300">
        <v>-1235.8090000000002</v>
      </c>
    </row>
    <row r="999" spans="1:6">
      <c r="A999" t="s">
        <v>91</v>
      </c>
      <c r="B999" s="151" t="s">
        <v>7144</v>
      </c>
      <c r="C999" s="300">
        <v>784.8</v>
      </c>
      <c r="D999" s="300">
        <v>22</v>
      </c>
      <c r="E999" s="300">
        <v>2.8032619775739045</v>
      </c>
      <c r="F999" s="300">
        <v>-762.8</v>
      </c>
    </row>
    <row r="1000" spans="1:6">
      <c r="A1000" t="s">
        <v>92</v>
      </c>
      <c r="B1000" s="151" t="s">
        <v>7145</v>
      </c>
      <c r="C1000" s="300">
        <v>93195</v>
      </c>
      <c r="D1000" s="300">
        <v>90199.168000000005</v>
      </c>
      <c r="E1000" s="300">
        <v>96.785415526584046</v>
      </c>
      <c r="F1000" s="300">
        <v>-2995.8319999999949</v>
      </c>
    </row>
    <row r="1001" spans="1:6">
      <c r="A1001" t="s">
        <v>95</v>
      </c>
      <c r="B1001" s="151" t="s">
        <v>7199</v>
      </c>
      <c r="C1001" s="300">
        <v>981</v>
      </c>
      <c r="D1001" s="300">
        <v>50</v>
      </c>
      <c r="E1001" s="300">
        <v>5.0968399592252798</v>
      </c>
      <c r="F1001" s="300">
        <v>-931</v>
      </c>
    </row>
    <row r="1002" spans="1:6">
      <c r="A1002" t="s">
        <v>334</v>
      </c>
      <c r="B1002" s="151" t="s">
        <v>335</v>
      </c>
      <c r="C1002" s="300">
        <v>181041</v>
      </c>
      <c r="D1002" s="300">
        <v>155208.1</v>
      </c>
      <c r="E1002" s="300">
        <v>85.730911782413926</v>
      </c>
      <c r="F1002" s="300">
        <v>-25832.899999999994</v>
      </c>
    </row>
    <row r="1003" spans="1:6">
      <c r="A1003" t="s">
        <v>96</v>
      </c>
      <c r="B1003" s="151" t="s">
        <v>7147</v>
      </c>
      <c r="C1003" s="300">
        <v>145725</v>
      </c>
      <c r="D1003" s="300">
        <v>141947.29999999999</v>
      </c>
      <c r="E1003" s="300">
        <v>97.4076513981815</v>
      </c>
      <c r="F1003" s="300">
        <v>-3777.7000000000116</v>
      </c>
    </row>
    <row r="1004" spans="1:6">
      <c r="A1004" t="s">
        <v>97</v>
      </c>
      <c r="B1004" s="151" t="s">
        <v>7148</v>
      </c>
      <c r="C1004" s="300">
        <v>35316</v>
      </c>
      <c r="D1004" s="300">
        <v>13260.8</v>
      </c>
      <c r="E1004" s="300">
        <v>37.548986295163658</v>
      </c>
      <c r="F1004" s="300">
        <v>-22055.200000000001</v>
      </c>
    </row>
    <row r="1005" spans="1:6">
      <c r="A1005" t="s">
        <v>346</v>
      </c>
      <c r="B1005" s="151" t="s">
        <v>7154</v>
      </c>
      <c r="C1005" s="300">
        <v>206010</v>
      </c>
      <c r="D1005" s="300">
        <v>100062</v>
      </c>
      <c r="E1005" s="300">
        <v>48.571428571428569</v>
      </c>
      <c r="F1005" s="300">
        <v>-105948</v>
      </c>
    </row>
    <row r="1006" spans="1:6">
      <c r="A1006" t="s">
        <v>348</v>
      </c>
      <c r="B1006" s="151" t="s">
        <v>7157</v>
      </c>
      <c r="C1006" s="300">
        <v>206010</v>
      </c>
      <c r="D1006" s="300">
        <v>100062</v>
      </c>
      <c r="E1006" s="300">
        <v>48.571428571428569</v>
      </c>
      <c r="F1006" s="300">
        <v>-105948</v>
      </c>
    </row>
    <row r="1007" spans="1:6">
      <c r="A1007" t="s">
        <v>112</v>
      </c>
      <c r="B1007" s="151" t="s">
        <v>7161</v>
      </c>
      <c r="C1007" s="300">
        <v>105948</v>
      </c>
      <c r="D1007" s="300">
        <v>0</v>
      </c>
      <c r="E1007" s="300">
        <v>0</v>
      </c>
      <c r="F1007" s="300">
        <v>-105948</v>
      </c>
    </row>
    <row r="1008" spans="1:6">
      <c r="A1008" t="s">
        <v>114</v>
      </c>
      <c r="B1008" s="151" t="s">
        <v>7162</v>
      </c>
      <c r="C1008" s="300">
        <v>100062</v>
      </c>
      <c r="D1008" s="300">
        <v>100062</v>
      </c>
      <c r="E1008" s="300">
        <v>100</v>
      </c>
      <c r="F1008" s="300">
        <v>0</v>
      </c>
    </row>
    <row r="1009" spans="1:6">
      <c r="A1009" t="s">
        <v>349</v>
      </c>
      <c r="B1009" s="151" t="s">
        <v>7163</v>
      </c>
      <c r="C1009" s="300">
        <v>5463100</v>
      </c>
      <c r="D1009" s="300">
        <v>5460100</v>
      </c>
      <c r="E1009" s="300">
        <v>99.945086123263351</v>
      </c>
      <c r="F1009" s="300">
        <v>-3000</v>
      </c>
    </row>
    <row r="1010" spans="1:6">
      <c r="A1010" t="s">
        <v>116</v>
      </c>
      <c r="B1010" s="151" t="s">
        <v>7164</v>
      </c>
      <c r="C1010" s="300">
        <v>3663100</v>
      </c>
      <c r="D1010" s="300">
        <v>3663100</v>
      </c>
      <c r="E1010" s="300">
        <v>100</v>
      </c>
      <c r="F1010" s="300">
        <v>0</v>
      </c>
    </row>
    <row r="1011" spans="1:6">
      <c r="A1011" t="s">
        <v>118</v>
      </c>
      <c r="B1011" s="151" t="s">
        <v>7166</v>
      </c>
      <c r="C1011" s="300">
        <v>1800000</v>
      </c>
      <c r="D1011" s="300">
        <v>1797000</v>
      </c>
      <c r="E1011" s="300">
        <v>99.833333333333329</v>
      </c>
      <c r="F1011" s="300">
        <v>-3000</v>
      </c>
    </row>
    <row r="1012" spans="1:6">
      <c r="A1012" t="s">
        <v>600</v>
      </c>
      <c r="B1012" s="151" t="s">
        <v>7170</v>
      </c>
      <c r="C1012" s="300">
        <v>11176340.4</v>
      </c>
      <c r="D1012" s="300">
        <v>10124871.40203</v>
      </c>
      <c r="E1012" s="300">
        <v>90.592009903617466</v>
      </c>
      <c r="F1012" s="300">
        <v>-1051468.9979699999</v>
      </c>
    </row>
    <row r="1013" spans="1:6">
      <c r="A1013" t="s">
        <v>6095</v>
      </c>
      <c r="B1013" s="151" t="s">
        <v>7171</v>
      </c>
      <c r="C1013" s="300">
        <v>11176340.4</v>
      </c>
      <c r="D1013" s="300">
        <v>10124766.40203</v>
      </c>
      <c r="E1013" s="300">
        <v>90.591070418989744</v>
      </c>
      <c r="F1013" s="300">
        <v>-1051573.9979699999</v>
      </c>
    </row>
    <row r="1014" spans="1:6">
      <c r="A1014" t="s">
        <v>6096</v>
      </c>
      <c r="B1014" s="151" t="s">
        <v>7172</v>
      </c>
      <c r="C1014" s="300">
        <v>11176340.4</v>
      </c>
      <c r="D1014" s="300">
        <v>10124766.40203</v>
      </c>
      <c r="E1014" s="300">
        <v>90.591070418989744</v>
      </c>
      <c r="F1014" s="300">
        <v>-1051573.9979699999</v>
      </c>
    </row>
    <row r="1015" spans="1:6">
      <c r="A1015" t="s">
        <v>6105</v>
      </c>
      <c r="B1015" s="151" t="s">
        <v>7176</v>
      </c>
      <c r="C1015" s="300">
        <v>0</v>
      </c>
      <c r="D1015" s="300">
        <v>105</v>
      </c>
      <c r="E1015" s="300">
        <v>0</v>
      </c>
      <c r="F1015" s="300">
        <v>105</v>
      </c>
    </row>
    <row r="1016" spans="1:6">
      <c r="A1016" t="s">
        <v>6106</v>
      </c>
      <c r="B1016" s="151" t="s">
        <v>7178</v>
      </c>
      <c r="C1016" s="300">
        <v>0</v>
      </c>
      <c r="D1016" s="300">
        <v>105</v>
      </c>
      <c r="E1016" s="300">
        <v>0</v>
      </c>
      <c r="F1016" s="300">
        <v>105</v>
      </c>
    </row>
    <row r="1017" spans="1:6">
      <c r="A1017" t="s">
        <v>356</v>
      </c>
      <c r="B1017" s="151" t="s">
        <v>7182</v>
      </c>
      <c r="C1017" s="1">
        <v>105</v>
      </c>
      <c r="D1017" s="1">
        <v>105</v>
      </c>
      <c r="E1017" s="1">
        <v>100</v>
      </c>
      <c r="F1017" s="1">
        <v>0</v>
      </c>
    </row>
    <row r="1018" spans="1:6">
      <c r="A1018" t="s">
        <v>357</v>
      </c>
      <c r="B1018" s="151" t="s">
        <v>7183</v>
      </c>
      <c r="C1018" s="1">
        <v>1</v>
      </c>
      <c r="D1018" s="1">
        <v>1</v>
      </c>
      <c r="E1018" s="1">
        <v>100</v>
      </c>
      <c r="F1018" s="1">
        <v>0</v>
      </c>
    </row>
    <row r="1019" spans="1:6">
      <c r="A1019" t="s">
        <v>358</v>
      </c>
      <c r="B1019" s="151" t="s">
        <v>7184</v>
      </c>
      <c r="C1019" s="1">
        <v>1</v>
      </c>
      <c r="D1019" s="1">
        <v>1</v>
      </c>
      <c r="E1019" s="1">
        <v>100</v>
      </c>
      <c r="F1019" s="1">
        <v>0</v>
      </c>
    </row>
    <row r="1020" spans="1:6">
      <c r="A1020" t="s">
        <v>360</v>
      </c>
      <c r="B1020" s="151" t="s">
        <v>7185</v>
      </c>
      <c r="C1020" s="1">
        <v>52</v>
      </c>
      <c r="D1020" s="1">
        <v>52</v>
      </c>
      <c r="E1020" s="1">
        <v>100</v>
      </c>
      <c r="F1020" s="1">
        <v>0</v>
      </c>
    </row>
    <row r="1021" spans="1:6">
      <c r="A1021" t="s">
        <v>361</v>
      </c>
      <c r="B1021" s="151" t="s">
        <v>7186</v>
      </c>
      <c r="C1021" s="1">
        <v>5</v>
      </c>
      <c r="D1021" s="1">
        <v>5</v>
      </c>
      <c r="E1021" s="1">
        <v>100</v>
      </c>
      <c r="F1021" s="1">
        <v>0</v>
      </c>
    </row>
    <row r="1022" spans="1:6">
      <c r="A1022" t="s">
        <v>362</v>
      </c>
      <c r="B1022" s="151" t="s">
        <v>7187</v>
      </c>
      <c r="C1022" s="1">
        <v>47</v>
      </c>
      <c r="D1022" s="1">
        <v>47</v>
      </c>
      <c r="E1022" s="1">
        <v>100</v>
      </c>
      <c r="F1022" s="1">
        <v>0</v>
      </c>
    </row>
    <row r="1023" spans="1:6">
      <c r="A1023" t="s">
        <v>372</v>
      </c>
      <c r="B1023" s="151" t="s">
        <v>7190</v>
      </c>
      <c r="C1023" s="1">
        <v>52</v>
      </c>
      <c r="D1023" s="1">
        <v>52</v>
      </c>
      <c r="E1023" s="1">
        <v>100</v>
      </c>
      <c r="F1023" s="1">
        <v>0</v>
      </c>
    </row>
    <row r="1024" spans="1:6">
      <c r="A1024" t="s">
        <v>375</v>
      </c>
      <c r="B1024" s="151" t="s">
        <v>7221</v>
      </c>
      <c r="C1024" s="1">
        <v>51</v>
      </c>
      <c r="D1024" s="1">
        <v>51</v>
      </c>
      <c r="E1024" s="1">
        <v>100</v>
      </c>
      <c r="F1024" s="1">
        <v>0</v>
      </c>
    </row>
    <row r="1025" spans="1:6">
      <c r="A1025" t="s">
        <v>381</v>
      </c>
      <c r="B1025" s="151" t="s">
        <v>7196</v>
      </c>
      <c r="C1025" s="1">
        <v>1</v>
      </c>
      <c r="D1025" s="1">
        <v>1</v>
      </c>
      <c r="E1025" s="1">
        <v>100</v>
      </c>
      <c r="F1025" s="1">
        <v>0</v>
      </c>
    </row>
    <row r="1026" spans="1:6">
      <c r="B1026" s="818" t="s">
        <v>10989</v>
      </c>
      <c r="C1026" s="819"/>
      <c r="D1026" s="819"/>
      <c r="E1026" s="819"/>
      <c r="F1026" s="819"/>
    </row>
    <row r="1027" spans="1:6">
      <c r="A1027" t="s">
        <v>599</v>
      </c>
      <c r="B1027" s="151" t="s">
        <v>7101</v>
      </c>
      <c r="C1027" s="300">
        <v>14506607.6</v>
      </c>
      <c r="D1027" s="300">
        <v>10304243.267000001</v>
      </c>
      <c r="E1027" s="300">
        <v>71.031377914985455</v>
      </c>
      <c r="F1027" s="300">
        <v>-4202364.3329999987</v>
      </c>
    </row>
    <row r="1028" spans="1:6">
      <c r="A1028" t="s">
        <v>323</v>
      </c>
      <c r="B1028" s="151" t="s">
        <v>7102</v>
      </c>
      <c r="C1028" s="300">
        <v>14506607.6</v>
      </c>
      <c r="D1028" s="300">
        <v>10304243.267000001</v>
      </c>
      <c r="E1028" s="300">
        <v>71.031377914985455</v>
      </c>
      <c r="F1028" s="300">
        <v>-4202364.3329999987</v>
      </c>
    </row>
    <row r="1029" spans="1:6">
      <c r="A1029" t="s">
        <v>324</v>
      </c>
      <c r="B1029" s="151" t="s">
        <v>7103</v>
      </c>
      <c r="C1029" s="300">
        <v>14255808.6</v>
      </c>
      <c r="D1029" s="300">
        <v>10192179.267000001</v>
      </c>
      <c r="E1029" s="300">
        <v>71.494922196135562</v>
      </c>
      <c r="F1029" s="300">
        <v>-4063629.3329999987</v>
      </c>
    </row>
    <row r="1030" spans="1:6">
      <c r="A1030" t="s">
        <v>325</v>
      </c>
      <c r="B1030" s="151" t="s">
        <v>7104</v>
      </c>
      <c r="C1030" s="300">
        <v>7870740.5999999996</v>
      </c>
      <c r="D1030" s="300">
        <v>4421062.2085100003</v>
      </c>
      <c r="E1030" s="300">
        <v>56.170853966525094</v>
      </c>
      <c r="F1030" s="300">
        <v>-3449678.3914899994</v>
      </c>
    </row>
    <row r="1031" spans="1:6">
      <c r="A1031" t="s">
        <v>57</v>
      </c>
      <c r="B1031" s="151" t="s">
        <v>7105</v>
      </c>
      <c r="C1031" s="300">
        <v>3984997.9</v>
      </c>
      <c r="D1031" s="300">
        <v>2706128.0625500004</v>
      </c>
      <c r="E1031" s="300">
        <v>67.907891809679512</v>
      </c>
      <c r="F1031" s="300">
        <v>-1278869.8374499995</v>
      </c>
    </row>
    <row r="1032" spans="1:6">
      <c r="A1032" t="s">
        <v>58</v>
      </c>
      <c r="B1032" s="151" t="s">
        <v>7106</v>
      </c>
      <c r="C1032" s="300">
        <v>2891339.9</v>
      </c>
      <c r="D1032" s="300">
        <v>839095.60025999998</v>
      </c>
      <c r="E1032" s="300">
        <v>29.020994738806046</v>
      </c>
      <c r="F1032" s="300">
        <v>-2052244.2997399999</v>
      </c>
    </row>
    <row r="1033" spans="1:6">
      <c r="A1033" t="s">
        <v>59</v>
      </c>
      <c r="B1033" s="151" t="s">
        <v>7107</v>
      </c>
      <c r="C1033" s="300">
        <v>410112</v>
      </c>
      <c r="D1033" s="300">
        <v>441134.56451</v>
      </c>
      <c r="E1033" s="300">
        <v>107.56441277260846</v>
      </c>
      <c r="F1033" s="300">
        <v>31022.564509999997</v>
      </c>
    </row>
    <row r="1034" spans="1:6">
      <c r="A1034" t="s">
        <v>60</v>
      </c>
      <c r="B1034" s="151" t="s">
        <v>7108</v>
      </c>
      <c r="C1034" s="300">
        <v>584290.80000000005</v>
      </c>
      <c r="D1034" s="300">
        <v>434703.98119000002</v>
      </c>
      <c r="E1034" s="300">
        <v>74.398566807829241</v>
      </c>
      <c r="F1034" s="300">
        <v>-149586.81881000003</v>
      </c>
    </row>
    <row r="1035" spans="1:6">
      <c r="A1035" t="s">
        <v>326</v>
      </c>
      <c r="B1035" s="151" t="s">
        <v>7110</v>
      </c>
      <c r="C1035" s="300">
        <v>1013780</v>
      </c>
      <c r="D1035" s="300">
        <v>542982.52520999999</v>
      </c>
      <c r="E1035" s="300">
        <v>53.560193060624592</v>
      </c>
      <c r="F1035" s="300">
        <v>-470797.47479000001</v>
      </c>
    </row>
    <row r="1036" spans="1:6">
      <c r="A1036" t="s">
        <v>62</v>
      </c>
      <c r="B1036" s="151" t="s">
        <v>7111</v>
      </c>
      <c r="C1036" s="300">
        <v>683790.5</v>
      </c>
      <c r="D1036" s="300">
        <v>369460.82714000001</v>
      </c>
      <c r="E1036" s="300">
        <v>54.031289867291221</v>
      </c>
      <c r="F1036" s="300">
        <v>-314329.67285999999</v>
      </c>
    </row>
    <row r="1037" spans="1:6">
      <c r="A1037" t="s">
        <v>63</v>
      </c>
      <c r="B1037" s="151" t="s">
        <v>7112</v>
      </c>
      <c r="C1037" s="300">
        <v>80622.399999999994</v>
      </c>
      <c r="D1037" s="300">
        <v>44319.655189999998</v>
      </c>
      <c r="E1037" s="300">
        <v>54.971887701184784</v>
      </c>
      <c r="F1037" s="300">
        <v>-36302.744809999997</v>
      </c>
    </row>
    <row r="1038" spans="1:6">
      <c r="A1038" t="s">
        <v>64</v>
      </c>
      <c r="B1038" s="151" t="s">
        <v>7113</v>
      </c>
      <c r="C1038" s="300">
        <v>68398</v>
      </c>
      <c r="D1038" s="300">
        <v>22159.828079999999</v>
      </c>
      <c r="E1038" s="300">
        <v>32.398356794058301</v>
      </c>
      <c r="F1038" s="300">
        <v>-46238.171920000001</v>
      </c>
    </row>
    <row r="1039" spans="1:6">
      <c r="A1039" t="s">
        <v>65</v>
      </c>
      <c r="B1039" s="151" t="s">
        <v>7114</v>
      </c>
      <c r="C1039" s="300">
        <v>18724.400000000001</v>
      </c>
      <c r="D1039" s="300">
        <v>21370.357309999999</v>
      </c>
      <c r="E1039" s="300">
        <v>114.13106593535707</v>
      </c>
      <c r="F1039" s="300">
        <v>2645.957309999998</v>
      </c>
    </row>
    <row r="1040" spans="1:6">
      <c r="A1040" t="s">
        <v>66</v>
      </c>
      <c r="B1040" s="151" t="s">
        <v>7115</v>
      </c>
      <c r="C1040" s="300">
        <v>162244.70000000001</v>
      </c>
      <c r="D1040" s="300">
        <v>85671.857489999995</v>
      </c>
      <c r="E1040" s="300">
        <v>52.804102377458243</v>
      </c>
      <c r="F1040" s="300">
        <v>-76572.842510000017</v>
      </c>
    </row>
    <row r="1041" spans="1:6">
      <c r="A1041" t="s">
        <v>327</v>
      </c>
      <c r="B1041" s="151" t="s">
        <v>7116</v>
      </c>
      <c r="C1041" s="300">
        <v>185578.1</v>
      </c>
      <c r="D1041" s="300">
        <v>185578.1</v>
      </c>
      <c r="E1041" s="300">
        <v>100</v>
      </c>
      <c r="F1041" s="300">
        <v>0</v>
      </c>
    </row>
    <row r="1042" spans="1:6">
      <c r="A1042" t="s">
        <v>67</v>
      </c>
      <c r="B1042" s="151" t="s">
        <v>7117</v>
      </c>
      <c r="C1042" s="300">
        <v>22080</v>
      </c>
      <c r="D1042" s="300">
        <v>22080</v>
      </c>
      <c r="E1042" s="300">
        <v>100</v>
      </c>
      <c r="F1042" s="300">
        <v>0</v>
      </c>
    </row>
    <row r="1043" spans="1:6">
      <c r="A1043" t="s">
        <v>68</v>
      </c>
      <c r="B1043" s="151" t="s">
        <v>7118</v>
      </c>
      <c r="C1043" s="300">
        <v>41957.1</v>
      </c>
      <c r="D1043" s="300">
        <v>41957.1</v>
      </c>
      <c r="E1043" s="300">
        <v>100</v>
      </c>
      <c r="F1043" s="300">
        <v>0</v>
      </c>
    </row>
    <row r="1044" spans="1:6">
      <c r="A1044" t="s">
        <v>69</v>
      </c>
      <c r="B1044" s="151" t="s">
        <v>7119</v>
      </c>
      <c r="C1044" s="300">
        <v>8153.2</v>
      </c>
      <c r="D1044" s="300">
        <v>8153.2</v>
      </c>
      <c r="E1044" s="300">
        <v>100</v>
      </c>
      <c r="F1044" s="300">
        <v>0</v>
      </c>
    </row>
    <row r="1045" spans="1:6">
      <c r="A1045" t="s">
        <v>70</v>
      </c>
      <c r="B1045" s="151" t="s">
        <v>7120</v>
      </c>
      <c r="C1045" s="300">
        <v>113387.8</v>
      </c>
      <c r="D1045" s="300">
        <v>113387.8</v>
      </c>
      <c r="E1045" s="300">
        <v>100</v>
      </c>
      <c r="F1045" s="300">
        <v>0</v>
      </c>
    </row>
    <row r="1046" spans="1:6">
      <c r="A1046" t="s">
        <v>328</v>
      </c>
      <c r="B1046" s="151" t="s">
        <v>7121</v>
      </c>
      <c r="C1046" s="300">
        <v>231316.1</v>
      </c>
      <c r="D1046" s="300">
        <v>208358.68327000001</v>
      </c>
      <c r="E1046" s="300">
        <v>90.075305294356951</v>
      </c>
      <c r="F1046" s="300"/>
    </row>
    <row r="1047" spans="1:6">
      <c r="A1047" t="s">
        <v>71</v>
      </c>
      <c r="B1047" s="151" t="s">
        <v>7122</v>
      </c>
      <c r="C1047" s="300">
        <v>59901</v>
      </c>
      <c r="D1047" s="300">
        <v>56783.75</v>
      </c>
      <c r="E1047" s="300">
        <v>94.795996727934423</v>
      </c>
      <c r="F1047" s="300">
        <v>-3117.25</v>
      </c>
    </row>
    <row r="1048" spans="1:6">
      <c r="A1048" t="s">
        <v>72</v>
      </c>
      <c r="B1048" s="151" t="s">
        <v>7123</v>
      </c>
      <c r="C1048" s="300">
        <v>34901</v>
      </c>
      <c r="D1048" s="300">
        <v>30968.157999999999</v>
      </c>
      <c r="E1048" s="300">
        <v>88.731434629380246</v>
      </c>
      <c r="F1048" s="300">
        <v>-3932.8420000000006</v>
      </c>
    </row>
    <row r="1049" spans="1:6">
      <c r="A1049" t="s">
        <v>73</v>
      </c>
      <c r="B1049" s="151" t="s">
        <v>7124</v>
      </c>
      <c r="C1049" s="300">
        <v>46613.1</v>
      </c>
      <c r="D1049" s="300">
        <v>37220.219270000001</v>
      </c>
      <c r="E1049" s="300">
        <v>79.849268274369223</v>
      </c>
      <c r="F1049" s="300">
        <v>-9392.8807299999971</v>
      </c>
    </row>
    <row r="1050" spans="1:6">
      <c r="A1050" t="s">
        <v>76</v>
      </c>
      <c r="B1050" s="151" t="s">
        <v>7127</v>
      </c>
      <c r="C1050" s="300">
        <v>89901</v>
      </c>
      <c r="D1050" s="300">
        <v>83386.555999999997</v>
      </c>
      <c r="E1050" s="300">
        <v>92.753758022713868</v>
      </c>
      <c r="F1050" s="300">
        <v>-6514.4440000000031</v>
      </c>
    </row>
    <row r="1051" spans="1:6">
      <c r="A1051" t="s">
        <v>330</v>
      </c>
      <c r="B1051" s="151" t="s">
        <v>7131</v>
      </c>
      <c r="C1051" s="300">
        <v>1553441.5</v>
      </c>
      <c r="D1051" s="300">
        <v>1529968.48701</v>
      </c>
      <c r="E1051" s="300">
        <v>98.488967045749703</v>
      </c>
      <c r="F1051" s="300">
        <v>-23473.012989999959</v>
      </c>
    </row>
    <row r="1052" spans="1:6">
      <c r="A1052" t="s">
        <v>80</v>
      </c>
      <c r="B1052" s="151" t="s">
        <v>7132</v>
      </c>
      <c r="C1052" s="300">
        <v>818441.5</v>
      </c>
      <c r="D1052" s="300">
        <v>818441.5</v>
      </c>
      <c r="E1052" s="300">
        <v>100</v>
      </c>
      <c r="F1052" s="300">
        <v>0</v>
      </c>
    </row>
    <row r="1053" spans="1:6">
      <c r="A1053" t="s">
        <v>81</v>
      </c>
      <c r="B1053" s="151" t="s">
        <v>7133</v>
      </c>
      <c r="C1053" s="300">
        <v>335000</v>
      </c>
      <c r="D1053" s="300">
        <v>334914.82</v>
      </c>
      <c r="E1053" s="300">
        <v>99.974573134328352</v>
      </c>
      <c r="F1053" s="300">
        <v>-85.179999999993015</v>
      </c>
    </row>
    <row r="1054" spans="1:6">
      <c r="A1054" t="s">
        <v>83</v>
      </c>
      <c r="B1054" s="151" t="s">
        <v>7135</v>
      </c>
      <c r="C1054" s="300">
        <v>400000</v>
      </c>
      <c r="D1054" s="300">
        <v>376612.16700999998</v>
      </c>
      <c r="E1054" s="300">
        <v>94.153041752499988</v>
      </c>
      <c r="F1054" s="300">
        <v>-23387.832990000024</v>
      </c>
    </row>
    <row r="1055" spans="1:6">
      <c r="A1055" t="s">
        <v>331</v>
      </c>
      <c r="B1055" s="151" t="s">
        <v>7136</v>
      </c>
      <c r="C1055" s="300">
        <v>815774</v>
      </c>
      <c r="D1055" s="300">
        <v>810097.147</v>
      </c>
      <c r="E1055" s="300">
        <v>99.304114497397563</v>
      </c>
      <c r="F1055" s="300">
        <v>-5676.8530000000028</v>
      </c>
    </row>
    <row r="1056" spans="1:6">
      <c r="A1056" t="s">
        <v>84</v>
      </c>
      <c r="B1056" s="151" t="s">
        <v>7200</v>
      </c>
      <c r="C1056" s="300">
        <v>599762.4</v>
      </c>
      <c r="D1056" s="300">
        <v>599361.14199999999</v>
      </c>
      <c r="E1056" s="300">
        <v>99.933097173147218</v>
      </c>
      <c r="F1056" s="300">
        <v>-401.25800000003073</v>
      </c>
    </row>
    <row r="1057" spans="1:6">
      <c r="A1057" t="s">
        <v>85</v>
      </c>
      <c r="B1057" s="151" t="s">
        <v>7137</v>
      </c>
      <c r="C1057" s="300">
        <v>216011.6</v>
      </c>
      <c r="D1057" s="300">
        <v>210736.005</v>
      </c>
      <c r="E1057" s="300">
        <v>97.557726066563092</v>
      </c>
      <c r="F1057" s="300">
        <v>-5275.5950000000012</v>
      </c>
    </row>
    <row r="1058" spans="1:6">
      <c r="A1058" t="s">
        <v>332</v>
      </c>
      <c r="B1058" s="151" t="s">
        <v>7139</v>
      </c>
      <c r="C1058" s="300">
        <v>1323248.3</v>
      </c>
      <c r="D1058" s="300">
        <v>1232666.0900000001</v>
      </c>
      <c r="E1058" s="300">
        <v>93.154556858300893</v>
      </c>
      <c r="F1058" s="300">
        <v>-90582.209999999963</v>
      </c>
    </row>
    <row r="1059" spans="1:6">
      <c r="A1059" t="s">
        <v>87</v>
      </c>
      <c r="B1059" s="151" t="s">
        <v>7140</v>
      </c>
      <c r="C1059" s="300">
        <v>986820.3</v>
      </c>
      <c r="D1059" s="300">
        <v>937410.8</v>
      </c>
      <c r="E1059" s="300">
        <v>94.993060033321157</v>
      </c>
      <c r="F1059" s="300">
        <v>-49409.5</v>
      </c>
    </row>
    <row r="1060" spans="1:6">
      <c r="A1060" t="s">
        <v>88</v>
      </c>
      <c r="B1060" s="151" t="s">
        <v>7141</v>
      </c>
      <c r="C1060" s="300">
        <v>6371.3</v>
      </c>
      <c r="D1060" s="300">
        <v>0</v>
      </c>
      <c r="E1060" s="300">
        <v>0</v>
      </c>
      <c r="F1060" s="300">
        <v>-6371.3</v>
      </c>
    </row>
    <row r="1061" spans="1:6">
      <c r="A1061" t="s">
        <v>89</v>
      </c>
      <c r="B1061" s="151" t="s">
        <v>7142</v>
      </c>
      <c r="C1061" s="300">
        <v>10923</v>
      </c>
      <c r="D1061" s="300">
        <v>666.25199999999995</v>
      </c>
      <c r="E1061" s="300">
        <v>6.099533095303487</v>
      </c>
      <c r="F1061" s="300">
        <v>-10256.748</v>
      </c>
    </row>
    <row r="1062" spans="1:6">
      <c r="A1062" t="s">
        <v>90</v>
      </c>
      <c r="B1062" s="151" t="s">
        <v>7143</v>
      </c>
      <c r="C1062" s="300">
        <v>958</v>
      </c>
      <c r="D1062" s="300">
        <v>726.79600000000005</v>
      </c>
      <c r="E1062" s="300">
        <v>75.865970772442594</v>
      </c>
      <c r="F1062" s="300">
        <v>-231.20399999999995</v>
      </c>
    </row>
    <row r="1063" spans="1:6">
      <c r="A1063" t="s">
        <v>91</v>
      </c>
      <c r="B1063" s="151" t="s">
        <v>7144</v>
      </c>
      <c r="C1063" s="300">
        <v>174.5</v>
      </c>
      <c r="D1063" s="300">
        <v>121</v>
      </c>
      <c r="E1063" s="300">
        <v>69.340974212034382</v>
      </c>
      <c r="F1063" s="300">
        <v>-53.5</v>
      </c>
    </row>
    <row r="1064" spans="1:6">
      <c r="A1064" t="s">
        <v>92</v>
      </c>
      <c r="B1064" s="151" t="s">
        <v>7145</v>
      </c>
      <c r="C1064" s="300">
        <v>316825</v>
      </c>
      <c r="D1064" s="300">
        <v>293741.24200000003</v>
      </c>
      <c r="E1064" s="300">
        <v>92.714035192929856</v>
      </c>
      <c r="F1064" s="300">
        <v>-23083.757999999973</v>
      </c>
    </row>
    <row r="1065" spans="1:6">
      <c r="A1065" t="s">
        <v>93</v>
      </c>
      <c r="B1065" s="151" t="s">
        <v>333</v>
      </c>
      <c r="C1065" s="300">
        <v>1176.2</v>
      </c>
      <c r="D1065" s="300">
        <v>0</v>
      </c>
      <c r="E1065" s="300">
        <v>0</v>
      </c>
      <c r="F1065" s="300">
        <v>-1176.2</v>
      </c>
    </row>
    <row r="1066" spans="1:6">
      <c r="A1066" t="s">
        <v>334</v>
      </c>
      <c r="B1066" s="151" t="s">
        <v>335</v>
      </c>
      <c r="C1066" s="300">
        <v>1261930</v>
      </c>
      <c r="D1066" s="300">
        <v>1261466.0260000001</v>
      </c>
      <c r="E1066" s="300">
        <v>99.963232984396925</v>
      </c>
      <c r="F1066" s="300">
        <v>-463.97399999992922</v>
      </c>
    </row>
    <row r="1067" spans="1:6">
      <c r="A1067" t="s">
        <v>96</v>
      </c>
      <c r="B1067" s="151" t="s">
        <v>7147</v>
      </c>
      <c r="C1067" s="300">
        <v>350000</v>
      </c>
      <c r="D1067" s="300">
        <v>350000</v>
      </c>
      <c r="E1067" s="300">
        <v>100</v>
      </c>
      <c r="F1067" s="300">
        <v>0</v>
      </c>
    </row>
    <row r="1068" spans="1:6">
      <c r="A1068" t="s">
        <v>97</v>
      </c>
      <c r="B1068" s="151" t="s">
        <v>7148</v>
      </c>
      <c r="C1068" s="300">
        <v>911930</v>
      </c>
      <c r="D1068" s="300">
        <v>911466.02599999995</v>
      </c>
      <c r="E1068" s="300">
        <v>99.949121752766104</v>
      </c>
      <c r="F1068" s="300">
        <v>-463.97400000004563</v>
      </c>
    </row>
    <row r="1069" spans="1:6">
      <c r="A1069" t="s">
        <v>346</v>
      </c>
      <c r="B1069" s="151" t="s">
        <v>7154</v>
      </c>
      <c r="C1069" s="300">
        <v>250799</v>
      </c>
      <c r="D1069" s="300">
        <v>112064</v>
      </c>
      <c r="E1069" s="300">
        <v>44.682793791043821</v>
      </c>
      <c r="F1069" s="300">
        <v>-138735</v>
      </c>
    </row>
    <row r="1070" spans="1:6">
      <c r="A1070" t="s">
        <v>348</v>
      </c>
      <c r="B1070" s="151" t="s">
        <v>7157</v>
      </c>
      <c r="C1070" s="300">
        <v>250799</v>
      </c>
      <c r="D1070" s="300">
        <v>112064</v>
      </c>
      <c r="E1070" s="300">
        <v>44.682793791043821</v>
      </c>
      <c r="F1070" s="300">
        <v>-138735</v>
      </c>
    </row>
    <row r="1071" spans="1:6">
      <c r="A1071" t="s">
        <v>109</v>
      </c>
      <c r="B1071" s="151" t="s">
        <v>7159</v>
      </c>
      <c r="C1071" s="300">
        <v>142500</v>
      </c>
      <c r="D1071" s="300">
        <v>112064</v>
      </c>
      <c r="E1071" s="300">
        <v>78.64140350877193</v>
      </c>
      <c r="F1071" s="300">
        <v>-30436</v>
      </c>
    </row>
    <row r="1072" spans="1:6">
      <c r="A1072" t="s">
        <v>112</v>
      </c>
      <c r="B1072" s="151" t="s">
        <v>7161</v>
      </c>
      <c r="C1072" s="300">
        <v>108299</v>
      </c>
      <c r="D1072" s="300">
        <v>0</v>
      </c>
      <c r="E1072" s="300">
        <v>0</v>
      </c>
      <c r="F1072" s="300">
        <v>-108299</v>
      </c>
    </row>
    <row r="1073" spans="1:6">
      <c r="A1073" t="s">
        <v>600</v>
      </c>
      <c r="B1073" s="151" t="s">
        <v>7170</v>
      </c>
      <c r="C1073" s="300">
        <v>14506607.6</v>
      </c>
      <c r="D1073" s="300">
        <v>10304243.267000001</v>
      </c>
      <c r="E1073" s="300">
        <v>71.031377914985455</v>
      </c>
      <c r="F1073" s="300">
        <v>-4202364.3329999987</v>
      </c>
    </row>
    <row r="1074" spans="1:6">
      <c r="A1074" t="s">
        <v>6095</v>
      </c>
      <c r="B1074" s="151" t="s">
        <v>7171</v>
      </c>
      <c r="C1074" s="300">
        <v>14506607.6</v>
      </c>
      <c r="D1074" s="300">
        <v>10304221.267000001</v>
      </c>
      <c r="E1074" s="300">
        <v>71.031226259956199</v>
      </c>
      <c r="F1074" s="300">
        <v>-4202386.3329999987</v>
      </c>
    </row>
    <row r="1075" spans="1:6">
      <c r="A1075" t="s">
        <v>6096</v>
      </c>
      <c r="B1075" s="151" t="s">
        <v>7172</v>
      </c>
      <c r="C1075" s="300">
        <v>14506607.6</v>
      </c>
      <c r="D1075" s="300">
        <v>10304221.267000001</v>
      </c>
      <c r="E1075" s="300">
        <v>71.031226259956199</v>
      </c>
      <c r="F1075" s="300">
        <v>-4202386.3329999987</v>
      </c>
    </row>
    <row r="1076" spans="1:6">
      <c r="A1076" t="s">
        <v>6105</v>
      </c>
      <c r="B1076" s="151" t="s">
        <v>7176</v>
      </c>
      <c r="C1076" s="300">
        <v>0</v>
      </c>
      <c r="D1076" s="300">
        <v>22</v>
      </c>
      <c r="E1076" s="300">
        <v>0</v>
      </c>
      <c r="F1076" s="300">
        <v>22</v>
      </c>
    </row>
    <row r="1077" spans="1:6">
      <c r="A1077" t="s">
        <v>6106</v>
      </c>
      <c r="B1077" s="151" t="s">
        <v>7178</v>
      </c>
      <c r="C1077" s="300">
        <v>0</v>
      </c>
      <c r="D1077" s="300">
        <v>22</v>
      </c>
      <c r="E1077" s="300">
        <v>0</v>
      </c>
      <c r="F1077" s="300">
        <v>22</v>
      </c>
    </row>
    <row r="1078" spans="1:6">
      <c r="A1078" t="s">
        <v>356</v>
      </c>
      <c r="B1078" s="151" t="s">
        <v>7182</v>
      </c>
      <c r="C1078" s="1">
        <v>300</v>
      </c>
      <c r="D1078" s="1">
        <v>228</v>
      </c>
      <c r="E1078" s="1">
        <v>76</v>
      </c>
      <c r="F1078" s="1">
        <v>-72</v>
      </c>
    </row>
    <row r="1079" spans="1:6">
      <c r="A1079" t="s">
        <v>360</v>
      </c>
      <c r="B1079" s="151" t="s">
        <v>7185</v>
      </c>
      <c r="C1079" s="1">
        <v>150</v>
      </c>
      <c r="D1079" s="1">
        <v>114</v>
      </c>
      <c r="E1079" s="1">
        <v>76</v>
      </c>
      <c r="F1079" s="1">
        <v>-36</v>
      </c>
    </row>
    <row r="1080" spans="1:6">
      <c r="A1080" t="s">
        <v>361</v>
      </c>
      <c r="B1080" s="151" t="s">
        <v>7186</v>
      </c>
      <c r="C1080" s="1">
        <v>1</v>
      </c>
      <c r="D1080" s="1">
        <v>1</v>
      </c>
      <c r="E1080" s="1">
        <v>100</v>
      </c>
      <c r="F1080" s="1">
        <v>0</v>
      </c>
    </row>
    <row r="1081" spans="1:6">
      <c r="A1081" t="s">
        <v>362</v>
      </c>
      <c r="B1081" s="151" t="s">
        <v>7187</v>
      </c>
      <c r="C1081" s="1">
        <v>145</v>
      </c>
      <c r="D1081" s="1">
        <v>105</v>
      </c>
      <c r="E1081" s="1">
        <v>72.41379310344827</v>
      </c>
      <c r="F1081" s="1">
        <v>-40</v>
      </c>
    </row>
    <row r="1082" spans="1:6">
      <c r="A1082" t="s">
        <v>363</v>
      </c>
      <c r="B1082" s="151" t="s">
        <v>7188</v>
      </c>
      <c r="C1082" s="1">
        <v>4</v>
      </c>
      <c r="D1082" s="1">
        <v>8</v>
      </c>
      <c r="E1082" s="1">
        <v>200</v>
      </c>
      <c r="F1082" s="1">
        <v>4</v>
      </c>
    </row>
    <row r="1083" spans="1:6">
      <c r="A1083" t="s">
        <v>372</v>
      </c>
      <c r="B1083" s="151" t="s">
        <v>7190</v>
      </c>
      <c r="C1083" s="1">
        <v>150</v>
      </c>
      <c r="D1083" s="1">
        <v>114</v>
      </c>
      <c r="E1083" s="1">
        <v>76</v>
      </c>
      <c r="F1083" s="1">
        <v>-36</v>
      </c>
    </row>
    <row r="1084" spans="1:6">
      <c r="A1084" t="s">
        <v>375</v>
      </c>
      <c r="B1084" s="151" t="s">
        <v>7221</v>
      </c>
      <c r="C1084" s="1">
        <v>140</v>
      </c>
      <c r="D1084" s="1">
        <v>106</v>
      </c>
      <c r="E1084" s="1">
        <v>75.714285714285708</v>
      </c>
      <c r="F1084" s="1">
        <v>-34</v>
      </c>
    </row>
    <row r="1085" spans="1:6">
      <c r="A1085" t="s">
        <v>381</v>
      </c>
      <c r="B1085" s="151" t="s">
        <v>7196</v>
      </c>
      <c r="C1085" s="1">
        <v>10</v>
      </c>
      <c r="D1085" s="1">
        <v>8</v>
      </c>
      <c r="E1085" s="1">
        <v>80</v>
      </c>
      <c r="F1085" s="1">
        <v>-2</v>
      </c>
    </row>
    <row r="1086" spans="1:6">
      <c r="B1086" s="818" t="s">
        <v>10990</v>
      </c>
      <c r="C1086" s="819"/>
      <c r="D1086" s="819"/>
      <c r="E1086" s="819"/>
      <c r="F1086" s="819"/>
    </row>
    <row r="1087" spans="1:6">
      <c r="A1087" t="s">
        <v>599</v>
      </c>
      <c r="B1087" s="151" t="s">
        <v>7101</v>
      </c>
      <c r="C1087" s="300">
        <v>363931818.69999999</v>
      </c>
      <c r="D1087" s="300">
        <v>360760937.6647101</v>
      </c>
      <c r="E1087" s="300">
        <v>99.128715635083353</v>
      </c>
      <c r="F1087" s="300">
        <v>-3170881.0352898836</v>
      </c>
    </row>
    <row r="1088" spans="1:6">
      <c r="A1088" t="s">
        <v>323</v>
      </c>
      <c r="B1088" s="151" t="s">
        <v>7102</v>
      </c>
      <c r="C1088" s="300">
        <v>255364415.40000001</v>
      </c>
      <c r="D1088" s="300">
        <v>252676220.25061002</v>
      </c>
      <c r="E1088" s="300">
        <v>98.947310201705591</v>
      </c>
      <c r="F1088" s="300">
        <v>-2688195.1493899822</v>
      </c>
    </row>
    <row r="1089" spans="1:6">
      <c r="A1089" t="s">
        <v>324</v>
      </c>
      <c r="B1089" s="151" t="s">
        <v>7103</v>
      </c>
      <c r="C1089" s="300">
        <v>241969860.90000001</v>
      </c>
      <c r="D1089" s="300">
        <v>239487420.77733001</v>
      </c>
      <c r="E1089" s="300">
        <v>98.974070525380057</v>
      </c>
      <c r="F1089" s="300">
        <v>-2482440.1226699948</v>
      </c>
    </row>
    <row r="1090" spans="1:6">
      <c r="A1090" t="s">
        <v>325</v>
      </c>
      <c r="B1090" s="151" t="s">
        <v>7104</v>
      </c>
      <c r="C1090" s="300">
        <v>159376424.69999999</v>
      </c>
      <c r="D1090" s="300">
        <v>157969656.67710999</v>
      </c>
      <c r="E1090" s="300">
        <v>99.117329915300829</v>
      </c>
      <c r="F1090" s="300">
        <v>-1406768.0228900015</v>
      </c>
    </row>
    <row r="1091" spans="1:6">
      <c r="A1091" t="s">
        <v>57</v>
      </c>
      <c r="B1091" s="151" t="s">
        <v>7105</v>
      </c>
      <c r="C1091" s="300">
        <v>95160435.200000003</v>
      </c>
      <c r="D1091" s="300">
        <v>94251488.744309962</v>
      </c>
      <c r="E1091" s="300">
        <v>99.044827344705084</v>
      </c>
      <c r="F1091" s="300"/>
    </row>
    <row r="1092" spans="1:6">
      <c r="A1092" t="s">
        <v>58</v>
      </c>
      <c r="B1092" s="151" t="s">
        <v>7106</v>
      </c>
      <c r="C1092" s="300">
        <v>54885435</v>
      </c>
      <c r="D1092" s="300">
        <v>53761262.451640002</v>
      </c>
      <c r="E1092" s="300">
        <v>97.951783477055443</v>
      </c>
      <c r="F1092" s="300">
        <v>-1124172.5483599976</v>
      </c>
    </row>
    <row r="1093" spans="1:6">
      <c r="A1093" t="s">
        <v>59</v>
      </c>
      <c r="B1093" s="151" t="s">
        <v>7107</v>
      </c>
      <c r="C1093" s="300">
        <v>3812227.5</v>
      </c>
      <c r="D1093" s="300">
        <v>4376572.1332900003</v>
      </c>
      <c r="E1093" s="300">
        <v>114.80354027376383</v>
      </c>
      <c r="F1093" s="300">
        <v>564344.63329000026</v>
      </c>
    </row>
    <row r="1094" spans="1:6">
      <c r="A1094" t="s">
        <v>60</v>
      </c>
      <c r="B1094" s="151" t="s">
        <v>7108</v>
      </c>
      <c r="C1094" s="300">
        <v>5518327</v>
      </c>
      <c r="D1094" s="300">
        <v>5570370.0081099998</v>
      </c>
      <c r="E1094" s="300">
        <v>100.94309395057597</v>
      </c>
      <c r="F1094" s="300">
        <v>52043.008109999821</v>
      </c>
    </row>
    <row r="1095" spans="1:6">
      <c r="A1095" t="s">
        <v>61</v>
      </c>
      <c r="B1095" s="151" t="s">
        <v>7109</v>
      </c>
      <c r="C1095" s="300">
        <v>0</v>
      </c>
      <c r="D1095" s="300">
        <v>9963.3397599999989</v>
      </c>
      <c r="E1095" s="300">
        <v>0</v>
      </c>
      <c r="F1095" s="300">
        <v>9963.3397599999989</v>
      </c>
    </row>
    <row r="1096" spans="1:6">
      <c r="A1096" t="s">
        <v>326</v>
      </c>
      <c r="B1096" s="151" t="s">
        <v>7110</v>
      </c>
      <c r="C1096" s="300">
        <v>6324058.0999999996</v>
      </c>
      <c r="D1096" s="300">
        <v>6097710.7224700004</v>
      </c>
      <c r="E1096" s="300">
        <v>96.420852339576086</v>
      </c>
      <c r="F1096" s="300">
        <v>-226347.37752999924</v>
      </c>
    </row>
    <row r="1097" spans="1:6">
      <c r="A1097" t="s">
        <v>62</v>
      </c>
      <c r="B1097" s="151" t="s">
        <v>7111</v>
      </c>
      <c r="C1097" s="300">
        <v>2364682.2999999998</v>
      </c>
      <c r="D1097" s="300">
        <v>2313764.45902</v>
      </c>
      <c r="E1097" s="300">
        <v>97.846736494792566</v>
      </c>
      <c r="F1097" s="300">
        <v>-50917.840979999863</v>
      </c>
    </row>
    <row r="1098" spans="1:6">
      <c r="A1098" t="s">
        <v>63</v>
      </c>
      <c r="B1098" s="151" t="s">
        <v>7112</v>
      </c>
      <c r="C1098" s="300">
        <v>296897.09999999998</v>
      </c>
      <c r="D1098" s="300">
        <v>274302.18919999991</v>
      </c>
      <c r="E1098" s="300">
        <v>92.389649208429432</v>
      </c>
      <c r="F1098" s="300">
        <v>-22594.910800000071</v>
      </c>
    </row>
    <row r="1099" spans="1:6">
      <c r="A1099" t="s">
        <v>64</v>
      </c>
      <c r="B1099" s="151" t="s">
        <v>7113</v>
      </c>
      <c r="C1099" s="300">
        <v>149886.70000000001</v>
      </c>
      <c r="D1099" s="300">
        <v>146790.22128</v>
      </c>
      <c r="E1099" s="300">
        <v>97.934120425628151</v>
      </c>
      <c r="F1099" s="300">
        <v>-3096.4787200000137</v>
      </c>
    </row>
    <row r="1100" spans="1:6">
      <c r="A1100" t="s">
        <v>65</v>
      </c>
      <c r="B1100" s="151" t="s">
        <v>7114</v>
      </c>
      <c r="C1100" s="300">
        <v>150931.29999999999</v>
      </c>
      <c r="D1100" s="300">
        <v>132768.63507000002</v>
      </c>
      <c r="E1100" s="300">
        <v>87.966270130847633</v>
      </c>
      <c r="F1100" s="300">
        <v>-18162.66492999997</v>
      </c>
    </row>
    <row r="1101" spans="1:6">
      <c r="A1101" t="s">
        <v>66</v>
      </c>
      <c r="B1101" s="151" t="s">
        <v>7115</v>
      </c>
      <c r="C1101" s="300">
        <v>3361660.7</v>
      </c>
      <c r="D1101" s="300">
        <v>3230085.2179000005</v>
      </c>
      <c r="E1101" s="300">
        <v>96.085997551745777</v>
      </c>
      <c r="F1101" s="300">
        <v>-131575.48209999967</v>
      </c>
    </row>
    <row r="1102" spans="1:6">
      <c r="A1102" t="s">
        <v>327</v>
      </c>
      <c r="B1102" s="151" t="s">
        <v>7116</v>
      </c>
      <c r="C1102" s="300">
        <v>9855669.0999999996</v>
      </c>
      <c r="D1102" s="300">
        <v>9276313.9868900012</v>
      </c>
      <c r="E1102" s="300">
        <v>94.121605471616348</v>
      </c>
      <c r="F1102" s="300">
        <v>-579355.1131099984</v>
      </c>
    </row>
    <row r="1103" spans="1:6">
      <c r="A1103" t="s">
        <v>67</v>
      </c>
      <c r="B1103" s="151" t="s">
        <v>7117</v>
      </c>
      <c r="C1103" s="300">
        <v>2270863.7999999998</v>
      </c>
      <c r="D1103" s="300">
        <v>1970343.53431</v>
      </c>
      <c r="E1103" s="300">
        <v>86.766257593696295</v>
      </c>
      <c r="F1103" s="300">
        <v>-300520.2656899998</v>
      </c>
    </row>
    <row r="1104" spans="1:6">
      <c r="A1104" t="s">
        <v>68</v>
      </c>
      <c r="B1104" s="151" t="s">
        <v>7118</v>
      </c>
      <c r="C1104" s="300">
        <v>6165369.2000000002</v>
      </c>
      <c r="D1104" s="300">
        <v>6008661.671959999</v>
      </c>
      <c r="E1104" s="300">
        <v>97.458262060932199</v>
      </c>
      <c r="F1104" s="300">
        <v>-156707.52804000117</v>
      </c>
    </row>
    <row r="1105" spans="1:6">
      <c r="A1105" t="s">
        <v>69</v>
      </c>
      <c r="B1105" s="151" t="s">
        <v>7119</v>
      </c>
      <c r="C1105" s="300">
        <v>591946.69999999995</v>
      </c>
      <c r="D1105" s="300">
        <v>499143.85807999998</v>
      </c>
      <c r="E1105" s="300">
        <v>84.3224327595711</v>
      </c>
      <c r="F1105" s="300">
        <v>-92802.841919999977</v>
      </c>
    </row>
    <row r="1106" spans="1:6">
      <c r="A1106" t="s">
        <v>70</v>
      </c>
      <c r="B1106" s="151" t="s">
        <v>7120</v>
      </c>
      <c r="C1106" s="300">
        <v>827489.4</v>
      </c>
      <c r="D1106" s="300">
        <v>798164.92253999994</v>
      </c>
      <c r="E1106" s="300">
        <v>96.456211105544071</v>
      </c>
      <c r="F1106" s="300">
        <v>-29324.477460000082</v>
      </c>
    </row>
    <row r="1107" spans="1:6">
      <c r="A1107" t="s">
        <v>328</v>
      </c>
      <c r="B1107" s="151" t="s">
        <v>7121</v>
      </c>
      <c r="C1107" s="300">
        <v>6036778.4000000004</v>
      </c>
      <c r="D1107" s="300">
        <v>6026868.9914300004</v>
      </c>
      <c r="E1107" s="300">
        <v>99.835849389966015</v>
      </c>
      <c r="F1107" s="300">
        <v>-9909.4085699999705</v>
      </c>
    </row>
    <row r="1108" spans="1:6">
      <c r="A1108" t="s">
        <v>71</v>
      </c>
      <c r="B1108" s="151" t="s">
        <v>7122</v>
      </c>
      <c r="C1108" s="300">
        <v>372976.5</v>
      </c>
      <c r="D1108" s="300">
        <v>374769.64070000005</v>
      </c>
      <c r="E1108" s="300">
        <v>100.48076506160577</v>
      </c>
      <c r="F1108" s="300">
        <v>1793.1407000000472</v>
      </c>
    </row>
    <row r="1109" spans="1:6">
      <c r="A1109" t="s">
        <v>72</v>
      </c>
      <c r="B1109" s="151" t="s">
        <v>7123</v>
      </c>
      <c r="C1109" s="300">
        <v>4575545.7</v>
      </c>
      <c r="D1109" s="300">
        <v>4572796.3097999999</v>
      </c>
      <c r="E1109" s="300">
        <v>99.939911206656717</v>
      </c>
      <c r="F1109" s="300">
        <v>-2749.3902000002563</v>
      </c>
    </row>
    <row r="1110" spans="1:6">
      <c r="A1110" t="s">
        <v>73</v>
      </c>
      <c r="B1110" s="151" t="s">
        <v>7124</v>
      </c>
      <c r="C1110" s="300">
        <v>295543.3</v>
      </c>
      <c r="D1110" s="300">
        <v>296532.52307999996</v>
      </c>
      <c r="E1110" s="300">
        <v>100.33471341762778</v>
      </c>
      <c r="F1110" s="300">
        <v>989.22307999996701</v>
      </c>
    </row>
    <row r="1111" spans="1:6">
      <c r="A1111" t="s">
        <v>74</v>
      </c>
      <c r="B1111" s="151" t="s">
        <v>7125</v>
      </c>
      <c r="C1111" s="300">
        <v>2385</v>
      </c>
      <c r="D1111" s="300">
        <v>2385</v>
      </c>
      <c r="E1111" s="300">
        <v>100</v>
      </c>
      <c r="F1111" s="300">
        <v>0</v>
      </c>
    </row>
    <row r="1112" spans="1:6">
      <c r="A1112" t="s">
        <v>75</v>
      </c>
      <c r="B1112" s="151" t="s">
        <v>7126</v>
      </c>
      <c r="C1112" s="300">
        <v>54499.3</v>
      </c>
      <c r="D1112" s="300">
        <v>52262.52175</v>
      </c>
      <c r="E1112" s="300">
        <v>95.895767009851497</v>
      </c>
      <c r="F1112" s="300">
        <v>-2236.778250000003</v>
      </c>
    </row>
    <row r="1113" spans="1:6">
      <c r="A1113" t="s">
        <v>76</v>
      </c>
      <c r="B1113" s="151" t="s">
        <v>7127</v>
      </c>
      <c r="C1113" s="300">
        <v>735828.6</v>
      </c>
      <c r="D1113" s="300">
        <v>728122.99609999999</v>
      </c>
      <c r="E1113" s="300">
        <v>98.952799075763025</v>
      </c>
      <c r="F1113" s="300">
        <v>-7705.6038999999873</v>
      </c>
    </row>
    <row r="1114" spans="1:6">
      <c r="A1114" t="s">
        <v>329</v>
      </c>
      <c r="B1114" s="151" t="s">
        <v>7128</v>
      </c>
      <c r="C1114" s="300">
        <v>13136469.9</v>
      </c>
      <c r="D1114" s="300">
        <v>13127276.076579997</v>
      </c>
      <c r="E1114" s="300">
        <v>99.930012983016056</v>
      </c>
      <c r="F1114" s="300">
        <v>-9193.8234200030565</v>
      </c>
    </row>
    <row r="1115" spans="1:6">
      <c r="A1115" t="s">
        <v>77</v>
      </c>
      <c r="B1115" s="151" t="s">
        <v>7198</v>
      </c>
      <c r="C1115" s="300">
        <v>1468769</v>
      </c>
      <c r="D1115" s="300">
        <v>1468215.8946599998</v>
      </c>
      <c r="E1115" s="300">
        <v>99.962342251232144</v>
      </c>
      <c r="F1115" s="300">
        <v>-553.10534000024199</v>
      </c>
    </row>
    <row r="1116" spans="1:6">
      <c r="A1116" t="s">
        <v>78</v>
      </c>
      <c r="B1116" s="151" t="s">
        <v>7129</v>
      </c>
      <c r="C1116" s="300">
        <v>5235777.5</v>
      </c>
      <c r="D1116" s="300">
        <v>5227228.0869199997</v>
      </c>
      <c r="E1116" s="300">
        <v>99.836711680738915</v>
      </c>
      <c r="F1116" s="300">
        <v>-8549.4130800003186</v>
      </c>
    </row>
    <row r="1117" spans="1:6">
      <c r="A1117" t="s">
        <v>79</v>
      </c>
      <c r="B1117" s="151" t="s">
        <v>7130</v>
      </c>
      <c r="C1117" s="300">
        <v>6431923.4000000004</v>
      </c>
      <c r="D1117" s="300">
        <v>6431832.0949999997</v>
      </c>
      <c r="E1117" s="300">
        <v>99.998580440183716</v>
      </c>
      <c r="F1117" s="300">
        <v>-91.305000000633299</v>
      </c>
    </row>
    <row r="1118" spans="1:6">
      <c r="A1118" t="s">
        <v>330</v>
      </c>
      <c r="B1118" s="151" t="s">
        <v>7131</v>
      </c>
      <c r="C1118" s="300">
        <v>11771660.699999999</v>
      </c>
      <c r="D1118" s="300">
        <v>11702351.87726</v>
      </c>
      <c r="E1118" s="300">
        <v>99.411223067786864</v>
      </c>
      <c r="F1118" s="300">
        <v>-69308.822739999741</v>
      </c>
    </row>
    <row r="1119" spans="1:6">
      <c r="A1119" t="s">
        <v>80</v>
      </c>
      <c r="B1119" s="151" t="s">
        <v>7132</v>
      </c>
      <c r="C1119" s="300">
        <v>3109981.3</v>
      </c>
      <c r="D1119" s="300">
        <v>3111946.7308700001</v>
      </c>
      <c r="E1119" s="300">
        <v>100.06319751408152</v>
      </c>
      <c r="F1119" s="300">
        <v>1965.430870000273</v>
      </c>
    </row>
    <row r="1120" spans="1:6">
      <c r="A1120" t="s">
        <v>81</v>
      </c>
      <c r="B1120" s="151" t="s">
        <v>7133</v>
      </c>
      <c r="C1120" s="300">
        <v>65000</v>
      </c>
      <c r="D1120" s="300">
        <v>64996</v>
      </c>
      <c r="E1120" s="300">
        <v>99.99384615384615</v>
      </c>
      <c r="F1120" s="300">
        <v>-4</v>
      </c>
    </row>
    <row r="1121" spans="1:6">
      <c r="A1121" t="s">
        <v>82</v>
      </c>
      <c r="B1121" s="151" t="s">
        <v>7134</v>
      </c>
      <c r="C1121" s="300">
        <v>226984.8</v>
      </c>
      <c r="D1121" s="300">
        <v>201014.33799999999</v>
      </c>
      <c r="E1121" s="300">
        <v>88.558501714652266</v>
      </c>
      <c r="F1121" s="300">
        <v>-25970.462</v>
      </c>
    </row>
    <row r="1122" spans="1:6">
      <c r="A1122" t="s">
        <v>83</v>
      </c>
      <c r="B1122" s="151" t="s">
        <v>7135</v>
      </c>
      <c r="C1122" s="300">
        <v>8369694.5999999996</v>
      </c>
      <c r="D1122" s="300">
        <v>8324394.8083899999</v>
      </c>
      <c r="E1122" s="300">
        <v>99.458764103411852</v>
      </c>
      <c r="F1122" s="300">
        <v>-45299.791609999724</v>
      </c>
    </row>
    <row r="1123" spans="1:6">
      <c r="A1123" t="s">
        <v>331</v>
      </c>
      <c r="B1123" s="151" t="s">
        <v>7136</v>
      </c>
      <c r="C1123" s="300">
        <v>1181523.8</v>
      </c>
      <c r="D1123" s="300">
        <v>1165151.8435</v>
      </c>
      <c r="E1123" s="300">
        <v>98.614335445464576</v>
      </c>
      <c r="F1123" s="300">
        <v>-16371.956500000088</v>
      </c>
    </row>
    <row r="1124" spans="1:6">
      <c r="A1124" t="s">
        <v>84</v>
      </c>
      <c r="B1124" s="151" t="s">
        <v>7200</v>
      </c>
      <c r="C1124" s="300">
        <v>50000</v>
      </c>
      <c r="D1124" s="300">
        <v>49995.251499999998</v>
      </c>
      <c r="E1124" s="300">
        <v>99.990503000000004</v>
      </c>
      <c r="F1124" s="300">
        <v>-4.7485000000015134</v>
      </c>
    </row>
    <row r="1125" spans="1:6">
      <c r="A1125" t="s">
        <v>85</v>
      </c>
      <c r="B1125" s="151" t="s">
        <v>7137</v>
      </c>
      <c r="C1125" s="300">
        <v>988993.8</v>
      </c>
      <c r="D1125" s="300">
        <v>972859.64399999997</v>
      </c>
      <c r="E1125" s="300">
        <v>98.368629206775609</v>
      </c>
      <c r="F1125" s="300">
        <v>-16134.156000000075</v>
      </c>
    </row>
    <row r="1126" spans="1:6">
      <c r="A1126" t="s">
        <v>86</v>
      </c>
      <c r="B1126" s="151" t="s">
        <v>7138</v>
      </c>
      <c r="C1126" s="300">
        <v>142530</v>
      </c>
      <c r="D1126" s="300">
        <v>142296.948</v>
      </c>
      <c r="E1126" s="300">
        <v>99.836489160176811</v>
      </c>
      <c r="F1126" s="300">
        <v>-233.05199999999604</v>
      </c>
    </row>
    <row r="1127" spans="1:6">
      <c r="A1127" t="s">
        <v>332</v>
      </c>
      <c r="B1127" s="151" t="s">
        <v>7139</v>
      </c>
      <c r="C1127" s="300">
        <v>33198107.899999999</v>
      </c>
      <c r="D1127" s="300">
        <v>33038040.619660001</v>
      </c>
      <c r="E1127" s="300">
        <v>99.517842158890033</v>
      </c>
      <c r="F1127" s="300">
        <v>-160067.28033999726</v>
      </c>
    </row>
    <row r="1128" spans="1:6">
      <c r="A1128" t="s">
        <v>87</v>
      </c>
      <c r="B1128" s="151" t="s">
        <v>7140</v>
      </c>
      <c r="C1128" s="300">
        <v>23206426.699999999</v>
      </c>
      <c r="D1128" s="300">
        <v>23109672.367660001</v>
      </c>
      <c r="E1128" s="300">
        <v>99.583070958787474</v>
      </c>
      <c r="F1128" s="300">
        <v>-96754.332339998335</v>
      </c>
    </row>
    <row r="1129" spans="1:6">
      <c r="A1129" t="s">
        <v>88</v>
      </c>
      <c r="B1129" s="151" t="s">
        <v>7141</v>
      </c>
      <c r="C1129" s="300">
        <v>33571.300000000003</v>
      </c>
      <c r="D1129" s="300">
        <v>24520.499199999998</v>
      </c>
      <c r="E1129" s="300">
        <v>73.040064578970714</v>
      </c>
      <c r="F1129" s="300">
        <v>-9050.8008000000045</v>
      </c>
    </row>
    <row r="1130" spans="1:6">
      <c r="A1130" t="s">
        <v>89</v>
      </c>
      <c r="B1130" s="151" t="s">
        <v>7142</v>
      </c>
      <c r="C1130" s="300">
        <v>5957893</v>
      </c>
      <c r="D1130" s="300">
        <v>5955606.3227200005</v>
      </c>
      <c r="E1130" s="300">
        <v>99.961619363086925</v>
      </c>
      <c r="F1130" s="300">
        <v>-2286.6772799994797</v>
      </c>
    </row>
    <row r="1131" spans="1:6">
      <c r="A1131" t="s">
        <v>90</v>
      </c>
      <c r="B1131" s="151" t="s">
        <v>7143</v>
      </c>
      <c r="C1131" s="300">
        <v>128737.8</v>
      </c>
      <c r="D1131" s="300">
        <v>111054.29222</v>
      </c>
      <c r="E1131" s="300">
        <v>86.263935083557428</v>
      </c>
      <c r="F1131" s="300">
        <v>-17683.50778</v>
      </c>
    </row>
    <row r="1132" spans="1:6">
      <c r="A1132" t="s">
        <v>91</v>
      </c>
      <c r="B1132" s="151" t="s">
        <v>7144</v>
      </c>
      <c r="C1132" s="300">
        <v>25426.6</v>
      </c>
      <c r="D1132" s="300">
        <v>23048.959999999999</v>
      </c>
      <c r="E1132" s="300">
        <v>90.649005372326613</v>
      </c>
      <c r="F1132" s="300">
        <v>-2377.6399999999994</v>
      </c>
    </row>
    <row r="1133" spans="1:6">
      <c r="A1133" t="s">
        <v>92</v>
      </c>
      <c r="B1133" s="151" t="s">
        <v>7145</v>
      </c>
      <c r="C1133" s="300">
        <v>3392080.4</v>
      </c>
      <c r="D1133" s="300">
        <v>3390852.5353399999</v>
      </c>
      <c r="E1133" s="300">
        <v>99.963802017782371</v>
      </c>
      <c r="F1133" s="300">
        <v>-1227.8646599999629</v>
      </c>
    </row>
    <row r="1134" spans="1:6">
      <c r="A1134" t="s">
        <v>93</v>
      </c>
      <c r="B1134" s="151" t="s">
        <v>333</v>
      </c>
      <c r="C1134" s="300">
        <v>286907.5</v>
      </c>
      <c r="D1134" s="300">
        <v>257952.96252</v>
      </c>
      <c r="E1134" s="300">
        <v>89.908058353302025</v>
      </c>
      <c r="F1134" s="300">
        <v>-28954.537479999999</v>
      </c>
    </row>
    <row r="1135" spans="1:6">
      <c r="A1135" t="s">
        <v>94</v>
      </c>
      <c r="B1135" s="151" t="s">
        <v>7146</v>
      </c>
      <c r="C1135" s="300">
        <v>650</v>
      </c>
      <c r="D1135" s="300">
        <v>75.099999999999994</v>
      </c>
      <c r="E1135" s="300">
        <v>11.553846153846154</v>
      </c>
      <c r="F1135" s="300">
        <v>-574.9</v>
      </c>
    </row>
    <row r="1136" spans="1:6">
      <c r="A1136" t="s">
        <v>95</v>
      </c>
      <c r="B1136" s="151" t="s">
        <v>7199</v>
      </c>
      <c r="C1136" s="300">
        <v>166414.6</v>
      </c>
      <c r="D1136" s="300">
        <v>165257.57999999999</v>
      </c>
      <c r="E1136" s="300">
        <v>99.30473648345756</v>
      </c>
      <c r="F1136" s="300">
        <v>-1157.0200000000186</v>
      </c>
    </row>
    <row r="1137" spans="1:6">
      <c r="A1137" t="s">
        <v>334</v>
      </c>
      <c r="B1137" s="151" t="s">
        <v>335</v>
      </c>
      <c r="C1137" s="300">
        <v>1089168.3</v>
      </c>
      <c r="D1137" s="300">
        <v>1084049.9824300001</v>
      </c>
      <c r="E1137" s="300">
        <v>99.530071011982272</v>
      </c>
      <c r="F1137" s="300">
        <v>-5118.3175699999556</v>
      </c>
    </row>
    <row r="1138" spans="1:6">
      <c r="A1138" t="s">
        <v>96</v>
      </c>
      <c r="B1138" s="151" t="s">
        <v>7147</v>
      </c>
      <c r="C1138" s="300">
        <v>420402.9</v>
      </c>
      <c r="D1138" s="300">
        <v>417132.84343000001</v>
      </c>
      <c r="E1138" s="300">
        <v>99.222161271960772</v>
      </c>
      <c r="F1138" s="300">
        <v>-3270.0565700000152</v>
      </c>
    </row>
    <row r="1139" spans="1:6">
      <c r="A1139" t="s">
        <v>97</v>
      </c>
      <c r="B1139" s="151" t="s">
        <v>7148</v>
      </c>
      <c r="C1139" s="300">
        <v>668765.4</v>
      </c>
      <c r="D1139" s="300">
        <v>666917.13899999997</v>
      </c>
      <c r="E1139" s="300">
        <v>99.723630887602738</v>
      </c>
      <c r="F1139" s="300">
        <v>-1848.2610000000568</v>
      </c>
    </row>
    <row r="1140" spans="1:6">
      <c r="A1140" t="s">
        <v>346</v>
      </c>
      <c r="B1140" s="151" t="s">
        <v>7154</v>
      </c>
      <c r="C1140" s="300">
        <v>13394554.5</v>
      </c>
      <c r="D1140" s="300">
        <v>13188799.47328</v>
      </c>
      <c r="E1140" s="300">
        <v>98.463890480866681</v>
      </c>
      <c r="F1140" s="300">
        <v>-205755.02672000043</v>
      </c>
    </row>
    <row r="1141" spans="1:6">
      <c r="A1141" t="s">
        <v>347</v>
      </c>
      <c r="B1141" s="151" t="s">
        <v>7155</v>
      </c>
      <c r="C1141" s="300">
        <v>409733.2</v>
      </c>
      <c r="D1141" s="300">
        <v>408808.47657</v>
      </c>
      <c r="E1141" s="300">
        <v>99.774310836905585</v>
      </c>
      <c r="F1141" s="300">
        <v>-924.72343000001274</v>
      </c>
    </row>
    <row r="1142" spans="1:6">
      <c r="A1142" t="s">
        <v>105</v>
      </c>
      <c r="B1142" s="151" t="s">
        <v>7156</v>
      </c>
      <c r="C1142" s="300">
        <v>0</v>
      </c>
      <c r="D1142" s="300">
        <v>0</v>
      </c>
      <c r="E1142" s="300">
        <v>0</v>
      </c>
      <c r="F1142" s="300">
        <v>0</v>
      </c>
    </row>
    <row r="1143" spans="1:6">
      <c r="A1143" t="s">
        <v>106</v>
      </c>
      <c r="B1143" s="151" t="s">
        <v>7223</v>
      </c>
      <c r="C1143" s="300">
        <v>409733.2</v>
      </c>
      <c r="D1143" s="300">
        <v>408808.47657</v>
      </c>
      <c r="E1143" s="300">
        <v>99.774310836905585</v>
      </c>
      <c r="F1143" s="300">
        <v>-924.72343000001274</v>
      </c>
    </row>
    <row r="1144" spans="1:6">
      <c r="A1144" t="s">
        <v>348</v>
      </c>
      <c r="B1144" s="151" t="s">
        <v>7157</v>
      </c>
      <c r="C1144" s="300">
        <v>12984821.300000001</v>
      </c>
      <c r="D1144" s="300">
        <v>12779990.996710001</v>
      </c>
      <c r="E1144" s="300">
        <v>98.422540452751548</v>
      </c>
      <c r="F1144" s="300">
        <v>-204830.30329000019</v>
      </c>
    </row>
    <row r="1145" spans="1:6">
      <c r="A1145" t="s">
        <v>109</v>
      </c>
      <c r="B1145" s="151" t="s">
        <v>7159</v>
      </c>
      <c r="C1145" s="300">
        <v>54388.3</v>
      </c>
      <c r="D1145" s="300">
        <v>54347.9</v>
      </c>
      <c r="E1145" s="300">
        <v>99.925719318309262</v>
      </c>
      <c r="F1145" s="300"/>
    </row>
    <row r="1146" spans="1:6">
      <c r="A1146" t="s">
        <v>110</v>
      </c>
      <c r="B1146" s="151" t="s">
        <v>7160</v>
      </c>
      <c r="C1146" s="300">
        <v>4500</v>
      </c>
      <c r="D1146" s="300">
        <v>4400</v>
      </c>
      <c r="E1146" s="300">
        <v>97.777777777777771</v>
      </c>
      <c r="F1146" s="300">
        <v>-100</v>
      </c>
    </row>
    <row r="1147" spans="1:6">
      <c r="A1147" t="s">
        <v>112</v>
      </c>
      <c r="B1147" s="151" t="s">
        <v>7161</v>
      </c>
      <c r="C1147" s="300">
        <v>8596693.5999999996</v>
      </c>
      <c r="D1147" s="300">
        <v>8404408.6847099997</v>
      </c>
      <c r="E1147" s="300">
        <v>97.763268946912333</v>
      </c>
      <c r="F1147" s="300">
        <v>-192284.91528999992</v>
      </c>
    </row>
    <row r="1148" spans="1:6">
      <c r="A1148" t="s">
        <v>113</v>
      </c>
      <c r="B1148" s="151" t="s">
        <v>7219</v>
      </c>
      <c r="C1148" s="300">
        <v>3530890</v>
      </c>
      <c r="D1148" s="300">
        <v>3524402.483</v>
      </c>
      <c r="E1148" s="300">
        <v>99.816263973105933</v>
      </c>
      <c r="F1148" s="300">
        <v>-6487.5169999999925</v>
      </c>
    </row>
    <row r="1149" spans="1:6">
      <c r="A1149" t="s">
        <v>114</v>
      </c>
      <c r="B1149" s="151" t="s">
        <v>7162</v>
      </c>
      <c r="C1149" s="300">
        <v>798349.4</v>
      </c>
      <c r="D1149" s="300">
        <v>792431.929</v>
      </c>
      <c r="E1149" s="300">
        <v>99.258786816899971</v>
      </c>
      <c r="F1149" s="300">
        <v>-5917.4710000000196</v>
      </c>
    </row>
    <row r="1150" spans="1:6">
      <c r="A1150" t="s">
        <v>349</v>
      </c>
      <c r="B1150" s="151" t="s">
        <v>7163</v>
      </c>
      <c r="C1150" s="300">
        <v>108567403.3</v>
      </c>
      <c r="D1150" s="300">
        <v>108084717.41410001</v>
      </c>
      <c r="E1150" s="300">
        <v>99.555404411242847</v>
      </c>
      <c r="F1150" s="300">
        <v>-482685.8858999908</v>
      </c>
    </row>
    <row r="1151" spans="1:6">
      <c r="A1151" t="s">
        <v>116</v>
      </c>
      <c r="B1151" s="151" t="s">
        <v>7164</v>
      </c>
      <c r="C1151" s="300">
        <v>69109661.099999994</v>
      </c>
      <c r="D1151" s="300">
        <v>69106674.106000006</v>
      </c>
      <c r="E1151" s="300">
        <v>99.995677892276646</v>
      </c>
      <c r="F1151" s="300">
        <v>-2986.9939999878407</v>
      </c>
    </row>
    <row r="1152" spans="1:6">
      <c r="A1152" t="s">
        <v>117</v>
      </c>
      <c r="B1152" s="151" t="s">
        <v>7165</v>
      </c>
      <c r="C1152" s="300">
        <v>0</v>
      </c>
      <c r="D1152" s="300">
        <v>0</v>
      </c>
      <c r="E1152" s="300">
        <v>0</v>
      </c>
      <c r="F1152" s="300">
        <v>0</v>
      </c>
    </row>
    <row r="1153" spans="1:6">
      <c r="A1153" t="s">
        <v>118</v>
      </c>
      <c r="B1153" s="151" t="s">
        <v>7166</v>
      </c>
      <c r="C1153" s="300">
        <v>20578000</v>
      </c>
      <c r="D1153" s="300">
        <v>20098838.469999999</v>
      </c>
      <c r="E1153" s="300">
        <v>97.671486393235483</v>
      </c>
      <c r="F1153" s="300">
        <v>-479161.53000000119</v>
      </c>
    </row>
    <row r="1154" spans="1:6">
      <c r="A1154" t="s">
        <v>119</v>
      </c>
      <c r="B1154" s="151" t="s">
        <v>7167</v>
      </c>
      <c r="C1154" s="300">
        <v>8500000</v>
      </c>
      <c r="D1154" s="300">
        <v>8500000</v>
      </c>
      <c r="E1154" s="300">
        <v>100</v>
      </c>
      <c r="F1154" s="300">
        <v>0</v>
      </c>
    </row>
    <row r="1155" spans="1:6">
      <c r="A1155" t="s">
        <v>120</v>
      </c>
      <c r="B1155" s="151" t="s">
        <v>7230</v>
      </c>
      <c r="C1155" s="300">
        <v>10379742.199999999</v>
      </c>
      <c r="D1155" s="300">
        <v>10379204.838100001</v>
      </c>
      <c r="E1155" s="300">
        <v>99.994822974505098</v>
      </c>
      <c r="F1155" s="300">
        <v>-537.36189999803901</v>
      </c>
    </row>
    <row r="1156" spans="1:6">
      <c r="A1156" t="s">
        <v>600</v>
      </c>
      <c r="B1156" s="151" t="s">
        <v>7170</v>
      </c>
      <c r="C1156" s="300">
        <v>363931818.69999999</v>
      </c>
      <c r="D1156" s="300">
        <v>360952777.23171008</v>
      </c>
      <c r="E1156" s="300">
        <v>99.181428686578897</v>
      </c>
      <c r="F1156" s="300">
        <v>-2979041.4682899117</v>
      </c>
    </row>
    <row r="1157" spans="1:6">
      <c r="A1157" t="s">
        <v>6095</v>
      </c>
      <c r="B1157" s="151" t="s">
        <v>7171</v>
      </c>
      <c r="C1157" s="300">
        <v>347832788.60000002</v>
      </c>
      <c r="D1157" s="300">
        <v>341775295.38136005</v>
      </c>
      <c r="E1157" s="300">
        <v>98.258504253431383</v>
      </c>
      <c r="F1157" s="300">
        <v>-6057493.2186399698</v>
      </c>
    </row>
    <row r="1158" spans="1:6">
      <c r="A1158" t="s">
        <v>6096</v>
      </c>
      <c r="B1158" s="151" t="s">
        <v>7172</v>
      </c>
      <c r="C1158" s="300">
        <v>347832788.60000002</v>
      </c>
      <c r="D1158" s="300">
        <v>341775295.38136005</v>
      </c>
      <c r="E1158" s="300">
        <v>98.258504253431383</v>
      </c>
      <c r="F1158" s="300">
        <v>-6057493.2186399698</v>
      </c>
    </row>
    <row r="1159" spans="1:6">
      <c r="A1159" t="s">
        <v>6105</v>
      </c>
      <c r="B1159" s="151" t="s">
        <v>7176</v>
      </c>
      <c r="C1159" s="300">
        <v>16099030.1</v>
      </c>
      <c r="D1159" s="300">
        <v>19177481.85035</v>
      </c>
      <c r="E1159" s="300">
        <v>119.12197027540188</v>
      </c>
      <c r="F1159" s="300">
        <v>3078451.7503500003</v>
      </c>
    </row>
    <row r="1160" spans="1:6">
      <c r="A1160" t="s">
        <v>352</v>
      </c>
      <c r="B1160" s="151" t="s">
        <v>7177</v>
      </c>
      <c r="C1160" s="300">
        <v>16087616.1</v>
      </c>
      <c r="D1160" s="300">
        <v>19158065.79535</v>
      </c>
      <c r="E1160" s="300">
        <v>119.08579665417302</v>
      </c>
      <c r="F1160" s="300">
        <v>3070449.6953500006</v>
      </c>
    </row>
    <row r="1161" spans="1:6">
      <c r="A1161" t="s">
        <v>6106</v>
      </c>
      <c r="B1161" s="151" t="s">
        <v>7178</v>
      </c>
      <c r="C1161" s="300">
        <v>11414</v>
      </c>
      <c r="D1161" s="300">
        <v>19416.055</v>
      </c>
      <c r="E1161" s="300">
        <v>170.10736814438411</v>
      </c>
      <c r="F1161" s="300">
        <v>8002.0550000000003</v>
      </c>
    </row>
    <row r="1162" spans="1:6">
      <c r="A1162" t="s">
        <v>999</v>
      </c>
      <c r="B1162" s="151" t="s">
        <v>7204</v>
      </c>
      <c r="C1162" s="300">
        <v>0</v>
      </c>
      <c r="D1162" s="300">
        <v>0</v>
      </c>
      <c r="E1162" s="300">
        <v>0</v>
      </c>
      <c r="F1162" s="300">
        <v>0</v>
      </c>
    </row>
    <row r="1163" spans="1:6">
      <c r="A1163" t="s">
        <v>353</v>
      </c>
      <c r="B1163" s="151" t="s">
        <v>7205</v>
      </c>
      <c r="C1163" s="300">
        <v>0</v>
      </c>
      <c r="D1163" s="300">
        <v>0</v>
      </c>
      <c r="E1163" s="300">
        <v>0</v>
      </c>
      <c r="F1163" s="300">
        <v>0</v>
      </c>
    </row>
    <row r="1164" spans="1:6">
      <c r="A1164" t="s">
        <v>354</v>
      </c>
      <c r="B1164" s="151" t="s">
        <v>7180</v>
      </c>
      <c r="C1164" s="300">
        <v>0</v>
      </c>
      <c r="D1164" s="300">
        <v>0</v>
      </c>
      <c r="E1164" s="300">
        <v>0</v>
      </c>
      <c r="F1164" s="300">
        <v>0</v>
      </c>
    </row>
    <row r="1165" spans="1:6">
      <c r="A1165" t="s">
        <v>355</v>
      </c>
      <c r="B1165" s="151" t="s">
        <v>7181</v>
      </c>
      <c r="C1165" s="300">
        <v>0</v>
      </c>
      <c r="D1165" s="300">
        <v>21.75</v>
      </c>
      <c r="E1165" s="300">
        <v>0</v>
      </c>
      <c r="F1165" s="300">
        <v>21.75</v>
      </c>
    </row>
    <row r="1166" spans="1:6">
      <c r="A1166" t="s">
        <v>356</v>
      </c>
      <c r="B1166" s="151" t="s">
        <v>7182</v>
      </c>
      <c r="C1166" s="1">
        <v>1758</v>
      </c>
      <c r="D1166" s="1">
        <v>1682</v>
      </c>
      <c r="E1166" s="1">
        <v>95.676905574516496</v>
      </c>
      <c r="F1166" s="1">
        <v>-76</v>
      </c>
    </row>
    <row r="1167" spans="1:6">
      <c r="A1167" t="s">
        <v>357</v>
      </c>
      <c r="B1167" s="151" t="s">
        <v>7183</v>
      </c>
      <c r="C1167" s="1">
        <v>26</v>
      </c>
      <c r="D1167" s="1">
        <v>26</v>
      </c>
      <c r="E1167" s="1">
        <v>100</v>
      </c>
      <c r="F1167" s="1">
        <v>0</v>
      </c>
    </row>
    <row r="1168" spans="1:6">
      <c r="A1168" t="s">
        <v>358</v>
      </c>
      <c r="B1168" s="151" t="s">
        <v>7184</v>
      </c>
      <c r="C1168" s="1">
        <v>26</v>
      </c>
      <c r="D1168" s="1">
        <v>26</v>
      </c>
      <c r="E1168" s="1">
        <v>100</v>
      </c>
      <c r="F1168" s="1">
        <v>0</v>
      </c>
    </row>
    <row r="1169" spans="1:6">
      <c r="A1169" t="s">
        <v>360</v>
      </c>
      <c r="B1169" s="151" t="s">
        <v>7185</v>
      </c>
      <c r="C1169" s="1">
        <v>866</v>
      </c>
      <c r="D1169" s="1">
        <v>828</v>
      </c>
      <c r="E1169" s="1">
        <v>95.612009237875284</v>
      </c>
      <c r="F1169" s="1">
        <v>-38</v>
      </c>
    </row>
    <row r="1170" spans="1:6">
      <c r="A1170" t="s">
        <v>361</v>
      </c>
      <c r="B1170" s="151" t="s">
        <v>7186</v>
      </c>
      <c r="C1170" s="1">
        <v>55</v>
      </c>
      <c r="D1170" s="1">
        <v>47</v>
      </c>
      <c r="E1170" s="1">
        <v>85.454545454545453</v>
      </c>
      <c r="F1170" s="1">
        <v>-8</v>
      </c>
    </row>
    <row r="1171" spans="1:6">
      <c r="A1171" t="s">
        <v>362</v>
      </c>
      <c r="B1171" s="151" t="s">
        <v>7187</v>
      </c>
      <c r="C1171" s="1">
        <v>677</v>
      </c>
      <c r="D1171" s="1">
        <v>664</v>
      </c>
      <c r="E1171" s="1">
        <v>98.079763663220092</v>
      </c>
      <c r="F1171" s="1">
        <v>-13</v>
      </c>
    </row>
    <row r="1172" spans="1:6">
      <c r="A1172" t="s">
        <v>363</v>
      </c>
      <c r="B1172" s="151" t="s">
        <v>7188</v>
      </c>
      <c r="C1172" s="1">
        <v>134</v>
      </c>
      <c r="D1172" s="1">
        <v>117</v>
      </c>
      <c r="E1172" s="1">
        <v>87.31343283582089</v>
      </c>
      <c r="F1172" s="1">
        <v>-17</v>
      </c>
    </row>
    <row r="1173" spans="1:6">
      <c r="A1173" t="s">
        <v>364</v>
      </c>
      <c r="B1173" s="151" t="s">
        <v>7189</v>
      </c>
      <c r="C1173" s="1">
        <v>0</v>
      </c>
      <c r="D1173" s="1">
        <v>0</v>
      </c>
      <c r="E1173" s="1">
        <v>0</v>
      </c>
      <c r="F1173" s="1">
        <v>0</v>
      </c>
    </row>
    <row r="1174" spans="1:6">
      <c r="A1174" t="s">
        <v>372</v>
      </c>
      <c r="B1174" s="151" t="s">
        <v>7190</v>
      </c>
      <c r="C1174" s="1">
        <v>866</v>
      </c>
      <c r="D1174" s="1">
        <v>828</v>
      </c>
      <c r="E1174" s="1">
        <v>95.612009237875284</v>
      </c>
      <c r="F1174" s="1">
        <v>-38</v>
      </c>
    </row>
    <row r="1175" spans="1:6">
      <c r="A1175" t="s">
        <v>373</v>
      </c>
      <c r="B1175" s="151" t="s">
        <v>7191</v>
      </c>
      <c r="C1175" s="1">
        <v>346</v>
      </c>
      <c r="D1175" s="1">
        <v>310</v>
      </c>
      <c r="E1175" s="1">
        <v>89.595375722543352</v>
      </c>
      <c r="F1175" s="1">
        <v>-36</v>
      </c>
    </row>
    <row r="1176" spans="1:6">
      <c r="A1176" t="s">
        <v>374</v>
      </c>
      <c r="B1176" s="151" t="s">
        <v>7192</v>
      </c>
      <c r="C1176" s="1">
        <v>0</v>
      </c>
      <c r="D1176" s="1">
        <v>13</v>
      </c>
      <c r="E1176" s="1">
        <v>0</v>
      </c>
      <c r="F1176" s="1">
        <v>13</v>
      </c>
    </row>
    <row r="1177" spans="1:6">
      <c r="A1177" t="s">
        <v>381</v>
      </c>
      <c r="B1177" s="151" t="s">
        <v>7196</v>
      </c>
      <c r="C1177" s="1">
        <v>480</v>
      </c>
      <c r="D1177" s="1">
        <v>468</v>
      </c>
      <c r="E1177" s="1">
        <v>97.5</v>
      </c>
      <c r="F1177" s="1">
        <v>-12</v>
      </c>
    </row>
    <row r="1178" spans="1:6">
      <c r="A1178" t="s">
        <v>382</v>
      </c>
      <c r="B1178" s="151" t="s">
        <v>7189</v>
      </c>
      <c r="C1178" s="1">
        <v>0</v>
      </c>
      <c r="D1178" s="1">
        <v>0</v>
      </c>
      <c r="E1178" s="1">
        <v>0</v>
      </c>
      <c r="F1178" s="1">
        <v>0</v>
      </c>
    </row>
    <row r="1179" spans="1:6">
      <c r="A1179" t="s">
        <v>385</v>
      </c>
      <c r="B1179" s="151" t="s">
        <v>7229</v>
      </c>
      <c r="C1179" s="1">
        <v>40</v>
      </c>
      <c r="D1179" s="1">
        <v>37</v>
      </c>
      <c r="E1179" s="1">
        <v>92.5</v>
      </c>
      <c r="F1179" s="1">
        <v>-3</v>
      </c>
    </row>
    <row r="1180" spans="1:6">
      <c r="B1180" s="818" t="s">
        <v>10991</v>
      </c>
      <c r="C1180" s="819"/>
      <c r="D1180" s="819"/>
      <c r="E1180" s="819"/>
      <c r="F1180" s="819"/>
    </row>
    <row r="1181" spans="1:6">
      <c r="A1181" t="s">
        <v>599</v>
      </c>
      <c r="B1181" s="151" t="s">
        <v>7101</v>
      </c>
      <c r="C1181" s="300">
        <v>5143107.9000000004</v>
      </c>
      <c r="D1181" s="300">
        <v>4396934.5924499994</v>
      </c>
      <c r="E1181" s="300">
        <v>85.491781971947333</v>
      </c>
      <c r="F1181" s="300">
        <v>-746173.30755000096</v>
      </c>
    </row>
    <row r="1182" spans="1:6">
      <c r="A1182" t="s">
        <v>323</v>
      </c>
      <c r="B1182" s="151" t="s">
        <v>7102</v>
      </c>
      <c r="C1182" s="300">
        <v>5143107.9000000004</v>
      </c>
      <c r="D1182" s="300">
        <v>4396934.5924499994</v>
      </c>
      <c r="E1182" s="300">
        <v>85.491781971947333</v>
      </c>
      <c r="F1182" s="300">
        <v>-746173.30755000096</v>
      </c>
    </row>
    <row r="1183" spans="1:6">
      <c r="A1183" t="s">
        <v>324</v>
      </c>
      <c r="B1183" s="151" t="s">
        <v>7103</v>
      </c>
      <c r="C1183" s="300">
        <v>5107324</v>
      </c>
      <c r="D1183" s="300">
        <v>4363670.0924499994</v>
      </c>
      <c r="E1183" s="300">
        <v>85.439460908491398</v>
      </c>
      <c r="F1183" s="300">
        <v>-743653.90755000059</v>
      </c>
    </row>
    <row r="1184" spans="1:6">
      <c r="A1184" t="s">
        <v>325</v>
      </c>
      <c r="B1184" s="151" t="s">
        <v>7104</v>
      </c>
      <c r="C1184" s="300">
        <v>3494903.1</v>
      </c>
      <c r="D1184" s="300">
        <v>2875131.2032900001</v>
      </c>
      <c r="E1184" s="300">
        <v>82.266406850879505</v>
      </c>
      <c r="F1184" s="300">
        <v>-619771.89671</v>
      </c>
    </row>
    <row r="1185" spans="1:6">
      <c r="A1185" t="s">
        <v>57</v>
      </c>
      <c r="B1185" s="151" t="s">
        <v>7105</v>
      </c>
      <c r="C1185" s="300">
        <v>2028011</v>
      </c>
      <c r="D1185" s="300">
        <v>1757877.26624</v>
      </c>
      <c r="E1185" s="300">
        <v>86.679868414914907</v>
      </c>
      <c r="F1185" s="300">
        <v>-270133.73375999997</v>
      </c>
    </row>
    <row r="1186" spans="1:6">
      <c r="A1186" t="s">
        <v>58</v>
      </c>
      <c r="B1186" s="151" t="s">
        <v>7106</v>
      </c>
      <c r="C1186" s="300">
        <v>951106.7</v>
      </c>
      <c r="D1186" s="300">
        <v>534793.76274000003</v>
      </c>
      <c r="E1186" s="300">
        <v>56.228576955666497</v>
      </c>
      <c r="F1186" s="300">
        <v>-416312.93725999992</v>
      </c>
    </row>
    <row r="1187" spans="1:6">
      <c r="A1187" t="s">
        <v>59</v>
      </c>
      <c r="B1187" s="151" t="s">
        <v>7107</v>
      </c>
      <c r="C1187" s="300">
        <v>382648.8</v>
      </c>
      <c r="D1187" s="300">
        <v>370552.24700999999</v>
      </c>
      <c r="E1187" s="300">
        <v>96.838732281402685</v>
      </c>
      <c r="F1187" s="300">
        <v>-12096.552989999996</v>
      </c>
    </row>
    <row r="1188" spans="1:6">
      <c r="A1188" t="s">
        <v>60</v>
      </c>
      <c r="B1188" s="151" t="s">
        <v>7108</v>
      </c>
      <c r="C1188" s="300">
        <v>133136.6</v>
      </c>
      <c r="D1188" s="300">
        <v>211907.92730000001</v>
      </c>
      <c r="E1188" s="300">
        <v>159.16579460493958</v>
      </c>
      <c r="F1188" s="300"/>
    </row>
    <row r="1189" spans="1:6">
      <c r="A1189" t="s">
        <v>326</v>
      </c>
      <c r="B1189" s="151" t="s">
        <v>7110</v>
      </c>
      <c r="C1189" s="300">
        <v>450862.9</v>
      </c>
      <c r="D1189" s="300">
        <v>378535.58884999994</v>
      </c>
      <c r="E1189" s="300">
        <v>83.958025566086704</v>
      </c>
      <c r="F1189" s="300">
        <v>-72327.311150000081</v>
      </c>
    </row>
    <row r="1190" spans="1:6">
      <c r="A1190" t="s">
        <v>62</v>
      </c>
      <c r="B1190" s="151" t="s">
        <v>7111</v>
      </c>
      <c r="C1190" s="300">
        <v>306586.7</v>
      </c>
      <c r="D1190" s="300">
        <v>261071.62132999999</v>
      </c>
      <c r="E1190" s="300">
        <v>85.154255331363032</v>
      </c>
      <c r="F1190" s="300">
        <v>-45515.078670000017</v>
      </c>
    </row>
    <row r="1191" spans="1:6">
      <c r="A1191" t="s">
        <v>63</v>
      </c>
      <c r="B1191" s="151" t="s">
        <v>7112</v>
      </c>
      <c r="C1191" s="300">
        <v>36069</v>
      </c>
      <c r="D1191" s="300">
        <v>29904.238749999997</v>
      </c>
      <c r="E1191" s="300">
        <v>82.90842205217777</v>
      </c>
      <c r="F1191" s="300">
        <v>-6164.7612500000032</v>
      </c>
    </row>
    <row r="1192" spans="1:6">
      <c r="A1192" t="s">
        <v>64</v>
      </c>
      <c r="B1192" s="151" t="s">
        <v>7113</v>
      </c>
      <c r="C1192" s="300">
        <v>18034.400000000001</v>
      </c>
      <c r="D1192" s="300">
        <v>14937.842189999999</v>
      </c>
      <c r="E1192" s="300">
        <v>82.829715377278973</v>
      </c>
      <c r="F1192" s="300">
        <v>-3096.5578100000021</v>
      </c>
    </row>
    <row r="1193" spans="1:6">
      <c r="A1193" t="s">
        <v>65</v>
      </c>
      <c r="B1193" s="151" t="s">
        <v>7114</v>
      </c>
      <c r="C1193" s="300">
        <v>18034.7</v>
      </c>
      <c r="D1193" s="300">
        <v>14524.43735</v>
      </c>
      <c r="E1193" s="300">
        <v>80.536062978591275</v>
      </c>
      <c r="F1193" s="300">
        <v>-3510.2626500000006</v>
      </c>
    </row>
    <row r="1194" spans="1:6">
      <c r="A1194" t="s">
        <v>66</v>
      </c>
      <c r="B1194" s="151" t="s">
        <v>7115</v>
      </c>
      <c r="C1194" s="300">
        <v>72138.100000000006</v>
      </c>
      <c r="D1194" s="300">
        <v>58097.449229999998</v>
      </c>
      <c r="E1194" s="300">
        <v>80.536428364484223</v>
      </c>
      <c r="F1194" s="300">
        <v>-14040.650770000007</v>
      </c>
    </row>
    <row r="1195" spans="1:6">
      <c r="A1195" t="s">
        <v>327</v>
      </c>
      <c r="B1195" s="151" t="s">
        <v>7116</v>
      </c>
      <c r="C1195" s="300">
        <v>256994.8</v>
      </c>
      <c r="D1195" s="300">
        <v>256617.37</v>
      </c>
      <c r="E1195" s="300">
        <v>99.85313710627608</v>
      </c>
      <c r="F1195" s="300">
        <v>-377.42999999999302</v>
      </c>
    </row>
    <row r="1196" spans="1:6">
      <c r="A1196" t="s">
        <v>67</v>
      </c>
      <c r="B1196" s="151" t="s">
        <v>7117</v>
      </c>
      <c r="C1196" s="300">
        <v>229.1</v>
      </c>
      <c r="D1196" s="300">
        <v>0</v>
      </c>
      <c r="E1196" s="300">
        <v>0</v>
      </c>
      <c r="F1196" s="300">
        <v>-229.1</v>
      </c>
    </row>
    <row r="1197" spans="1:6">
      <c r="A1197" t="s">
        <v>70</v>
      </c>
      <c r="B1197" s="151" t="s">
        <v>7120</v>
      </c>
      <c r="C1197" s="300">
        <v>256765.7</v>
      </c>
      <c r="D1197" s="300">
        <v>256617.37</v>
      </c>
      <c r="E1197" s="300">
        <v>99.94223138059327</v>
      </c>
      <c r="F1197" s="300">
        <v>-148.3300000000163</v>
      </c>
    </row>
    <row r="1198" spans="1:6">
      <c r="A1198" t="s">
        <v>328</v>
      </c>
      <c r="B1198" s="151" t="s">
        <v>7121</v>
      </c>
      <c r="C1198" s="300">
        <v>92058.4</v>
      </c>
      <c r="D1198" s="300">
        <v>91966.86523000001</v>
      </c>
      <c r="E1198" s="300">
        <v>99.900568801977897</v>
      </c>
      <c r="F1198" s="300">
        <v>-91.534769999983837</v>
      </c>
    </row>
    <row r="1199" spans="1:6">
      <c r="A1199" t="s">
        <v>71</v>
      </c>
      <c r="B1199" s="151" t="s">
        <v>7122</v>
      </c>
      <c r="C1199" s="300">
        <v>20763.599999999999</v>
      </c>
      <c r="D1199" s="300">
        <v>21150.11</v>
      </c>
      <c r="E1199" s="300">
        <v>101.86147874164404</v>
      </c>
      <c r="F1199" s="300">
        <v>386.51000000000204</v>
      </c>
    </row>
    <row r="1200" spans="1:6">
      <c r="A1200" t="s">
        <v>72</v>
      </c>
      <c r="B1200" s="151" t="s">
        <v>7123</v>
      </c>
      <c r="C1200" s="300">
        <v>11468.2</v>
      </c>
      <c r="D1200" s="300">
        <v>7000</v>
      </c>
      <c r="E1200" s="300">
        <v>61.038349523028891</v>
      </c>
      <c r="F1200" s="300">
        <v>-4468.2000000000007</v>
      </c>
    </row>
    <row r="1201" spans="1:6">
      <c r="A1201" t="s">
        <v>73</v>
      </c>
      <c r="B1201" s="151" t="s">
        <v>7124</v>
      </c>
      <c r="C1201" s="300">
        <v>46464.9</v>
      </c>
      <c r="D1201" s="300">
        <v>50216.122229999994</v>
      </c>
      <c r="E1201" s="300">
        <v>108.07323857363298</v>
      </c>
      <c r="F1201" s="300">
        <v>3751.2222299999921</v>
      </c>
    </row>
    <row r="1202" spans="1:6">
      <c r="A1202" t="s">
        <v>76</v>
      </c>
      <c r="B1202" s="151" t="s">
        <v>7127</v>
      </c>
      <c r="C1202" s="300">
        <v>13361.7</v>
      </c>
      <c r="D1202" s="300">
        <v>13600.633</v>
      </c>
      <c r="E1202" s="300">
        <v>101.78819311913902</v>
      </c>
      <c r="F1202" s="300">
        <v>238.93299999999908</v>
      </c>
    </row>
    <row r="1203" spans="1:6">
      <c r="A1203" t="s">
        <v>330</v>
      </c>
      <c r="B1203" s="151" t="s">
        <v>7131</v>
      </c>
      <c r="C1203" s="300">
        <v>72010.2</v>
      </c>
      <c r="D1203" s="300">
        <v>71981.600000000006</v>
      </c>
      <c r="E1203" s="300">
        <v>99.96028340429551</v>
      </c>
      <c r="F1203" s="300">
        <v>-28.599999999991269</v>
      </c>
    </row>
    <row r="1204" spans="1:6">
      <c r="A1204" t="s">
        <v>80</v>
      </c>
      <c r="B1204" s="151" t="s">
        <v>7132</v>
      </c>
      <c r="C1204" s="300">
        <v>50982.7</v>
      </c>
      <c r="D1204" s="300">
        <v>51558.2</v>
      </c>
      <c r="E1204" s="300">
        <v>101.12881428406106</v>
      </c>
      <c r="F1204" s="300">
        <v>575.5</v>
      </c>
    </row>
    <row r="1205" spans="1:6">
      <c r="A1205" t="s">
        <v>83</v>
      </c>
      <c r="B1205" s="151" t="s">
        <v>7135</v>
      </c>
      <c r="C1205" s="300">
        <v>21027.5</v>
      </c>
      <c r="D1205" s="300">
        <v>20423.400000000001</v>
      </c>
      <c r="E1205" s="300">
        <v>97.127095470217583</v>
      </c>
      <c r="F1205" s="300">
        <v>-604.09999999999854</v>
      </c>
    </row>
    <row r="1206" spans="1:6">
      <c r="A1206" t="s">
        <v>331</v>
      </c>
      <c r="B1206" s="151" t="s">
        <v>7136</v>
      </c>
      <c r="C1206" s="300">
        <v>32029.1</v>
      </c>
      <c r="D1206" s="300">
        <v>31784.241999999998</v>
      </c>
      <c r="E1206" s="300">
        <v>99.23551395449762</v>
      </c>
      <c r="F1206" s="300">
        <v>-244.85800000000017</v>
      </c>
    </row>
    <row r="1207" spans="1:6">
      <c r="A1207" t="s">
        <v>84</v>
      </c>
      <c r="B1207" s="151" t="s">
        <v>7200</v>
      </c>
      <c r="C1207" s="300">
        <v>22040.6</v>
      </c>
      <c r="D1207" s="300">
        <v>21989.241999999998</v>
      </c>
      <c r="E1207" s="300">
        <v>99.766984564848499</v>
      </c>
      <c r="F1207" s="300">
        <v>-51.358000000000175</v>
      </c>
    </row>
    <row r="1208" spans="1:6">
      <c r="A1208" t="s">
        <v>85</v>
      </c>
      <c r="B1208" s="151" t="s">
        <v>7137</v>
      </c>
      <c r="C1208" s="300">
        <v>9988.5</v>
      </c>
      <c r="D1208" s="300">
        <v>9795</v>
      </c>
      <c r="E1208" s="300">
        <v>98.062772188016226</v>
      </c>
      <c r="F1208" s="300">
        <v>-193.5</v>
      </c>
    </row>
    <row r="1209" spans="1:6">
      <c r="A1209" t="s">
        <v>332</v>
      </c>
      <c r="B1209" s="151" t="s">
        <v>7139</v>
      </c>
      <c r="C1209" s="300">
        <v>705622.7</v>
      </c>
      <c r="D1209" s="300">
        <v>655754.22308000003</v>
      </c>
      <c r="E1209" s="300">
        <v>92.932699455388843</v>
      </c>
      <c r="F1209" s="300">
        <v>-49868.476919999928</v>
      </c>
    </row>
    <row r="1210" spans="1:6">
      <c r="A1210" t="s">
        <v>87</v>
      </c>
      <c r="B1210" s="151" t="s">
        <v>7140</v>
      </c>
      <c r="C1210" s="300">
        <v>655506.1</v>
      </c>
      <c r="D1210" s="300">
        <v>606727.17008000007</v>
      </c>
      <c r="E1210" s="300">
        <v>92.558584897989533</v>
      </c>
      <c r="F1210" s="300">
        <v>-48778.929919999908</v>
      </c>
    </row>
    <row r="1211" spans="1:6">
      <c r="A1211" t="s">
        <v>88</v>
      </c>
      <c r="B1211" s="151" t="s">
        <v>7141</v>
      </c>
      <c r="C1211" s="300">
        <v>2459.5</v>
      </c>
      <c r="D1211" s="300">
        <v>2000</v>
      </c>
      <c r="E1211" s="300">
        <v>81.317340922951814</v>
      </c>
      <c r="F1211" s="300">
        <v>-459.5</v>
      </c>
    </row>
    <row r="1212" spans="1:6">
      <c r="A1212" t="s">
        <v>89</v>
      </c>
      <c r="B1212" s="151" t="s">
        <v>7142</v>
      </c>
      <c r="C1212" s="300">
        <v>8800.7000000000007</v>
      </c>
      <c r="D1212" s="300">
        <v>8748</v>
      </c>
      <c r="E1212" s="300">
        <v>99.401183996727525</v>
      </c>
      <c r="F1212" s="300">
        <v>-52.700000000000728</v>
      </c>
    </row>
    <row r="1213" spans="1:6">
      <c r="A1213" t="s">
        <v>90</v>
      </c>
      <c r="B1213" s="151" t="s">
        <v>7143</v>
      </c>
      <c r="C1213" s="300">
        <v>406</v>
      </c>
      <c r="D1213" s="300">
        <v>49.2</v>
      </c>
      <c r="E1213" s="300">
        <v>12.118226600985222</v>
      </c>
      <c r="F1213" s="300">
        <v>-356.8</v>
      </c>
    </row>
    <row r="1214" spans="1:6">
      <c r="A1214" t="s">
        <v>91</v>
      </c>
      <c r="B1214" s="151" t="s">
        <v>7144</v>
      </c>
      <c r="C1214" s="300">
        <v>53.8</v>
      </c>
      <c r="D1214" s="300">
        <v>0</v>
      </c>
      <c r="E1214" s="300">
        <v>0</v>
      </c>
      <c r="F1214" s="300">
        <v>-53.8</v>
      </c>
    </row>
    <row r="1215" spans="1:6">
      <c r="A1215" t="s">
        <v>92</v>
      </c>
      <c r="B1215" s="151" t="s">
        <v>7145</v>
      </c>
      <c r="C1215" s="300">
        <v>37990.300000000003</v>
      </c>
      <c r="D1215" s="300">
        <v>37934.898999999998</v>
      </c>
      <c r="E1215" s="300">
        <v>99.854170669881498</v>
      </c>
      <c r="F1215" s="300">
        <v>-55.401000000005297</v>
      </c>
    </row>
    <row r="1216" spans="1:6">
      <c r="A1216" t="s">
        <v>93</v>
      </c>
      <c r="B1216" s="151" t="s">
        <v>333</v>
      </c>
      <c r="C1216" s="300">
        <v>406.3</v>
      </c>
      <c r="D1216" s="300">
        <v>294.95400000000001</v>
      </c>
      <c r="E1216" s="300">
        <v>72.595126753630325</v>
      </c>
      <c r="F1216" s="300">
        <v>-111.346</v>
      </c>
    </row>
    <row r="1217" spans="1:6">
      <c r="A1217" t="s">
        <v>334</v>
      </c>
      <c r="B1217" s="151" t="s">
        <v>335</v>
      </c>
      <c r="C1217" s="300">
        <v>2842.8</v>
      </c>
      <c r="D1217" s="300">
        <v>1899</v>
      </c>
      <c r="E1217" s="300">
        <v>66.800337695230056</v>
      </c>
      <c r="F1217" s="300">
        <v>-943.80000000000018</v>
      </c>
    </row>
    <row r="1218" spans="1:6">
      <c r="A1218" t="s">
        <v>97</v>
      </c>
      <c r="B1218" s="151" t="s">
        <v>7148</v>
      </c>
      <c r="C1218" s="300">
        <v>2842.8</v>
      </c>
      <c r="D1218" s="300">
        <v>1899</v>
      </c>
      <c r="E1218" s="300">
        <v>66.800337695230056</v>
      </c>
      <c r="F1218" s="300">
        <v>-943.80000000000018</v>
      </c>
    </row>
    <row r="1219" spans="1:6">
      <c r="A1219" t="s">
        <v>346</v>
      </c>
      <c r="B1219" s="151" t="s">
        <v>7154</v>
      </c>
      <c r="C1219" s="300">
        <v>35783.9</v>
      </c>
      <c r="D1219" s="300">
        <v>33264.5</v>
      </c>
      <c r="E1219" s="300">
        <v>92.95940353063807</v>
      </c>
      <c r="F1219" s="300">
        <v>-2519.4000000000015</v>
      </c>
    </row>
    <row r="1220" spans="1:6">
      <c r="A1220" t="s">
        <v>347</v>
      </c>
      <c r="B1220" s="151" t="s">
        <v>7155</v>
      </c>
      <c r="C1220" s="300">
        <v>1172.9000000000001</v>
      </c>
      <c r="D1220" s="300">
        <v>0</v>
      </c>
      <c r="E1220" s="300">
        <v>0</v>
      </c>
      <c r="F1220" s="300">
        <v>-1172.9000000000001</v>
      </c>
    </row>
    <row r="1221" spans="1:6">
      <c r="A1221" t="s">
        <v>106</v>
      </c>
      <c r="B1221" s="151" t="s">
        <v>7223</v>
      </c>
      <c r="C1221" s="300">
        <v>1172.9000000000001</v>
      </c>
      <c r="D1221" s="300">
        <v>0</v>
      </c>
      <c r="E1221" s="300">
        <v>0</v>
      </c>
      <c r="F1221" s="300">
        <v>-1172.9000000000001</v>
      </c>
    </row>
    <row r="1222" spans="1:6">
      <c r="A1222" t="s">
        <v>348</v>
      </c>
      <c r="B1222" s="151" t="s">
        <v>7157</v>
      </c>
      <c r="C1222" s="300">
        <v>34611</v>
      </c>
      <c r="D1222" s="300">
        <v>33264.5</v>
      </c>
      <c r="E1222" s="300">
        <v>96.109618329432848</v>
      </c>
      <c r="F1222" s="300">
        <v>-1346.5</v>
      </c>
    </row>
    <row r="1223" spans="1:6">
      <c r="A1223" t="s">
        <v>109</v>
      </c>
      <c r="B1223" s="151" t="s">
        <v>7159</v>
      </c>
      <c r="C1223" s="300">
        <v>32110</v>
      </c>
      <c r="D1223" s="300">
        <v>31298</v>
      </c>
      <c r="E1223" s="300">
        <v>97.471192774836496</v>
      </c>
      <c r="F1223" s="300">
        <v>-812</v>
      </c>
    </row>
    <row r="1224" spans="1:6">
      <c r="A1224" t="s">
        <v>114</v>
      </c>
      <c r="B1224" s="151" t="s">
        <v>7162</v>
      </c>
      <c r="C1224" s="300">
        <v>2501</v>
      </c>
      <c r="D1224" s="300">
        <v>1966.5</v>
      </c>
      <c r="E1224" s="300">
        <v>78.628548580567767</v>
      </c>
      <c r="F1224" s="300">
        <v>-534.5</v>
      </c>
    </row>
    <row r="1225" spans="1:6">
      <c r="A1225" t="s">
        <v>600</v>
      </c>
      <c r="B1225" s="151" t="s">
        <v>7170</v>
      </c>
      <c r="C1225" s="300">
        <v>5143107.9000000004</v>
      </c>
      <c r="D1225" s="300">
        <v>4396934.5924499994</v>
      </c>
      <c r="E1225" s="300">
        <v>85.491781971947333</v>
      </c>
      <c r="F1225" s="300">
        <v>-746173.30755000096</v>
      </c>
    </row>
    <row r="1226" spans="1:6">
      <c r="A1226" t="s">
        <v>6095</v>
      </c>
      <c r="B1226" s="151" t="s">
        <v>7171</v>
      </c>
      <c r="C1226" s="300">
        <v>5118107.9000000004</v>
      </c>
      <c r="D1226" s="300">
        <v>4371797.4761499995</v>
      </c>
      <c r="E1226" s="300">
        <v>85.418235831839326</v>
      </c>
      <c r="F1226" s="300">
        <v>-746310.42385000084</v>
      </c>
    </row>
    <row r="1227" spans="1:6">
      <c r="A1227" t="s">
        <v>6096</v>
      </c>
      <c r="B1227" s="151" t="s">
        <v>7172</v>
      </c>
      <c r="C1227" s="300">
        <v>5118107.9000000004</v>
      </c>
      <c r="D1227" s="300">
        <v>4371797.4761499995</v>
      </c>
      <c r="E1227" s="300">
        <v>85.418235831839326</v>
      </c>
      <c r="F1227" s="300">
        <v>-746310.42385000084</v>
      </c>
    </row>
    <row r="1228" spans="1:6">
      <c r="A1228" t="s">
        <v>6105</v>
      </c>
      <c r="B1228" s="151" t="s">
        <v>7176</v>
      </c>
      <c r="C1228" s="300">
        <v>25000</v>
      </c>
      <c r="D1228" s="300">
        <v>25137.116300000002</v>
      </c>
      <c r="E1228" s="300">
        <v>100.54846520000001</v>
      </c>
      <c r="F1228" s="300">
        <v>137.1163000000015</v>
      </c>
    </row>
    <row r="1229" spans="1:6">
      <c r="A1229" t="s">
        <v>352</v>
      </c>
      <c r="B1229" s="151" t="s">
        <v>7177</v>
      </c>
      <c r="C1229" s="300">
        <v>25000</v>
      </c>
      <c r="D1229" s="300">
        <v>25137.116300000002</v>
      </c>
      <c r="E1229" s="300">
        <v>100.54846520000001</v>
      </c>
      <c r="F1229" s="300">
        <v>137.1163000000015</v>
      </c>
    </row>
    <row r="1230" spans="1:6">
      <c r="A1230" t="s">
        <v>356</v>
      </c>
      <c r="B1230" s="151" t="s">
        <v>7182</v>
      </c>
      <c r="C1230" s="1">
        <v>241</v>
      </c>
      <c r="D1230" s="1">
        <v>181</v>
      </c>
      <c r="E1230" s="1">
        <v>75.103734439834028</v>
      </c>
      <c r="F1230" s="1">
        <v>-60</v>
      </c>
    </row>
    <row r="1231" spans="1:6">
      <c r="A1231" t="s">
        <v>357</v>
      </c>
      <c r="B1231" s="151" t="s">
        <v>7183</v>
      </c>
      <c r="C1231" s="1">
        <v>1</v>
      </c>
      <c r="D1231" s="1">
        <v>1</v>
      </c>
      <c r="E1231" s="1">
        <v>100</v>
      </c>
      <c r="F1231" s="1">
        <v>0</v>
      </c>
    </row>
    <row r="1232" spans="1:6">
      <c r="A1232" t="s">
        <v>358</v>
      </c>
      <c r="B1232" s="151" t="s">
        <v>7184</v>
      </c>
      <c r="C1232" s="1">
        <v>1</v>
      </c>
      <c r="D1232" s="1">
        <v>1</v>
      </c>
      <c r="E1232" s="1">
        <v>100</v>
      </c>
      <c r="F1232" s="1">
        <v>0</v>
      </c>
    </row>
    <row r="1233" spans="1:6">
      <c r="A1233" t="s">
        <v>360</v>
      </c>
      <c r="B1233" s="151" t="s">
        <v>7185</v>
      </c>
      <c r="C1233" s="1">
        <v>120</v>
      </c>
      <c r="D1233" s="1">
        <v>90</v>
      </c>
      <c r="E1233" s="1">
        <v>75</v>
      </c>
      <c r="F1233" s="1">
        <v>-30</v>
      </c>
    </row>
    <row r="1234" spans="1:6">
      <c r="A1234" t="s">
        <v>361</v>
      </c>
      <c r="B1234" s="151" t="s">
        <v>7186</v>
      </c>
      <c r="C1234" s="1">
        <v>9</v>
      </c>
      <c r="D1234" s="1">
        <v>3</v>
      </c>
      <c r="E1234" s="1">
        <v>33.333333333333329</v>
      </c>
      <c r="F1234" s="1">
        <v>-6</v>
      </c>
    </row>
    <row r="1235" spans="1:6">
      <c r="A1235" t="s">
        <v>362</v>
      </c>
      <c r="B1235" s="151" t="s">
        <v>7187</v>
      </c>
      <c r="C1235" s="1">
        <v>104</v>
      </c>
      <c r="D1235" s="1">
        <v>68</v>
      </c>
      <c r="E1235" s="1">
        <v>65.384615384615387</v>
      </c>
      <c r="F1235" s="1">
        <v>-36</v>
      </c>
    </row>
    <row r="1236" spans="1:6">
      <c r="A1236" t="s">
        <v>363</v>
      </c>
      <c r="B1236" s="151" t="s">
        <v>7188</v>
      </c>
      <c r="C1236" s="1">
        <v>7</v>
      </c>
      <c r="D1236" s="1">
        <v>19</v>
      </c>
      <c r="E1236" s="1">
        <v>271.42857142857144</v>
      </c>
      <c r="F1236" s="1">
        <v>12</v>
      </c>
    </row>
    <row r="1237" spans="1:6">
      <c r="A1237" t="s">
        <v>372</v>
      </c>
      <c r="B1237" s="151" t="s">
        <v>7190</v>
      </c>
      <c r="C1237" s="1">
        <v>120</v>
      </c>
      <c r="D1237" s="1">
        <v>90</v>
      </c>
      <c r="E1237" s="1">
        <v>75</v>
      </c>
      <c r="F1237" s="1">
        <v>-30</v>
      </c>
    </row>
    <row r="1238" spans="1:6">
      <c r="A1238" t="s">
        <v>373</v>
      </c>
      <c r="B1238" s="151" t="s">
        <v>7191</v>
      </c>
      <c r="C1238" s="1">
        <v>100</v>
      </c>
      <c r="D1238" s="1">
        <v>71</v>
      </c>
      <c r="E1238" s="1">
        <v>71</v>
      </c>
      <c r="F1238" s="1">
        <v>-29</v>
      </c>
    </row>
    <row r="1239" spans="1:6">
      <c r="A1239" t="s">
        <v>381</v>
      </c>
      <c r="B1239" s="151" t="s">
        <v>7196</v>
      </c>
      <c r="C1239" s="1">
        <v>20</v>
      </c>
      <c r="D1239" s="1">
        <v>19</v>
      </c>
      <c r="E1239" s="1">
        <v>95</v>
      </c>
      <c r="F1239" s="1">
        <v>-1</v>
      </c>
    </row>
    <row r="1240" spans="1:6">
      <c r="B1240" s="818" t="s">
        <v>10992</v>
      </c>
      <c r="C1240" s="819"/>
      <c r="D1240" s="819"/>
      <c r="E1240" s="819"/>
      <c r="F1240" s="819"/>
    </row>
    <row r="1241" spans="1:6">
      <c r="A1241" t="s">
        <v>599</v>
      </c>
      <c r="B1241" s="151" t="s">
        <v>7101</v>
      </c>
      <c r="C1241" s="300">
        <v>5234762307.6000004</v>
      </c>
      <c r="D1241" s="300">
        <v>5039145782.9353991</v>
      </c>
      <c r="E1241" s="300">
        <v>96.258303885395108</v>
      </c>
      <c r="F1241" s="300">
        <v>-195616524.66460133</v>
      </c>
    </row>
    <row r="1242" spans="1:6">
      <c r="A1242" t="s">
        <v>323</v>
      </c>
      <c r="B1242" s="151" t="s">
        <v>7102</v>
      </c>
      <c r="C1242" s="300">
        <v>2782069138.5999999</v>
      </c>
      <c r="D1242" s="300">
        <v>2681673378.6583595</v>
      </c>
      <c r="E1242" s="300">
        <v>96.391327643562391</v>
      </c>
      <c r="F1242" s="300">
        <v>-100395759.94164038</v>
      </c>
    </row>
    <row r="1243" spans="1:6">
      <c r="A1243" t="s">
        <v>324</v>
      </c>
      <c r="B1243" s="151" t="s">
        <v>7103</v>
      </c>
      <c r="C1243" s="300">
        <v>651361906.10000002</v>
      </c>
      <c r="D1243" s="300">
        <v>621650958.31049025</v>
      </c>
      <c r="E1243" s="300">
        <v>95.43864209569719</v>
      </c>
      <c r="F1243" s="300">
        <v>-29710947.789509773</v>
      </c>
    </row>
    <row r="1244" spans="1:6">
      <c r="A1244" t="s">
        <v>325</v>
      </c>
      <c r="B1244" s="151" t="s">
        <v>7104</v>
      </c>
      <c r="C1244" s="300">
        <v>177370617.19999999</v>
      </c>
      <c r="D1244" s="300">
        <v>168160693.17017004</v>
      </c>
      <c r="E1244" s="300">
        <v>94.807525521859688</v>
      </c>
      <c r="F1244" s="300">
        <v>-9209924.0298299491</v>
      </c>
    </row>
    <row r="1245" spans="1:6">
      <c r="A1245" t="s">
        <v>57</v>
      </c>
      <c r="B1245" s="151" t="s">
        <v>7105</v>
      </c>
      <c r="C1245" s="300">
        <v>90737044.299999997</v>
      </c>
      <c r="D1245" s="300">
        <v>86076626.415880039</v>
      </c>
      <c r="E1245" s="300">
        <v>94.86382004166741</v>
      </c>
      <c r="F1245" s="300">
        <v>-4660417.8841199577</v>
      </c>
    </row>
    <row r="1246" spans="1:6">
      <c r="A1246" t="s">
        <v>58</v>
      </c>
      <c r="B1246" s="151" t="s">
        <v>7106</v>
      </c>
      <c r="C1246" s="300">
        <v>41984549.700000003</v>
      </c>
      <c r="D1246" s="300">
        <v>40265505.579209998</v>
      </c>
      <c r="E1246" s="300">
        <v>95.905531598949111</v>
      </c>
      <c r="F1246" s="300">
        <v>-1719044.1207900047</v>
      </c>
    </row>
    <row r="1247" spans="1:6">
      <c r="A1247" t="s">
        <v>59</v>
      </c>
      <c r="B1247" s="151" t="s">
        <v>7107</v>
      </c>
      <c r="C1247" s="300">
        <v>15658131.199999999</v>
      </c>
      <c r="D1247" s="300">
        <v>15002648.016100001</v>
      </c>
      <c r="E1247" s="300">
        <v>95.813784061919222</v>
      </c>
      <c r="F1247" s="300">
        <v>-655483.18389999866</v>
      </c>
    </row>
    <row r="1248" spans="1:6">
      <c r="A1248" t="s">
        <v>60</v>
      </c>
      <c r="B1248" s="151" t="s">
        <v>7108</v>
      </c>
      <c r="C1248" s="300">
        <v>28990892</v>
      </c>
      <c r="D1248" s="300">
        <v>26815913.158980001</v>
      </c>
      <c r="E1248" s="300">
        <v>92.497716727653639</v>
      </c>
      <c r="F1248" s="300">
        <v>-2174978.8410199992</v>
      </c>
    </row>
    <row r="1249" spans="1:6">
      <c r="A1249" t="s">
        <v>326</v>
      </c>
      <c r="B1249" s="151" t="s">
        <v>7110</v>
      </c>
      <c r="C1249" s="300">
        <v>22432558.300000001</v>
      </c>
      <c r="D1249" s="300">
        <v>21218745.806979991</v>
      </c>
      <c r="E1249" s="300">
        <v>94.589059006167801</v>
      </c>
      <c r="F1249" s="300">
        <v>-1213812.4930200092</v>
      </c>
    </row>
    <row r="1250" spans="1:6">
      <c r="A1250" t="s">
        <v>62</v>
      </c>
      <c r="B1250" s="151" t="s">
        <v>7111</v>
      </c>
      <c r="C1250" s="300">
        <v>15130979.9</v>
      </c>
      <c r="D1250" s="300">
        <v>14353345.537599999</v>
      </c>
      <c r="E1250" s="300">
        <v>94.860647707290909</v>
      </c>
      <c r="F1250" s="300">
        <v>-777634.36240000091</v>
      </c>
    </row>
    <row r="1251" spans="1:6">
      <c r="A1251" t="s">
        <v>63</v>
      </c>
      <c r="B1251" s="151" t="s">
        <v>7112</v>
      </c>
      <c r="C1251" s="300">
        <v>2223230.2999999998</v>
      </c>
      <c r="D1251" s="300">
        <v>2042770.1605699998</v>
      </c>
      <c r="E1251" s="300">
        <v>91.882975891881287</v>
      </c>
      <c r="F1251" s="300">
        <v>-180460.13942999998</v>
      </c>
    </row>
    <row r="1252" spans="1:6">
      <c r="A1252" t="s">
        <v>64</v>
      </c>
      <c r="B1252" s="151" t="s">
        <v>7113</v>
      </c>
      <c r="C1252" s="300">
        <v>1043456.6</v>
      </c>
      <c r="D1252" s="300">
        <v>979845.34069999983</v>
      </c>
      <c r="E1252" s="300">
        <v>93.90379443668283</v>
      </c>
      <c r="F1252" s="300">
        <v>-63611.259300000151</v>
      </c>
    </row>
    <row r="1253" spans="1:6">
      <c r="A1253" t="s">
        <v>65</v>
      </c>
      <c r="B1253" s="151" t="s">
        <v>7114</v>
      </c>
      <c r="C1253" s="300">
        <v>841768.9</v>
      </c>
      <c r="D1253" s="300">
        <v>751859.99028999975</v>
      </c>
      <c r="E1253" s="300">
        <v>89.319050666994201</v>
      </c>
      <c r="F1253" s="300">
        <v>-89908.909710000269</v>
      </c>
    </row>
    <row r="1254" spans="1:6">
      <c r="A1254" t="s">
        <v>66</v>
      </c>
      <c r="B1254" s="151" t="s">
        <v>7115</v>
      </c>
      <c r="C1254" s="300">
        <v>3193122.6</v>
      </c>
      <c r="D1254" s="300">
        <v>3090924.7778199981</v>
      </c>
      <c r="E1254" s="300">
        <v>96.799439452152512</v>
      </c>
      <c r="F1254" s="300">
        <v>-102197.822180002</v>
      </c>
    </row>
    <row r="1255" spans="1:6">
      <c r="A1255" t="s">
        <v>327</v>
      </c>
      <c r="B1255" s="151" t="s">
        <v>7116</v>
      </c>
      <c r="C1255" s="300">
        <v>12060769</v>
      </c>
      <c r="D1255" s="300">
        <v>10463563.170190001</v>
      </c>
      <c r="E1255" s="300">
        <v>86.757014997882806</v>
      </c>
      <c r="F1255" s="300">
        <v>-1597205.8298099991</v>
      </c>
    </row>
    <row r="1256" spans="1:6">
      <c r="A1256" t="s">
        <v>67</v>
      </c>
      <c r="B1256" s="151" t="s">
        <v>7117</v>
      </c>
      <c r="C1256" s="300">
        <v>3352941.5</v>
      </c>
      <c r="D1256" s="300">
        <v>2614041.4747500005</v>
      </c>
      <c r="E1256" s="300">
        <v>77.962632952289823</v>
      </c>
      <c r="F1256" s="300">
        <v>-738900.02524999948</v>
      </c>
    </row>
    <row r="1257" spans="1:6">
      <c r="A1257" t="s">
        <v>68</v>
      </c>
      <c r="B1257" s="151" t="s">
        <v>7118</v>
      </c>
      <c r="C1257" s="300">
        <v>4161231.3</v>
      </c>
      <c r="D1257" s="300">
        <v>3574386.73294</v>
      </c>
      <c r="E1257" s="300">
        <v>85.897333631514314</v>
      </c>
      <c r="F1257" s="300">
        <v>-586844.5670599998</v>
      </c>
    </row>
    <row r="1258" spans="1:6">
      <c r="A1258" t="s">
        <v>69</v>
      </c>
      <c r="B1258" s="151" t="s">
        <v>7119</v>
      </c>
      <c r="C1258" s="300">
        <v>707983.8</v>
      </c>
      <c r="D1258" s="300">
        <v>569345.65079999983</v>
      </c>
      <c r="E1258" s="300">
        <v>80.417892443301639</v>
      </c>
      <c r="F1258" s="300">
        <v>-138638.14920000022</v>
      </c>
    </row>
    <row r="1259" spans="1:6">
      <c r="A1259" t="s">
        <v>70</v>
      </c>
      <c r="B1259" s="151" t="s">
        <v>7120</v>
      </c>
      <c r="C1259" s="300">
        <v>3838612.4</v>
      </c>
      <c r="D1259" s="300">
        <v>3705789.3117</v>
      </c>
      <c r="E1259" s="300">
        <v>96.539815056607438</v>
      </c>
      <c r="F1259" s="300">
        <v>-132823.08829999994</v>
      </c>
    </row>
    <row r="1260" spans="1:6">
      <c r="A1260" t="s">
        <v>328</v>
      </c>
      <c r="B1260" s="151" t="s">
        <v>7121</v>
      </c>
      <c r="C1260" s="300">
        <v>11310606.699999999</v>
      </c>
      <c r="D1260" s="300">
        <v>11028231.184209999</v>
      </c>
      <c r="E1260" s="300">
        <v>97.50344501157484</v>
      </c>
      <c r="F1260" s="300">
        <v>-282375.51579000056</v>
      </c>
    </row>
    <row r="1261" spans="1:6">
      <c r="A1261" t="s">
        <v>71</v>
      </c>
      <c r="B1261" s="151" t="s">
        <v>7122</v>
      </c>
      <c r="C1261" s="300">
        <v>748629</v>
      </c>
      <c r="D1261" s="300">
        <v>706279.26354000007</v>
      </c>
      <c r="E1261" s="300">
        <v>94.343027526318124</v>
      </c>
      <c r="F1261" s="300">
        <v>-42349.736459999927</v>
      </c>
    </row>
    <row r="1262" spans="1:6">
      <c r="A1262" t="s">
        <v>72</v>
      </c>
      <c r="B1262" s="151" t="s">
        <v>7123</v>
      </c>
      <c r="C1262" s="300">
        <v>9012916</v>
      </c>
      <c r="D1262" s="300">
        <v>8920254.9573600013</v>
      </c>
      <c r="E1262" s="300">
        <v>98.971908285398442</v>
      </c>
      <c r="F1262" s="300">
        <v>-92661.042639998719</v>
      </c>
    </row>
    <row r="1263" spans="1:6">
      <c r="A1263" t="s">
        <v>73</v>
      </c>
      <c r="B1263" s="151" t="s">
        <v>7124</v>
      </c>
      <c r="C1263" s="300">
        <v>631334.80000000005</v>
      </c>
      <c r="D1263" s="300">
        <v>541865.30031999969</v>
      </c>
      <c r="E1263" s="300">
        <v>85.828517661310556</v>
      </c>
      <c r="F1263" s="300">
        <v>-89469.499680000357</v>
      </c>
    </row>
    <row r="1264" spans="1:6">
      <c r="A1264" t="s">
        <v>74</v>
      </c>
      <c r="B1264" s="151" t="s">
        <v>7125</v>
      </c>
      <c r="C1264" s="300">
        <v>6524.5</v>
      </c>
      <c r="D1264" s="300">
        <v>2119.1959999999999</v>
      </c>
      <c r="E1264" s="300">
        <v>32.480588550846804</v>
      </c>
      <c r="F1264" s="300">
        <v>-4405.3040000000001</v>
      </c>
    </row>
    <row r="1265" spans="1:6">
      <c r="A1265" t="s">
        <v>75</v>
      </c>
      <c r="B1265" s="151" t="s">
        <v>7126</v>
      </c>
      <c r="C1265" s="300">
        <v>58571.4</v>
      </c>
      <c r="D1265" s="300">
        <v>53960.968000000001</v>
      </c>
      <c r="E1265" s="300">
        <v>92.128526891964341</v>
      </c>
      <c r="F1265" s="300">
        <v>-4610.4320000000007</v>
      </c>
    </row>
    <row r="1266" spans="1:6">
      <c r="A1266" t="s">
        <v>76</v>
      </c>
      <c r="B1266" s="151" t="s">
        <v>7127</v>
      </c>
      <c r="C1266" s="300">
        <v>852631</v>
      </c>
      <c r="D1266" s="300">
        <v>803751.49898999999</v>
      </c>
      <c r="E1266" s="300">
        <v>94.267215124713971</v>
      </c>
      <c r="F1266" s="300">
        <v>-48879.501010000007</v>
      </c>
    </row>
    <row r="1267" spans="1:6">
      <c r="A1267" t="s">
        <v>329</v>
      </c>
      <c r="B1267" s="151" t="s">
        <v>7128</v>
      </c>
      <c r="C1267" s="300">
        <v>2860024.5</v>
      </c>
      <c r="D1267" s="300">
        <v>2612678.7348200004</v>
      </c>
      <c r="E1267" s="300">
        <v>91.351620757794223</v>
      </c>
      <c r="F1267" s="300">
        <v>-247345.76517999964</v>
      </c>
    </row>
    <row r="1268" spans="1:6">
      <c r="A1268" t="s">
        <v>77</v>
      </c>
      <c r="B1268" s="151" t="s">
        <v>7198</v>
      </c>
      <c r="C1268" s="300">
        <v>747605.2</v>
      </c>
      <c r="D1268" s="300">
        <v>725123.05599999998</v>
      </c>
      <c r="E1268" s="300">
        <v>96.992778541401265</v>
      </c>
      <c r="F1268" s="300">
        <v>-22482.143999999971</v>
      </c>
    </row>
    <row r="1269" spans="1:6">
      <c r="A1269" t="s">
        <v>78</v>
      </c>
      <c r="B1269" s="151" t="s">
        <v>7129</v>
      </c>
      <c r="C1269" s="300">
        <v>173170.8</v>
      </c>
      <c r="D1269" s="300">
        <v>160828.97881999999</v>
      </c>
      <c r="E1269" s="300">
        <v>92.873035650352136</v>
      </c>
      <c r="F1269" s="300">
        <v>-12341.821179999999</v>
      </c>
    </row>
    <row r="1270" spans="1:6">
      <c r="A1270" t="s">
        <v>79</v>
      </c>
      <c r="B1270" s="151" t="s">
        <v>7130</v>
      </c>
      <c r="C1270" s="300">
        <v>1939248.5</v>
      </c>
      <c r="D1270" s="300">
        <v>1726726.7</v>
      </c>
      <c r="E1270" s="300">
        <v>89.041022849830739</v>
      </c>
      <c r="F1270" s="300">
        <v>-212521.80000000005</v>
      </c>
    </row>
    <row r="1271" spans="1:6">
      <c r="A1271" t="s">
        <v>330</v>
      </c>
      <c r="B1271" s="151" t="s">
        <v>7131</v>
      </c>
      <c r="C1271" s="300">
        <v>14021409.9</v>
      </c>
      <c r="D1271" s="300">
        <v>13050103.01058</v>
      </c>
      <c r="E1271" s="300">
        <v>93.07268743765917</v>
      </c>
      <c r="F1271" s="300">
        <v>-971306.88942000084</v>
      </c>
    </row>
    <row r="1272" spans="1:6">
      <c r="A1272" t="s">
        <v>80</v>
      </c>
      <c r="B1272" s="151" t="s">
        <v>7132</v>
      </c>
      <c r="C1272" s="300">
        <v>7650437.5999999996</v>
      </c>
      <c r="D1272" s="300">
        <v>7174421.4206699999</v>
      </c>
      <c r="E1272" s="300">
        <v>93.777922202384872</v>
      </c>
      <c r="F1272" s="300">
        <v>-476016.17932999972</v>
      </c>
    </row>
    <row r="1273" spans="1:6">
      <c r="A1273" t="s">
        <v>81</v>
      </c>
      <c r="B1273" s="151" t="s">
        <v>7133</v>
      </c>
      <c r="C1273" s="300">
        <v>326199.40000000002</v>
      </c>
      <c r="D1273" s="300">
        <v>288229.25</v>
      </c>
      <c r="E1273" s="300">
        <v>88.359834506133367</v>
      </c>
      <c r="F1273" s="300">
        <v>-37970.150000000023</v>
      </c>
    </row>
    <row r="1274" spans="1:6">
      <c r="A1274" t="s">
        <v>82</v>
      </c>
      <c r="B1274" s="151" t="s">
        <v>7134</v>
      </c>
      <c r="C1274" s="300">
        <v>187304.3</v>
      </c>
      <c r="D1274" s="300">
        <v>136100.16399999999</v>
      </c>
      <c r="E1274" s="300">
        <v>72.662594505304995</v>
      </c>
      <c r="F1274" s="300">
        <v>-51204.135999999999</v>
      </c>
    </row>
    <row r="1275" spans="1:6">
      <c r="A1275" t="s">
        <v>83</v>
      </c>
      <c r="B1275" s="151" t="s">
        <v>7135</v>
      </c>
      <c r="C1275" s="300">
        <v>5857468.5999999996</v>
      </c>
      <c r="D1275" s="300">
        <v>5451352.1759099998</v>
      </c>
      <c r="E1275" s="300">
        <v>93.06669054802957</v>
      </c>
      <c r="F1275" s="300">
        <v>-406116.42408999987</v>
      </c>
    </row>
    <row r="1276" spans="1:6">
      <c r="A1276" t="s">
        <v>331</v>
      </c>
      <c r="B1276" s="151" t="s">
        <v>7136</v>
      </c>
      <c r="C1276" s="300">
        <v>4665283.4000000004</v>
      </c>
      <c r="D1276" s="300">
        <v>3536244.22481</v>
      </c>
      <c r="E1276" s="300">
        <v>75.799129905162886</v>
      </c>
      <c r="F1276" s="300">
        <v>-1129039.1751900003</v>
      </c>
    </row>
    <row r="1277" spans="1:6">
      <c r="A1277" t="s">
        <v>84</v>
      </c>
      <c r="B1277" s="151" t="s">
        <v>7200</v>
      </c>
      <c r="C1277" s="300">
        <v>1467002.8</v>
      </c>
      <c r="D1277" s="300">
        <v>912280.27590000001</v>
      </c>
      <c r="E1277" s="300">
        <v>62.186675846835456</v>
      </c>
      <c r="F1277" s="300">
        <v>-554722.52410000004</v>
      </c>
    </row>
    <row r="1278" spans="1:6">
      <c r="A1278" t="s">
        <v>85</v>
      </c>
      <c r="B1278" s="151" t="s">
        <v>7137</v>
      </c>
      <c r="C1278" s="300">
        <v>3148122.1</v>
      </c>
      <c r="D1278" s="300">
        <v>2611029.2379099997</v>
      </c>
      <c r="E1278" s="300">
        <v>82.939262041646984</v>
      </c>
      <c r="F1278" s="300">
        <v>-537092.86209000042</v>
      </c>
    </row>
    <row r="1279" spans="1:6">
      <c r="A1279" t="s">
        <v>86</v>
      </c>
      <c r="B1279" s="151" t="s">
        <v>7138</v>
      </c>
      <c r="C1279" s="300">
        <v>50158.5</v>
      </c>
      <c r="D1279" s="300">
        <v>12934.710999999999</v>
      </c>
      <c r="E1279" s="300">
        <v>25.787675070028008</v>
      </c>
      <c r="F1279" s="300">
        <v>-37223.789000000004</v>
      </c>
    </row>
    <row r="1280" spans="1:6">
      <c r="A1280" t="s">
        <v>332</v>
      </c>
      <c r="B1280" s="151" t="s">
        <v>7139</v>
      </c>
      <c r="C1280" s="300">
        <v>269077227.39999998</v>
      </c>
      <c r="D1280" s="300">
        <v>256572298.27433002</v>
      </c>
      <c r="E1280" s="300">
        <v>95.352661670219831</v>
      </c>
      <c r="F1280" s="300">
        <v>-12504929.125669956</v>
      </c>
    </row>
    <row r="1281" spans="1:6">
      <c r="A1281" t="s">
        <v>87</v>
      </c>
      <c r="B1281" s="151" t="s">
        <v>7140</v>
      </c>
      <c r="C1281" s="300">
        <v>247100498.80000001</v>
      </c>
      <c r="D1281" s="300">
        <v>237107906.05860001</v>
      </c>
      <c r="E1281" s="300">
        <v>95.956061282786848</v>
      </c>
      <c r="F1281" s="300">
        <v>-9992592.7414000034</v>
      </c>
    </row>
    <row r="1282" spans="1:6">
      <c r="A1282" t="s">
        <v>88</v>
      </c>
      <c r="B1282" s="151" t="s">
        <v>7141</v>
      </c>
      <c r="C1282" s="300">
        <v>474597</v>
      </c>
      <c r="D1282" s="300">
        <v>360008.87273</v>
      </c>
      <c r="E1282" s="300">
        <v>75.855699199531387</v>
      </c>
      <c r="F1282" s="300">
        <v>-114588.12727</v>
      </c>
    </row>
    <row r="1283" spans="1:6">
      <c r="A1283" t="s">
        <v>89</v>
      </c>
      <c r="B1283" s="151" t="s">
        <v>7142</v>
      </c>
      <c r="C1283" s="300">
        <v>270985.09999999998</v>
      </c>
      <c r="D1283" s="300">
        <v>190683.03743</v>
      </c>
      <c r="E1283" s="300">
        <v>70.366613304569142</v>
      </c>
      <c r="F1283" s="300">
        <v>-80302.06256999998</v>
      </c>
    </row>
    <row r="1284" spans="1:6">
      <c r="A1284" t="s">
        <v>90</v>
      </c>
      <c r="B1284" s="151" t="s">
        <v>7143</v>
      </c>
      <c r="C1284" s="300">
        <v>28305.9</v>
      </c>
      <c r="D1284" s="300">
        <v>18419.483749999999</v>
      </c>
      <c r="E1284" s="300">
        <v>65.072948572559071</v>
      </c>
      <c r="F1284" s="300">
        <v>-9886.416250000002</v>
      </c>
    </row>
    <row r="1285" spans="1:6">
      <c r="A1285" t="s">
        <v>91</v>
      </c>
      <c r="B1285" s="151" t="s">
        <v>7144</v>
      </c>
      <c r="C1285" s="300">
        <v>6533.3</v>
      </c>
      <c r="D1285" s="300">
        <v>3802.5</v>
      </c>
      <c r="E1285" s="300">
        <v>58.201827560344697</v>
      </c>
      <c r="F1285" s="300">
        <v>-2730.8</v>
      </c>
    </row>
    <row r="1286" spans="1:6">
      <c r="A1286" t="s">
        <v>92</v>
      </c>
      <c r="B1286" s="151" t="s">
        <v>7145</v>
      </c>
      <c r="C1286" s="300">
        <v>10305672.5</v>
      </c>
      <c r="D1286" s="300">
        <v>9780727.0614199974</v>
      </c>
      <c r="E1286" s="300">
        <v>94.906247616737261</v>
      </c>
      <c r="F1286" s="300">
        <v>-524945.43858000264</v>
      </c>
    </row>
    <row r="1287" spans="1:6">
      <c r="A1287" t="s">
        <v>93</v>
      </c>
      <c r="B1287" s="151" t="s">
        <v>333</v>
      </c>
      <c r="C1287" s="300">
        <v>65626.399999999994</v>
      </c>
      <c r="D1287" s="300">
        <v>56968.294000000002</v>
      </c>
      <c r="E1287" s="300">
        <v>86.806977070203459</v>
      </c>
      <c r="F1287" s="300">
        <v>-8658.1059999999925</v>
      </c>
    </row>
    <row r="1288" spans="1:6">
      <c r="A1288" t="s">
        <v>94</v>
      </c>
      <c r="B1288" s="151" t="s">
        <v>7146</v>
      </c>
      <c r="C1288" s="300">
        <v>4436845</v>
      </c>
      <c r="D1288" s="300">
        <v>2694646.8664000002</v>
      </c>
      <c r="E1288" s="300">
        <v>60.73340101806577</v>
      </c>
      <c r="F1288" s="300">
        <v>-1742198.1335999998</v>
      </c>
    </row>
    <row r="1289" spans="1:6">
      <c r="A1289" t="s">
        <v>95</v>
      </c>
      <c r="B1289" s="151" t="s">
        <v>7199</v>
      </c>
      <c r="C1289" s="300">
        <v>6388163.4000000004</v>
      </c>
      <c r="D1289" s="300">
        <v>6359136.0999999996</v>
      </c>
      <c r="E1289" s="300">
        <v>99.545608053795235</v>
      </c>
      <c r="F1289" s="300"/>
    </row>
    <row r="1290" spans="1:6">
      <c r="A1290" t="s">
        <v>334</v>
      </c>
      <c r="B1290" s="151" t="s">
        <v>335</v>
      </c>
      <c r="C1290" s="300">
        <v>137563409.69999999</v>
      </c>
      <c r="D1290" s="300">
        <v>135008400.7344</v>
      </c>
      <c r="E1290" s="300">
        <v>98.142668191220338</v>
      </c>
      <c r="F1290" s="300">
        <v>-2555008.9655999839</v>
      </c>
    </row>
    <row r="1291" spans="1:6">
      <c r="A1291" t="s">
        <v>96</v>
      </c>
      <c r="B1291" s="151" t="s">
        <v>7147</v>
      </c>
      <c r="C1291" s="300">
        <v>136821492.30000001</v>
      </c>
      <c r="D1291" s="300">
        <v>134432150.583</v>
      </c>
      <c r="E1291" s="300">
        <v>98.253679537597023</v>
      </c>
      <c r="F1291" s="300">
        <v>-2389341.7170000076</v>
      </c>
    </row>
    <row r="1292" spans="1:6">
      <c r="A1292" t="s">
        <v>97</v>
      </c>
      <c r="B1292" s="151" t="s">
        <v>7148</v>
      </c>
      <c r="C1292" s="300">
        <v>741917.4</v>
      </c>
      <c r="D1292" s="300">
        <v>576250.15139999997</v>
      </c>
      <c r="E1292" s="300">
        <v>77.670391798332261</v>
      </c>
      <c r="F1292" s="300">
        <v>-165667.24860000005</v>
      </c>
    </row>
    <row r="1293" spans="1:6">
      <c r="A1293" t="s">
        <v>336</v>
      </c>
      <c r="B1293" s="151" t="s">
        <v>7149</v>
      </c>
      <c r="C1293" s="300">
        <v>1173620160</v>
      </c>
      <c r="D1293" s="300">
        <v>1165918905.15626</v>
      </c>
      <c r="E1293" s="300">
        <v>99.343803463316448</v>
      </c>
      <c r="F1293" s="300">
        <v>-7701254.8437399864</v>
      </c>
    </row>
    <row r="1294" spans="1:6">
      <c r="A1294" t="s">
        <v>337</v>
      </c>
      <c r="B1294" s="151" t="s">
        <v>338</v>
      </c>
      <c r="C1294" s="300">
        <v>1166119714.8</v>
      </c>
      <c r="D1294" s="300">
        <v>1158449813.3754399</v>
      </c>
      <c r="E1294" s="300">
        <v>99.342271524336979</v>
      </c>
      <c r="F1294" s="300">
        <v>-7669901.42456007</v>
      </c>
    </row>
    <row r="1295" spans="1:6">
      <c r="A1295" t="s">
        <v>99</v>
      </c>
      <c r="B1295" s="151" t="s">
        <v>7220</v>
      </c>
      <c r="C1295" s="300">
        <v>1166119714.8</v>
      </c>
      <c r="D1295" s="300">
        <v>1158449813.3754399</v>
      </c>
      <c r="E1295" s="300">
        <v>99.342271524336979</v>
      </c>
      <c r="F1295" s="300">
        <v>-7669901.42456007</v>
      </c>
    </row>
    <row r="1296" spans="1:6">
      <c r="A1296" t="s">
        <v>339</v>
      </c>
      <c r="B1296" s="151" t="s">
        <v>340</v>
      </c>
      <c r="C1296" s="300">
        <v>7500445.2000000002</v>
      </c>
      <c r="D1296" s="300">
        <v>7469091.78082</v>
      </c>
      <c r="E1296" s="300">
        <v>99.58197922464656</v>
      </c>
      <c r="F1296" s="300">
        <v>-31353.419180000201</v>
      </c>
    </row>
    <row r="1297" spans="1:6">
      <c r="A1297" t="s">
        <v>100</v>
      </c>
      <c r="B1297" s="151" t="s">
        <v>7150</v>
      </c>
      <c r="C1297" s="300">
        <v>7500445.2000000002</v>
      </c>
      <c r="D1297" s="300">
        <v>7469091.78082</v>
      </c>
      <c r="E1297" s="300">
        <v>99.58197922464656</v>
      </c>
      <c r="F1297" s="300">
        <v>-31353.419180000201</v>
      </c>
    </row>
    <row r="1298" spans="1:6">
      <c r="A1298" t="s">
        <v>341</v>
      </c>
      <c r="B1298" s="151" t="s">
        <v>7151</v>
      </c>
      <c r="C1298" s="300">
        <v>53646444.600000001</v>
      </c>
      <c r="D1298" s="300">
        <v>26066423.65191</v>
      </c>
      <c r="E1298" s="300">
        <v>48.589284613858638</v>
      </c>
      <c r="F1298" s="300">
        <v>-27580020.948090002</v>
      </c>
    </row>
    <row r="1299" spans="1:6">
      <c r="A1299" t="s">
        <v>342</v>
      </c>
      <c r="B1299" s="151" t="s">
        <v>343</v>
      </c>
      <c r="C1299" s="300">
        <v>12969457.199999999</v>
      </c>
      <c r="D1299" s="300">
        <v>12969457.199999999</v>
      </c>
      <c r="E1299" s="300">
        <v>100</v>
      </c>
      <c r="F1299" s="300">
        <v>0</v>
      </c>
    </row>
    <row r="1300" spans="1:6">
      <c r="A1300" t="s">
        <v>102</v>
      </c>
      <c r="B1300" s="151" t="s">
        <v>7152</v>
      </c>
      <c r="C1300" s="300">
        <v>12969457.199999999</v>
      </c>
      <c r="D1300" s="300">
        <v>12969457.199999999</v>
      </c>
      <c r="E1300" s="300">
        <v>100</v>
      </c>
      <c r="F1300" s="300">
        <v>0</v>
      </c>
    </row>
    <row r="1301" spans="1:6">
      <c r="A1301" t="s">
        <v>344</v>
      </c>
      <c r="B1301" s="151" t="s">
        <v>345</v>
      </c>
      <c r="C1301" s="300">
        <v>40676987.399999999</v>
      </c>
      <c r="D1301" s="300">
        <v>13096966.45191</v>
      </c>
      <c r="E1301" s="300">
        <v>32.197483857690997</v>
      </c>
      <c r="F1301" s="300">
        <v>-27580020.948089998</v>
      </c>
    </row>
    <row r="1302" spans="1:6">
      <c r="A1302" t="s">
        <v>103</v>
      </c>
      <c r="B1302" s="151" t="s">
        <v>7153</v>
      </c>
      <c r="C1302" s="300">
        <v>40676987.399999999</v>
      </c>
      <c r="D1302" s="300">
        <v>13096966.45191</v>
      </c>
      <c r="E1302" s="300">
        <v>32.197483857690997</v>
      </c>
      <c r="F1302" s="300">
        <v>-27580020.948089998</v>
      </c>
    </row>
    <row r="1303" spans="1:6">
      <c r="A1303" t="s">
        <v>346</v>
      </c>
      <c r="B1303" s="151" t="s">
        <v>7154</v>
      </c>
      <c r="C1303" s="300">
        <v>903440627.89999998</v>
      </c>
      <c r="D1303" s="300">
        <v>868037091.53969991</v>
      </c>
      <c r="E1303" s="300">
        <v>96.081254786759615</v>
      </c>
      <c r="F1303" s="300">
        <v>-35403536.360300064</v>
      </c>
    </row>
    <row r="1304" spans="1:6">
      <c r="A1304" t="s">
        <v>347</v>
      </c>
      <c r="B1304" s="151" t="s">
        <v>7155</v>
      </c>
      <c r="C1304" s="300">
        <v>879735691.20000005</v>
      </c>
      <c r="D1304" s="300">
        <v>852632860.12157011</v>
      </c>
      <c r="E1304" s="300">
        <v>96.919207513172452</v>
      </c>
      <c r="F1304" s="300">
        <v>-27102831.078429937</v>
      </c>
    </row>
    <row r="1305" spans="1:6">
      <c r="A1305" t="s">
        <v>105</v>
      </c>
      <c r="B1305" s="151" t="s">
        <v>7156</v>
      </c>
      <c r="C1305" s="300">
        <v>878645319</v>
      </c>
      <c r="D1305" s="300">
        <v>851955071.20000005</v>
      </c>
      <c r="E1305" s="300">
        <v>96.962341092265021</v>
      </c>
      <c r="F1305" s="300">
        <v>-26690247.799999952</v>
      </c>
    </row>
    <row r="1306" spans="1:6">
      <c r="A1306" t="s">
        <v>106</v>
      </c>
      <c r="B1306" s="151" t="s">
        <v>7223</v>
      </c>
      <c r="C1306" s="300">
        <v>1090372.2</v>
      </c>
      <c r="D1306" s="300">
        <v>677788.92156999989</v>
      </c>
      <c r="E1306" s="300">
        <v>62.161243800052858</v>
      </c>
      <c r="F1306" s="300">
        <v>-412583.27843000006</v>
      </c>
    </row>
    <row r="1307" spans="1:6">
      <c r="A1307" t="s">
        <v>348</v>
      </c>
      <c r="B1307" s="151" t="s">
        <v>7157</v>
      </c>
      <c r="C1307" s="300">
        <v>23704936.699999999</v>
      </c>
      <c r="D1307" s="300">
        <v>15404231.418129999</v>
      </c>
      <c r="E1307" s="300">
        <v>64.983221060995277</v>
      </c>
      <c r="F1307" s="300">
        <v>-8300705.2818700001</v>
      </c>
    </row>
    <row r="1308" spans="1:6">
      <c r="A1308" t="s">
        <v>109</v>
      </c>
      <c r="B1308" s="151" t="s">
        <v>7159</v>
      </c>
      <c r="C1308" s="300">
        <v>1185760</v>
      </c>
      <c r="D1308" s="300">
        <v>1142723</v>
      </c>
      <c r="E1308" s="300">
        <v>96.370513425988392</v>
      </c>
      <c r="F1308" s="300">
        <v>-43037</v>
      </c>
    </row>
    <row r="1309" spans="1:6">
      <c r="A1309" t="s">
        <v>110</v>
      </c>
      <c r="B1309" s="151" t="s">
        <v>7160</v>
      </c>
      <c r="C1309" s="300">
        <v>294832</v>
      </c>
      <c r="D1309" s="300">
        <v>290550</v>
      </c>
      <c r="E1309" s="300">
        <v>98.547647473815587</v>
      </c>
      <c r="F1309" s="300">
        <v>-4282</v>
      </c>
    </row>
    <row r="1310" spans="1:6">
      <c r="A1310" t="s">
        <v>112</v>
      </c>
      <c r="B1310" s="151" t="s">
        <v>7161</v>
      </c>
      <c r="C1310" s="300">
        <v>4799501.8</v>
      </c>
      <c r="D1310" s="300">
        <v>2886485.7496400001</v>
      </c>
      <c r="E1310" s="300">
        <v>60.141361956359731</v>
      </c>
      <c r="F1310" s="300">
        <v>-1913016.0503599998</v>
      </c>
    </row>
    <row r="1311" spans="1:6">
      <c r="A1311" t="s">
        <v>113</v>
      </c>
      <c r="B1311" s="151" t="s">
        <v>7219</v>
      </c>
      <c r="C1311" s="300">
        <v>16676122.6</v>
      </c>
      <c r="D1311" s="300">
        <v>10509614.228490001</v>
      </c>
      <c r="E1311" s="300">
        <v>63.02192950110598</v>
      </c>
      <c r="F1311" s="300">
        <v>-6166508.371509999</v>
      </c>
    </row>
    <row r="1312" spans="1:6">
      <c r="A1312" t="s">
        <v>114</v>
      </c>
      <c r="B1312" s="151" t="s">
        <v>7162</v>
      </c>
      <c r="C1312" s="300">
        <v>748720.3</v>
      </c>
      <c r="D1312" s="300">
        <v>574858.43999999994</v>
      </c>
      <c r="E1312" s="300">
        <v>76.778797102202233</v>
      </c>
      <c r="F1312" s="300">
        <v>-173861.8600000001</v>
      </c>
    </row>
    <row r="1313" spans="1:6">
      <c r="A1313" t="s">
        <v>349</v>
      </c>
      <c r="B1313" s="151" t="s">
        <v>7163</v>
      </c>
      <c r="C1313" s="300">
        <v>2352226204</v>
      </c>
      <c r="D1313" s="300">
        <v>2084550047.7414103</v>
      </c>
      <c r="E1313" s="300">
        <v>88.620305487482369</v>
      </c>
      <c r="F1313" s="300">
        <v>-267676156.25858974</v>
      </c>
    </row>
    <row r="1314" spans="1:6">
      <c r="A1314" t="s">
        <v>116</v>
      </c>
      <c r="B1314" s="151" t="s">
        <v>7164</v>
      </c>
      <c r="C1314" s="300">
        <v>2037110912.5</v>
      </c>
      <c r="D1314" s="300">
        <v>1808041006.2642202</v>
      </c>
      <c r="E1314" s="300">
        <v>88.755157864494535</v>
      </c>
      <c r="F1314" s="300">
        <v>-229069906.23577976</v>
      </c>
    </row>
    <row r="1315" spans="1:6">
      <c r="A1315" t="s">
        <v>117</v>
      </c>
      <c r="B1315" s="151" t="s">
        <v>7165</v>
      </c>
      <c r="C1315" s="300">
        <v>2618000</v>
      </c>
      <c r="D1315" s="300">
        <v>1578538.27905</v>
      </c>
      <c r="E1315" s="300">
        <v>60.295579795645523</v>
      </c>
      <c r="F1315" s="300">
        <v>-1039461.72095</v>
      </c>
    </row>
    <row r="1316" spans="1:6">
      <c r="A1316" t="s">
        <v>118</v>
      </c>
      <c r="B1316" s="151" t="s">
        <v>7166</v>
      </c>
      <c r="C1316" s="300">
        <v>260599581.30000001</v>
      </c>
      <c r="D1316" s="300">
        <v>234202460.06559998</v>
      </c>
      <c r="E1316" s="300">
        <v>89.870620243241333</v>
      </c>
      <c r="F1316" s="300">
        <v>-26397121.234400034</v>
      </c>
    </row>
    <row r="1317" spans="1:6">
      <c r="A1317" t="s">
        <v>119</v>
      </c>
      <c r="B1317" s="151" t="s">
        <v>7167</v>
      </c>
      <c r="C1317" s="300">
        <v>51897710.200000003</v>
      </c>
      <c r="D1317" s="300">
        <v>40728043.132540002</v>
      </c>
      <c r="E1317" s="300">
        <v>78.477533932778414</v>
      </c>
      <c r="F1317" s="300">
        <v>-11169667.067460001</v>
      </c>
    </row>
    <row r="1318" spans="1:6">
      <c r="A1318" t="s">
        <v>350</v>
      </c>
      <c r="B1318" s="151" t="s">
        <v>7168</v>
      </c>
      <c r="C1318" s="300">
        <v>100466965</v>
      </c>
      <c r="D1318" s="300">
        <v>272922356.53563011</v>
      </c>
      <c r="E1318" s="300">
        <v>271.40262804590549</v>
      </c>
      <c r="F1318" s="300">
        <v>172203018.32796001</v>
      </c>
    </row>
    <row r="1319" spans="1:6">
      <c r="A1319" t="s">
        <v>122</v>
      </c>
      <c r="B1319" s="151" t="s">
        <v>7169</v>
      </c>
      <c r="C1319" s="300">
        <v>-359533035</v>
      </c>
      <c r="D1319" s="300">
        <v>-185939688.09472999</v>
      </c>
      <c r="E1319" s="300">
        <v>51.716996769081312</v>
      </c>
      <c r="F1319" s="300">
        <v>173593346.90527001</v>
      </c>
    </row>
    <row r="1320" spans="1:6">
      <c r="A1320" t="s">
        <v>123</v>
      </c>
      <c r="B1320" s="151" t="s">
        <v>7231</v>
      </c>
      <c r="C1320" s="300">
        <v>460000000</v>
      </c>
      <c r="D1320" s="300">
        <v>458862044.63036007</v>
      </c>
      <c r="E1320" s="300">
        <v>99.697754657106515</v>
      </c>
      <c r="F1320" s="300">
        <v>-1390328.5773100257</v>
      </c>
    </row>
    <row r="1321" spans="1:6">
      <c r="A1321" t="s">
        <v>600</v>
      </c>
      <c r="B1321" s="151" t="s">
        <v>7170</v>
      </c>
      <c r="C1321" s="300">
        <v>5234762307.6000004</v>
      </c>
      <c r="D1321" s="300">
        <v>5016718992.9399796</v>
      </c>
      <c r="E1321" s="300">
        <v>95.834704579738826</v>
      </c>
      <c r="F1321" s="300">
        <v>-218043314.66002083</v>
      </c>
    </row>
    <row r="1322" spans="1:6">
      <c r="A1322" t="s">
        <v>6095</v>
      </c>
      <c r="B1322" s="151" t="s">
        <v>7171</v>
      </c>
      <c r="C1322" s="300">
        <v>2945855874.8000002</v>
      </c>
      <c r="D1322" s="300">
        <v>2836623859.7811203</v>
      </c>
      <c r="E1322" s="300">
        <v>96.292010890509175</v>
      </c>
      <c r="F1322" s="300">
        <v>-109232015.01887989</v>
      </c>
    </row>
    <row r="1323" spans="1:6">
      <c r="A1323" t="s">
        <v>6096</v>
      </c>
      <c r="B1323" s="151" t="s">
        <v>7172</v>
      </c>
      <c r="C1323" s="300">
        <v>2945855874.8000002</v>
      </c>
      <c r="D1323" s="300">
        <v>2836623859.7811203</v>
      </c>
      <c r="E1323" s="300">
        <v>96.292010890509175</v>
      </c>
      <c r="F1323" s="300">
        <v>-109232015.01887989</v>
      </c>
    </row>
    <row r="1324" spans="1:6">
      <c r="A1324" t="s">
        <v>6099</v>
      </c>
      <c r="B1324" s="151" t="s">
        <v>7173</v>
      </c>
      <c r="C1324" s="300">
        <v>0</v>
      </c>
      <c r="D1324" s="300">
        <v>0</v>
      </c>
      <c r="E1324" s="300">
        <v>0</v>
      </c>
      <c r="F1324" s="300">
        <v>0</v>
      </c>
    </row>
    <row r="1325" spans="1:6">
      <c r="A1325" t="s">
        <v>6100</v>
      </c>
      <c r="B1325" s="151" t="s">
        <v>7174</v>
      </c>
      <c r="C1325" s="300">
        <v>0</v>
      </c>
      <c r="D1325" s="300">
        <v>0</v>
      </c>
      <c r="E1325" s="300">
        <v>0</v>
      </c>
      <c r="F1325" s="300">
        <v>0</v>
      </c>
    </row>
    <row r="1326" spans="1:6">
      <c r="A1326" t="s">
        <v>6105</v>
      </c>
      <c r="B1326" s="151" t="s">
        <v>7176</v>
      </c>
      <c r="C1326" s="300">
        <v>2218217649.1999998</v>
      </c>
      <c r="D1326" s="300">
        <v>2057063571.1774299</v>
      </c>
      <c r="E1326" s="300">
        <v>92.734974492665771</v>
      </c>
      <c r="F1326" s="300">
        <v>-161154078.02256989</v>
      </c>
    </row>
    <row r="1327" spans="1:6">
      <c r="A1327" t="s">
        <v>352</v>
      </c>
      <c r="B1327" s="151" t="s">
        <v>7177</v>
      </c>
      <c r="C1327" s="300">
        <v>4971942</v>
      </c>
      <c r="D1327" s="300">
        <v>5051356.4443600001</v>
      </c>
      <c r="E1327" s="300">
        <v>101.59725202667286</v>
      </c>
      <c r="F1327" s="300">
        <v>79414.444360000081</v>
      </c>
    </row>
    <row r="1328" spans="1:6">
      <c r="A1328" t="s">
        <v>6106</v>
      </c>
      <c r="B1328" s="151" t="s">
        <v>7178</v>
      </c>
      <c r="C1328" s="300">
        <v>4245707.2</v>
      </c>
      <c r="D1328" s="300">
        <v>4435583.0100400001</v>
      </c>
      <c r="E1328" s="300">
        <v>104.4721833394446</v>
      </c>
      <c r="F1328" s="300">
        <v>189875.81003999989</v>
      </c>
    </row>
    <row r="1329" spans="1:6">
      <c r="A1329" t="s">
        <v>6108</v>
      </c>
      <c r="B1329" s="151" t="s">
        <v>7232</v>
      </c>
      <c r="C1329" s="300">
        <v>2209000000</v>
      </c>
      <c r="D1329" s="300">
        <v>2047576631.7230301</v>
      </c>
      <c r="E1329" s="300">
        <v>92.692468615800365</v>
      </c>
      <c r="F1329" s="300">
        <v>-161423368.27696991</v>
      </c>
    </row>
    <row r="1330" spans="1:6">
      <c r="A1330" t="s">
        <v>999</v>
      </c>
      <c r="B1330" s="151" t="s">
        <v>7204</v>
      </c>
      <c r="C1330" s="300">
        <v>558000000</v>
      </c>
      <c r="D1330" s="300">
        <v>436749425.57415992</v>
      </c>
      <c r="E1330" s="300">
        <v>78.270506375297472</v>
      </c>
      <c r="F1330" s="300">
        <v>-121250574.42584008</v>
      </c>
    </row>
    <row r="1331" spans="1:6">
      <c r="A1331" t="s">
        <v>353</v>
      </c>
      <c r="B1331" s="151" t="s">
        <v>7205</v>
      </c>
      <c r="C1331" s="300">
        <v>558000000</v>
      </c>
      <c r="D1331" s="300">
        <v>436749425.57415992</v>
      </c>
      <c r="E1331" s="300">
        <v>78.270506375297472</v>
      </c>
      <c r="F1331" s="300">
        <v>-121250574.42584008</v>
      </c>
    </row>
    <row r="1332" spans="1:6">
      <c r="A1332" t="s">
        <v>6109</v>
      </c>
      <c r="B1332" s="151" t="s">
        <v>7213</v>
      </c>
      <c r="C1332" s="300">
        <v>-487311216.39999998</v>
      </c>
      <c r="D1332" s="300">
        <v>-313717863.59272999</v>
      </c>
      <c r="E1332" s="300">
        <v>64.377312287271621</v>
      </c>
      <c r="F1332" s="300"/>
    </row>
    <row r="1333" spans="1:6">
      <c r="A1333" t="s">
        <v>6110</v>
      </c>
      <c r="B1333" s="151" t="s">
        <v>7214</v>
      </c>
      <c r="C1333" s="300">
        <v>-487311216.39999998</v>
      </c>
      <c r="D1333" s="300">
        <v>-313717863.59272999</v>
      </c>
      <c r="E1333" s="300">
        <v>64.377312287271621</v>
      </c>
      <c r="F1333" s="300">
        <v>173593352.80726999</v>
      </c>
    </row>
    <row r="1334" spans="1:6">
      <c r="A1334" t="s">
        <v>354</v>
      </c>
      <c r="B1334" s="151" t="s">
        <v>7180</v>
      </c>
      <c r="C1334" s="300">
        <v>0</v>
      </c>
      <c r="D1334" s="300">
        <v>195958989.32289001</v>
      </c>
      <c r="E1334" s="300">
        <v>0</v>
      </c>
      <c r="F1334" s="300">
        <v>195958989.32289001</v>
      </c>
    </row>
    <row r="1335" spans="1:6">
      <c r="A1335" t="s">
        <v>355</v>
      </c>
      <c r="B1335" s="151" t="s">
        <v>7181</v>
      </c>
      <c r="C1335" s="300">
        <v>0</v>
      </c>
      <c r="D1335" s="300">
        <v>174876529.04626998</v>
      </c>
      <c r="E1335" s="300">
        <v>0</v>
      </c>
      <c r="F1335" s="300">
        <v>174876529.04626998</v>
      </c>
    </row>
    <row r="1336" spans="1:6">
      <c r="A1336" t="s">
        <v>356</v>
      </c>
      <c r="B1336" s="151" t="s">
        <v>7182</v>
      </c>
      <c r="C1336" s="1">
        <v>9097</v>
      </c>
      <c r="D1336" s="1">
        <v>8179</v>
      </c>
      <c r="E1336" s="1">
        <v>89.908761130042876</v>
      </c>
      <c r="F1336" s="1">
        <v>-918</v>
      </c>
    </row>
    <row r="1337" spans="1:6">
      <c r="A1337" t="s">
        <v>357</v>
      </c>
      <c r="B1337" s="151" t="s">
        <v>7183</v>
      </c>
      <c r="C1337" s="1">
        <v>37</v>
      </c>
      <c r="D1337" s="1">
        <v>37</v>
      </c>
      <c r="E1337" s="1">
        <v>100</v>
      </c>
      <c r="F1337" s="1">
        <v>0</v>
      </c>
    </row>
    <row r="1338" spans="1:6">
      <c r="A1338" t="s">
        <v>358</v>
      </c>
      <c r="B1338" s="151" t="s">
        <v>7184</v>
      </c>
      <c r="C1338" s="1">
        <v>37</v>
      </c>
      <c r="D1338" s="1">
        <v>37</v>
      </c>
      <c r="E1338" s="1">
        <v>100</v>
      </c>
      <c r="F1338" s="1">
        <v>0</v>
      </c>
    </row>
    <row r="1339" spans="1:6">
      <c r="A1339" t="s">
        <v>360</v>
      </c>
      <c r="B1339" s="151" t="s">
        <v>7185</v>
      </c>
      <c r="C1339" s="1">
        <v>4530</v>
      </c>
      <c r="D1339" s="1">
        <v>4071</v>
      </c>
      <c r="E1339" s="1">
        <v>89.867549668874176</v>
      </c>
      <c r="F1339" s="1">
        <v>-459</v>
      </c>
    </row>
    <row r="1340" spans="1:6">
      <c r="A1340" t="s">
        <v>361</v>
      </c>
      <c r="B1340" s="151" t="s">
        <v>7186</v>
      </c>
      <c r="C1340" s="1">
        <v>123</v>
      </c>
      <c r="D1340" s="1">
        <v>123</v>
      </c>
      <c r="E1340" s="1">
        <v>100</v>
      </c>
      <c r="F1340" s="1">
        <v>0</v>
      </c>
    </row>
    <row r="1341" spans="1:6">
      <c r="A1341" t="s">
        <v>362</v>
      </c>
      <c r="B1341" s="151" t="s">
        <v>7187</v>
      </c>
      <c r="C1341" s="1">
        <v>3741</v>
      </c>
      <c r="D1341" s="1">
        <v>3320</v>
      </c>
      <c r="E1341" s="1">
        <v>88.746324512162516</v>
      </c>
      <c r="F1341" s="1">
        <v>-421</v>
      </c>
    </row>
    <row r="1342" spans="1:6">
      <c r="A1342" t="s">
        <v>363</v>
      </c>
      <c r="B1342" s="151" t="s">
        <v>7188</v>
      </c>
      <c r="C1342" s="1">
        <v>666</v>
      </c>
      <c r="D1342" s="1">
        <v>628</v>
      </c>
      <c r="E1342" s="1">
        <v>94.294294294294289</v>
      </c>
      <c r="F1342" s="1">
        <v>-38</v>
      </c>
    </row>
    <row r="1343" spans="1:6">
      <c r="A1343" t="s">
        <v>372</v>
      </c>
      <c r="B1343" s="151" t="s">
        <v>7190</v>
      </c>
      <c r="C1343" s="1">
        <v>4530</v>
      </c>
      <c r="D1343" s="1">
        <v>4071</v>
      </c>
      <c r="E1343" s="1">
        <v>89.867549668874176</v>
      </c>
      <c r="F1343" s="1">
        <v>-459</v>
      </c>
    </row>
    <row r="1344" spans="1:6">
      <c r="A1344" t="s">
        <v>373</v>
      </c>
      <c r="B1344" s="151" t="s">
        <v>7191</v>
      </c>
      <c r="C1344" s="1">
        <v>1843</v>
      </c>
      <c r="D1344" s="1">
        <v>1823</v>
      </c>
      <c r="E1344" s="1">
        <v>98.914812805208896</v>
      </c>
      <c r="F1344" s="1">
        <v>-20</v>
      </c>
    </row>
    <row r="1345" spans="1:6">
      <c r="A1345" t="s">
        <v>374</v>
      </c>
      <c r="B1345" s="151" t="s">
        <v>7192</v>
      </c>
      <c r="C1345" s="1">
        <v>1932</v>
      </c>
      <c r="D1345" s="1">
        <v>1534</v>
      </c>
      <c r="E1345" s="1">
        <v>79.399585921325055</v>
      </c>
      <c r="F1345" s="1">
        <v>-398</v>
      </c>
    </row>
    <row r="1346" spans="1:6">
      <c r="A1346" t="s">
        <v>375</v>
      </c>
      <c r="B1346" s="151" t="s">
        <v>7221</v>
      </c>
      <c r="C1346" s="1">
        <v>3</v>
      </c>
      <c r="D1346" s="1">
        <v>3</v>
      </c>
      <c r="E1346" s="1">
        <v>100</v>
      </c>
      <c r="F1346" s="1">
        <v>0</v>
      </c>
    </row>
    <row r="1347" spans="1:6">
      <c r="A1347" t="s">
        <v>381</v>
      </c>
      <c r="B1347" s="151" t="s">
        <v>7196</v>
      </c>
      <c r="C1347" s="1">
        <v>687</v>
      </c>
      <c r="D1347" s="1">
        <v>646</v>
      </c>
      <c r="E1347" s="1">
        <v>94.032023289665219</v>
      </c>
      <c r="F1347" s="1">
        <v>-41</v>
      </c>
    </row>
    <row r="1348" spans="1:6">
      <c r="A1348" t="s">
        <v>383</v>
      </c>
      <c r="B1348" s="151" t="s">
        <v>7197</v>
      </c>
      <c r="C1348" s="1">
        <v>2</v>
      </c>
      <c r="D1348" s="1">
        <v>2</v>
      </c>
      <c r="E1348" s="1">
        <v>100</v>
      </c>
      <c r="F1348" s="1">
        <v>0</v>
      </c>
    </row>
    <row r="1349" spans="1:6">
      <c r="A1349" t="s">
        <v>385</v>
      </c>
      <c r="B1349" s="151" t="s">
        <v>7229</v>
      </c>
      <c r="C1349" s="1">
        <v>63</v>
      </c>
      <c r="D1349" s="1">
        <v>63</v>
      </c>
      <c r="E1349" s="1">
        <v>100</v>
      </c>
      <c r="F1349" s="1">
        <v>0</v>
      </c>
    </row>
    <row r="1350" spans="1:6">
      <c r="B1350" s="818" t="s">
        <v>10993</v>
      </c>
      <c r="C1350" s="819"/>
      <c r="D1350" s="819"/>
      <c r="E1350" s="819"/>
      <c r="F1350" s="819"/>
    </row>
    <row r="1351" spans="1:6">
      <c r="A1351" t="s">
        <v>599</v>
      </c>
      <c r="B1351" s="151" t="s">
        <v>7101</v>
      </c>
      <c r="C1351" s="300">
        <v>14727636.800000001</v>
      </c>
      <c r="D1351" s="300">
        <v>11692049.192639999</v>
      </c>
      <c r="E1351" s="300">
        <v>79.388494918886096</v>
      </c>
      <c r="F1351" s="300">
        <v>-3035587.6073600017</v>
      </c>
    </row>
    <row r="1352" spans="1:6">
      <c r="A1352" t="s">
        <v>323</v>
      </c>
      <c r="B1352" s="151" t="s">
        <v>7102</v>
      </c>
      <c r="C1352" s="300">
        <v>13835136.800000001</v>
      </c>
      <c r="D1352" s="300">
        <v>10868816.592639999</v>
      </c>
      <c r="E1352" s="300">
        <v>78.559516611646359</v>
      </c>
      <c r="F1352" s="300">
        <v>-2966320.2073600013</v>
      </c>
    </row>
    <row r="1353" spans="1:6">
      <c r="A1353" t="s">
        <v>324</v>
      </c>
      <c r="B1353" s="151" t="s">
        <v>7103</v>
      </c>
      <c r="C1353" s="300">
        <v>13304094.6</v>
      </c>
      <c r="D1353" s="300">
        <v>10389486.100639999</v>
      </c>
      <c r="E1353" s="300">
        <v>78.092394958165727</v>
      </c>
      <c r="F1353" s="300">
        <v>-2914608.4993600007</v>
      </c>
    </row>
    <row r="1354" spans="1:6">
      <c r="A1354" t="s">
        <v>325</v>
      </c>
      <c r="B1354" s="151" t="s">
        <v>7104</v>
      </c>
      <c r="C1354" s="300">
        <v>7457172</v>
      </c>
      <c r="D1354" s="300">
        <v>7375454.4426199999</v>
      </c>
      <c r="E1354" s="300">
        <v>98.904174969009688</v>
      </c>
      <c r="F1354" s="300">
        <v>-81717.557380000129</v>
      </c>
    </row>
    <row r="1355" spans="1:6">
      <c r="A1355" t="s">
        <v>57</v>
      </c>
      <c r="B1355" s="151" t="s">
        <v>7105</v>
      </c>
      <c r="C1355" s="300">
        <v>4679680.2</v>
      </c>
      <c r="D1355" s="300">
        <v>4106243.1296399999</v>
      </c>
      <c r="E1355" s="300">
        <v>87.746233805463874</v>
      </c>
      <c r="F1355" s="300">
        <v>-573437.07036000025</v>
      </c>
    </row>
    <row r="1356" spans="1:6">
      <c r="A1356" t="s">
        <v>58</v>
      </c>
      <c r="B1356" s="151" t="s">
        <v>7106</v>
      </c>
      <c r="C1356" s="300">
        <v>1419800.1</v>
      </c>
      <c r="D1356" s="300">
        <v>1391989.45954</v>
      </c>
      <c r="E1356" s="300">
        <v>98.041228447582156</v>
      </c>
      <c r="F1356" s="300">
        <v>-27810.640460000141</v>
      </c>
    </row>
    <row r="1357" spans="1:6">
      <c r="A1357" t="s">
        <v>59</v>
      </c>
      <c r="B1357" s="151" t="s">
        <v>7107</v>
      </c>
      <c r="C1357" s="300">
        <v>582368.69999999995</v>
      </c>
      <c r="D1357" s="300">
        <v>867337.62763</v>
      </c>
      <c r="E1357" s="300">
        <v>148.93273413045722</v>
      </c>
      <c r="F1357" s="300">
        <v>284968.92763000005</v>
      </c>
    </row>
    <row r="1358" spans="1:6">
      <c r="A1358" t="s">
        <v>60</v>
      </c>
      <c r="B1358" s="151" t="s">
        <v>7108</v>
      </c>
      <c r="C1358" s="300">
        <v>775323</v>
      </c>
      <c r="D1358" s="300">
        <v>1009884.22581</v>
      </c>
      <c r="E1358" s="300">
        <v>130.25335580267836</v>
      </c>
      <c r="F1358" s="300">
        <v>234561.22580999997</v>
      </c>
    </row>
    <row r="1359" spans="1:6">
      <c r="A1359" t="s">
        <v>326</v>
      </c>
      <c r="B1359" s="151" t="s">
        <v>7110</v>
      </c>
      <c r="C1359" s="300">
        <v>932146.9</v>
      </c>
      <c r="D1359" s="300">
        <v>932146.9</v>
      </c>
      <c r="E1359" s="300">
        <v>100</v>
      </c>
      <c r="F1359" s="300">
        <v>0</v>
      </c>
    </row>
    <row r="1360" spans="1:6">
      <c r="A1360" t="s">
        <v>62</v>
      </c>
      <c r="B1360" s="151" t="s">
        <v>7111</v>
      </c>
      <c r="C1360" s="300">
        <v>633859.69999999995</v>
      </c>
      <c r="D1360" s="300">
        <v>633859.69999999995</v>
      </c>
      <c r="E1360" s="300">
        <v>100</v>
      </c>
      <c r="F1360" s="300">
        <v>0</v>
      </c>
    </row>
    <row r="1361" spans="1:6">
      <c r="A1361" t="s">
        <v>63</v>
      </c>
      <c r="B1361" s="151" t="s">
        <v>7112</v>
      </c>
      <c r="C1361" s="300">
        <v>74571.8</v>
      </c>
      <c r="D1361" s="300">
        <v>74571.8</v>
      </c>
      <c r="E1361" s="300">
        <v>100</v>
      </c>
      <c r="F1361" s="300">
        <v>0</v>
      </c>
    </row>
    <row r="1362" spans="1:6">
      <c r="A1362" t="s">
        <v>64</v>
      </c>
      <c r="B1362" s="151" t="s">
        <v>7113</v>
      </c>
      <c r="C1362" s="300">
        <v>37285.9</v>
      </c>
      <c r="D1362" s="300">
        <v>37285.9</v>
      </c>
      <c r="E1362" s="300">
        <v>100</v>
      </c>
      <c r="F1362" s="300">
        <v>0</v>
      </c>
    </row>
    <row r="1363" spans="1:6">
      <c r="A1363" t="s">
        <v>65</v>
      </c>
      <c r="B1363" s="151" t="s">
        <v>7114</v>
      </c>
      <c r="C1363" s="300">
        <v>37286</v>
      </c>
      <c r="D1363" s="300">
        <v>37286</v>
      </c>
      <c r="E1363" s="300">
        <v>100</v>
      </c>
      <c r="F1363" s="300">
        <v>0</v>
      </c>
    </row>
    <row r="1364" spans="1:6">
      <c r="A1364" t="s">
        <v>66</v>
      </c>
      <c r="B1364" s="151" t="s">
        <v>7115</v>
      </c>
      <c r="C1364" s="300">
        <v>149143.5</v>
      </c>
      <c r="D1364" s="300">
        <v>149143.5</v>
      </c>
      <c r="E1364" s="300">
        <v>100</v>
      </c>
      <c r="F1364" s="300">
        <v>0</v>
      </c>
    </row>
    <row r="1365" spans="1:6">
      <c r="A1365" t="s">
        <v>327</v>
      </c>
      <c r="B1365" s="151" t="s">
        <v>7116</v>
      </c>
      <c r="C1365" s="300">
        <v>71343.3</v>
      </c>
      <c r="D1365" s="300">
        <v>71343.3</v>
      </c>
      <c r="E1365" s="300">
        <v>100</v>
      </c>
      <c r="F1365" s="300">
        <v>0</v>
      </c>
    </row>
    <row r="1366" spans="1:6">
      <c r="A1366" t="s">
        <v>70</v>
      </c>
      <c r="B1366" s="151" t="s">
        <v>7120</v>
      </c>
      <c r="C1366" s="300">
        <v>71343.3</v>
      </c>
      <c r="D1366" s="300">
        <v>71343.3</v>
      </c>
      <c r="E1366" s="300">
        <v>100</v>
      </c>
      <c r="F1366" s="300">
        <v>0</v>
      </c>
    </row>
    <row r="1367" spans="1:6">
      <c r="A1367" t="s">
        <v>328</v>
      </c>
      <c r="B1367" s="151" t="s">
        <v>7121</v>
      </c>
      <c r="C1367" s="300">
        <v>24741.8</v>
      </c>
      <c r="D1367" s="300">
        <v>24737.1</v>
      </c>
      <c r="E1367" s="300">
        <v>99.981003807322026</v>
      </c>
      <c r="F1367" s="300">
        <v>-4.7000000000007276</v>
      </c>
    </row>
    <row r="1368" spans="1:6">
      <c r="A1368" t="s">
        <v>71</v>
      </c>
      <c r="B1368" s="151" t="s">
        <v>7122</v>
      </c>
      <c r="C1368" s="300">
        <v>6769.9</v>
      </c>
      <c r="D1368" s="300">
        <v>6765.2</v>
      </c>
      <c r="E1368" s="300">
        <v>99.930575045421648</v>
      </c>
      <c r="F1368" s="300">
        <v>-4.6999999999998181</v>
      </c>
    </row>
    <row r="1369" spans="1:6">
      <c r="A1369" t="s">
        <v>72</v>
      </c>
      <c r="B1369" s="151" t="s">
        <v>7123</v>
      </c>
      <c r="C1369" s="300">
        <v>5558.1</v>
      </c>
      <c r="D1369" s="300">
        <v>5558.1</v>
      </c>
      <c r="E1369" s="300">
        <v>100</v>
      </c>
      <c r="F1369" s="300">
        <v>0</v>
      </c>
    </row>
    <row r="1370" spans="1:6">
      <c r="A1370" t="s">
        <v>73</v>
      </c>
      <c r="B1370" s="151" t="s">
        <v>7124</v>
      </c>
      <c r="C1370" s="300">
        <v>10379</v>
      </c>
      <c r="D1370" s="300">
        <v>10379</v>
      </c>
      <c r="E1370" s="300">
        <v>100</v>
      </c>
      <c r="F1370" s="300">
        <v>0</v>
      </c>
    </row>
    <row r="1371" spans="1:6">
      <c r="A1371" t="s">
        <v>76</v>
      </c>
      <c r="B1371" s="151" t="s">
        <v>7127</v>
      </c>
      <c r="C1371" s="300">
        <v>2034.8</v>
      </c>
      <c r="D1371" s="300">
        <v>2034.8</v>
      </c>
      <c r="E1371" s="300">
        <v>100</v>
      </c>
      <c r="F1371" s="300">
        <v>0</v>
      </c>
    </row>
    <row r="1372" spans="1:6">
      <c r="A1372" t="s">
        <v>330</v>
      </c>
      <c r="B1372" s="151" t="s">
        <v>7131</v>
      </c>
      <c r="C1372" s="300">
        <v>320.7</v>
      </c>
      <c r="D1372" s="300">
        <v>132</v>
      </c>
      <c r="E1372" s="300">
        <v>41.159962581852199</v>
      </c>
      <c r="F1372" s="300">
        <v>-188.7</v>
      </c>
    </row>
    <row r="1373" spans="1:6">
      <c r="A1373" t="s">
        <v>83</v>
      </c>
      <c r="B1373" s="151" t="s">
        <v>7135</v>
      </c>
      <c r="C1373" s="300">
        <v>320.7</v>
      </c>
      <c r="D1373" s="300">
        <v>132</v>
      </c>
      <c r="E1373" s="300">
        <v>41.159962581852199</v>
      </c>
      <c r="F1373" s="300">
        <v>-188.7</v>
      </c>
    </row>
    <row r="1374" spans="1:6">
      <c r="A1374" t="s">
        <v>331</v>
      </c>
      <c r="B1374" s="151" t="s">
        <v>7136</v>
      </c>
      <c r="C1374" s="300">
        <v>35555.699999999997</v>
      </c>
      <c r="D1374" s="300">
        <v>0</v>
      </c>
      <c r="E1374" s="300">
        <v>0</v>
      </c>
      <c r="F1374" s="300">
        <v>-35555.699999999997</v>
      </c>
    </row>
    <row r="1375" spans="1:6">
      <c r="A1375" t="s">
        <v>84</v>
      </c>
      <c r="B1375" s="151" t="s">
        <v>7200</v>
      </c>
      <c r="C1375" s="300">
        <v>29809.3</v>
      </c>
      <c r="D1375" s="300">
        <v>0</v>
      </c>
      <c r="E1375" s="300">
        <v>0</v>
      </c>
      <c r="F1375" s="300">
        <v>-29809.3</v>
      </c>
    </row>
    <row r="1376" spans="1:6">
      <c r="A1376" t="s">
        <v>85</v>
      </c>
      <c r="B1376" s="151" t="s">
        <v>7137</v>
      </c>
      <c r="C1376" s="300">
        <v>5746.4</v>
      </c>
      <c r="D1376" s="300">
        <v>0</v>
      </c>
      <c r="E1376" s="300">
        <v>0</v>
      </c>
      <c r="F1376" s="300">
        <v>-5746.4</v>
      </c>
    </row>
    <row r="1377" spans="1:6">
      <c r="A1377" t="s">
        <v>332</v>
      </c>
      <c r="B1377" s="151" t="s">
        <v>7139</v>
      </c>
      <c r="C1377" s="300">
        <v>4781577.3</v>
      </c>
      <c r="D1377" s="300">
        <v>1985084.3580199999</v>
      </c>
      <c r="E1377" s="300">
        <v>41.515262296815742</v>
      </c>
      <c r="F1377" s="300">
        <v>-2796492.9419799997</v>
      </c>
    </row>
    <row r="1378" spans="1:6">
      <c r="A1378" t="s">
        <v>87</v>
      </c>
      <c r="B1378" s="151" t="s">
        <v>7140</v>
      </c>
      <c r="C1378" s="300">
        <v>4602593.9000000004</v>
      </c>
      <c r="D1378" s="300">
        <v>1857089.33602</v>
      </c>
      <c r="E1378" s="300">
        <v>40.348754992700961</v>
      </c>
      <c r="F1378" s="300">
        <v>-2745504.5639800001</v>
      </c>
    </row>
    <row r="1379" spans="1:6">
      <c r="A1379" t="s">
        <v>89</v>
      </c>
      <c r="B1379" s="151" t="s">
        <v>7142</v>
      </c>
      <c r="C1379" s="300">
        <v>1401.2</v>
      </c>
      <c r="D1379" s="300">
        <v>951.34</v>
      </c>
      <c r="E1379" s="300">
        <v>67.894661718526976</v>
      </c>
      <c r="F1379" s="300">
        <v>-449.86</v>
      </c>
    </row>
    <row r="1380" spans="1:6">
      <c r="A1380" t="s">
        <v>90</v>
      </c>
      <c r="B1380" s="151" t="s">
        <v>7143</v>
      </c>
      <c r="C1380" s="300">
        <v>323.2</v>
      </c>
      <c r="D1380" s="300">
        <v>137.55199999999999</v>
      </c>
      <c r="E1380" s="300">
        <v>42.559405940594061</v>
      </c>
      <c r="F1380" s="300">
        <v>-185.648</v>
      </c>
    </row>
    <row r="1381" spans="1:6">
      <c r="A1381" t="s">
        <v>91</v>
      </c>
      <c r="B1381" s="151" t="s">
        <v>7144</v>
      </c>
      <c r="C1381" s="300">
        <v>41.5</v>
      </c>
      <c r="D1381" s="300">
        <v>41.5</v>
      </c>
      <c r="E1381" s="300">
        <v>100</v>
      </c>
      <c r="F1381" s="300">
        <v>0</v>
      </c>
    </row>
    <row r="1382" spans="1:6">
      <c r="A1382" t="s">
        <v>92</v>
      </c>
      <c r="B1382" s="151" t="s">
        <v>7145</v>
      </c>
      <c r="C1382" s="300">
        <v>86016.8</v>
      </c>
      <c r="D1382" s="300">
        <v>58093.7</v>
      </c>
      <c r="E1382" s="300">
        <v>67.537620557844519</v>
      </c>
      <c r="F1382" s="300">
        <v>-27923.100000000006</v>
      </c>
    </row>
    <row r="1383" spans="1:6">
      <c r="A1383" t="s">
        <v>93</v>
      </c>
      <c r="B1383" s="151" t="s">
        <v>333</v>
      </c>
      <c r="C1383" s="300">
        <v>171.3</v>
      </c>
      <c r="D1383" s="300">
        <v>137.13</v>
      </c>
      <c r="E1383" s="300">
        <v>80.0525394045534</v>
      </c>
      <c r="F1383" s="300">
        <v>-34.170000000000016</v>
      </c>
    </row>
    <row r="1384" spans="1:6">
      <c r="A1384" t="s">
        <v>95</v>
      </c>
      <c r="B1384" s="151" t="s">
        <v>7199</v>
      </c>
      <c r="C1384" s="300">
        <v>91029.4</v>
      </c>
      <c r="D1384" s="300">
        <v>68633.8</v>
      </c>
      <c r="E1384" s="300">
        <v>75.397399082054818</v>
      </c>
      <c r="F1384" s="300">
        <v>-22395.599999999991</v>
      </c>
    </row>
    <row r="1385" spans="1:6">
      <c r="A1385" t="s">
        <v>334</v>
      </c>
      <c r="B1385" s="151" t="s">
        <v>335</v>
      </c>
      <c r="C1385" s="300">
        <v>1236.9000000000001</v>
      </c>
      <c r="D1385" s="300">
        <v>588</v>
      </c>
      <c r="E1385" s="300">
        <v>47.538200339558571</v>
      </c>
      <c r="F1385" s="300">
        <v>-648.90000000000009</v>
      </c>
    </row>
    <row r="1386" spans="1:6">
      <c r="A1386" t="s">
        <v>96</v>
      </c>
      <c r="B1386" s="151" t="s">
        <v>7147</v>
      </c>
      <c r="C1386" s="300">
        <v>1236.9000000000001</v>
      </c>
      <c r="D1386" s="300">
        <v>588</v>
      </c>
      <c r="E1386" s="300">
        <v>47.538200339558571</v>
      </c>
      <c r="F1386" s="300">
        <v>-648.90000000000009</v>
      </c>
    </row>
    <row r="1387" spans="1:6">
      <c r="A1387" t="s">
        <v>346</v>
      </c>
      <c r="B1387" s="151" t="s">
        <v>7154</v>
      </c>
      <c r="C1387" s="300">
        <v>531042.19999999995</v>
      </c>
      <c r="D1387" s="300">
        <v>479330.49200000003</v>
      </c>
      <c r="E1387" s="300">
        <v>90.262222474974692</v>
      </c>
      <c r="F1387" s="300">
        <v>-51711.707999999926</v>
      </c>
    </row>
    <row r="1388" spans="1:6">
      <c r="A1388" t="s">
        <v>347</v>
      </c>
      <c r="B1388" s="151" t="s">
        <v>7155</v>
      </c>
      <c r="C1388" s="300">
        <v>409310.5</v>
      </c>
      <c r="D1388" s="300">
        <v>409310.5</v>
      </c>
      <c r="E1388" s="300">
        <v>100</v>
      </c>
      <c r="F1388" s="300">
        <v>0</v>
      </c>
    </row>
    <row r="1389" spans="1:6">
      <c r="A1389" t="s">
        <v>106</v>
      </c>
      <c r="B1389" s="151" t="s">
        <v>7223</v>
      </c>
      <c r="C1389" s="300">
        <v>409310.5</v>
      </c>
      <c r="D1389" s="300">
        <v>409310.5</v>
      </c>
      <c r="E1389" s="300">
        <v>100</v>
      </c>
      <c r="F1389" s="300">
        <v>0</v>
      </c>
    </row>
    <row r="1390" spans="1:6">
      <c r="A1390" t="s">
        <v>348</v>
      </c>
      <c r="B1390" s="151" t="s">
        <v>7157</v>
      </c>
      <c r="C1390" s="300">
        <v>121731.7</v>
      </c>
      <c r="D1390" s="300">
        <v>70019.991999999998</v>
      </c>
      <c r="E1390" s="300">
        <v>57.519932770182294</v>
      </c>
      <c r="F1390" s="300">
        <v>-51711.707999999999</v>
      </c>
    </row>
    <row r="1391" spans="1:6">
      <c r="A1391" t="s">
        <v>112</v>
      </c>
      <c r="B1391" s="151" t="s">
        <v>7161</v>
      </c>
      <c r="C1391" s="300">
        <v>108735.4</v>
      </c>
      <c r="D1391" s="300">
        <v>59489.991999999998</v>
      </c>
      <c r="E1391" s="300">
        <v>54.710785999775602</v>
      </c>
      <c r="F1391" s="300">
        <v>-49245.407999999996</v>
      </c>
    </row>
    <row r="1392" spans="1:6">
      <c r="A1392" t="s">
        <v>114</v>
      </c>
      <c r="B1392" s="151" t="s">
        <v>7162</v>
      </c>
      <c r="C1392" s="300">
        <v>12996.3</v>
      </c>
      <c r="D1392" s="300">
        <v>10530</v>
      </c>
      <c r="E1392" s="300">
        <v>81.02306040950117</v>
      </c>
      <c r="F1392" s="300">
        <v>-2466.2999999999993</v>
      </c>
    </row>
    <row r="1393" spans="1:6">
      <c r="A1393" t="s">
        <v>349</v>
      </c>
      <c r="B1393" s="151" t="s">
        <v>7163</v>
      </c>
      <c r="C1393" s="300">
        <v>892500</v>
      </c>
      <c r="D1393" s="300">
        <v>823232.6</v>
      </c>
      <c r="E1393" s="300">
        <v>92.23894677871148</v>
      </c>
      <c r="F1393" s="300">
        <v>-69267.400000000023</v>
      </c>
    </row>
    <row r="1394" spans="1:6">
      <c r="A1394" t="s">
        <v>118</v>
      </c>
      <c r="B1394" s="151" t="s">
        <v>7166</v>
      </c>
      <c r="C1394" s="300">
        <v>892500</v>
      </c>
      <c r="D1394" s="300">
        <v>823232.6</v>
      </c>
      <c r="E1394" s="300">
        <v>92.23894677871148</v>
      </c>
      <c r="F1394" s="300">
        <v>-69267.400000000023</v>
      </c>
    </row>
    <row r="1395" spans="1:6">
      <c r="A1395" t="s">
        <v>600</v>
      </c>
      <c r="B1395" s="151" t="s">
        <v>7170</v>
      </c>
      <c r="C1395" s="300">
        <v>14727636.800000001</v>
      </c>
      <c r="D1395" s="300">
        <v>11692049.192639999</v>
      </c>
      <c r="E1395" s="300">
        <v>79.388494918886096</v>
      </c>
      <c r="F1395" s="300">
        <v>-3035587.6073600017</v>
      </c>
    </row>
    <row r="1396" spans="1:6">
      <c r="A1396" t="s">
        <v>6095</v>
      </c>
      <c r="B1396" s="151" t="s">
        <v>7171</v>
      </c>
      <c r="C1396" s="300">
        <v>11989968.800000001</v>
      </c>
      <c r="D1396" s="300">
        <v>8452141.8463100009</v>
      </c>
      <c r="E1396" s="300">
        <v>70.49344320487306</v>
      </c>
      <c r="F1396" s="300">
        <v>-3537826.9536899999</v>
      </c>
    </row>
    <row r="1397" spans="1:6">
      <c r="A1397" t="s">
        <v>6096</v>
      </c>
      <c r="B1397" s="151" t="s">
        <v>7172</v>
      </c>
      <c r="C1397" s="300">
        <v>11989968.800000001</v>
      </c>
      <c r="D1397" s="300">
        <v>8452141.8463100009</v>
      </c>
      <c r="E1397" s="300">
        <v>70.49344320487306</v>
      </c>
      <c r="F1397" s="300">
        <v>-3537826.9536899999</v>
      </c>
    </row>
    <row r="1398" spans="1:6">
      <c r="A1398" t="s">
        <v>6105</v>
      </c>
      <c r="B1398" s="151" t="s">
        <v>7176</v>
      </c>
      <c r="C1398" s="300">
        <v>2737668</v>
      </c>
      <c r="D1398" s="300">
        <v>3239907.3463300001</v>
      </c>
      <c r="E1398" s="300">
        <v>118.34551692644982</v>
      </c>
      <c r="F1398" s="300">
        <v>502239.34633000009</v>
      </c>
    </row>
    <row r="1399" spans="1:6">
      <c r="A1399" t="s">
        <v>352</v>
      </c>
      <c r="B1399" s="151" t="s">
        <v>7177</v>
      </c>
      <c r="C1399" s="300">
        <v>2737668</v>
      </c>
      <c r="D1399" s="300">
        <v>3239907.3463300001</v>
      </c>
      <c r="E1399" s="300">
        <v>118.34551692644982</v>
      </c>
      <c r="F1399" s="300">
        <v>502239.34633000009</v>
      </c>
    </row>
    <row r="1400" spans="1:6">
      <c r="A1400" t="s">
        <v>356</v>
      </c>
      <c r="B1400" s="151" t="s">
        <v>7182</v>
      </c>
      <c r="C1400" s="1">
        <v>396</v>
      </c>
      <c r="D1400" s="1">
        <v>348</v>
      </c>
      <c r="E1400" s="1">
        <v>87.878787878787875</v>
      </c>
      <c r="F1400" s="1">
        <v>-48</v>
      </c>
    </row>
    <row r="1401" spans="1:6">
      <c r="A1401" t="s">
        <v>360</v>
      </c>
      <c r="B1401" s="151" t="s">
        <v>7185</v>
      </c>
      <c r="C1401" s="1">
        <v>198</v>
      </c>
      <c r="D1401" s="1">
        <v>174</v>
      </c>
      <c r="E1401" s="1">
        <v>87.878787878787875</v>
      </c>
      <c r="F1401" s="1">
        <v>-24</v>
      </c>
    </row>
    <row r="1402" spans="1:6">
      <c r="A1402" t="s">
        <v>361</v>
      </c>
      <c r="B1402" s="151" t="s">
        <v>7186</v>
      </c>
      <c r="C1402" s="1">
        <v>22</v>
      </c>
      <c r="D1402" s="1">
        <v>18</v>
      </c>
      <c r="E1402" s="1">
        <v>81.818181818181827</v>
      </c>
      <c r="F1402" s="1">
        <v>-4</v>
      </c>
    </row>
    <row r="1403" spans="1:6">
      <c r="A1403" t="s">
        <v>362</v>
      </c>
      <c r="B1403" s="151" t="s">
        <v>7187</v>
      </c>
      <c r="C1403" s="1">
        <v>171</v>
      </c>
      <c r="D1403" s="1">
        <v>148</v>
      </c>
      <c r="E1403" s="1">
        <v>86.549707602339183</v>
      </c>
      <c r="F1403" s="1">
        <v>-23</v>
      </c>
    </row>
    <row r="1404" spans="1:6">
      <c r="A1404" t="s">
        <v>363</v>
      </c>
      <c r="B1404" s="151" t="s">
        <v>7188</v>
      </c>
      <c r="C1404" s="1">
        <v>5</v>
      </c>
      <c r="D1404" s="1">
        <v>8</v>
      </c>
      <c r="E1404" s="1">
        <v>160</v>
      </c>
      <c r="F1404" s="1">
        <v>3</v>
      </c>
    </row>
    <row r="1405" spans="1:6">
      <c r="A1405" t="s">
        <v>372</v>
      </c>
      <c r="B1405" s="151" t="s">
        <v>7190</v>
      </c>
      <c r="C1405" s="1">
        <v>198</v>
      </c>
      <c r="D1405" s="1">
        <v>174</v>
      </c>
      <c r="E1405" s="1">
        <v>87.878787878787875</v>
      </c>
      <c r="F1405" s="1">
        <v>-24</v>
      </c>
    </row>
    <row r="1406" spans="1:6">
      <c r="A1406" t="s">
        <v>375</v>
      </c>
      <c r="B1406" s="151" t="s">
        <v>7221</v>
      </c>
      <c r="C1406" s="1">
        <v>187</v>
      </c>
      <c r="D1406" s="1">
        <v>163</v>
      </c>
      <c r="E1406" s="1">
        <v>87.165775401069524</v>
      </c>
      <c r="F1406" s="1"/>
    </row>
    <row r="1407" spans="1:6">
      <c r="A1407" t="s">
        <v>381</v>
      </c>
      <c r="B1407" s="151" t="s">
        <v>7196</v>
      </c>
      <c r="C1407" s="1">
        <v>8</v>
      </c>
      <c r="D1407" s="1">
        <v>8</v>
      </c>
      <c r="E1407" s="1">
        <v>100</v>
      </c>
      <c r="F1407" s="1">
        <v>0</v>
      </c>
    </row>
    <row r="1408" spans="1:6">
      <c r="A1408" t="s">
        <v>383</v>
      </c>
      <c r="B1408" s="151" t="s">
        <v>7197</v>
      </c>
      <c r="C1408" s="1">
        <v>3</v>
      </c>
      <c r="D1408" s="1">
        <v>3</v>
      </c>
      <c r="E1408" s="1">
        <v>100</v>
      </c>
      <c r="F1408" s="1">
        <v>0</v>
      </c>
    </row>
    <row r="1409" spans="1:6">
      <c r="B1409" s="818" t="s">
        <v>10994</v>
      </c>
      <c r="C1409" s="819"/>
      <c r="D1409" s="819"/>
      <c r="E1409" s="819"/>
      <c r="F1409" s="819"/>
    </row>
    <row r="1410" spans="1:6">
      <c r="A1410" t="s">
        <v>599</v>
      </c>
      <c r="B1410" s="151" t="s">
        <v>7101</v>
      </c>
      <c r="C1410" s="300">
        <v>575318021.20000005</v>
      </c>
      <c r="D1410" s="300">
        <v>500077095.26606005</v>
      </c>
      <c r="E1410" s="300">
        <v>86.921854841779123</v>
      </c>
      <c r="F1410" s="300">
        <v>-75240925.933939993</v>
      </c>
    </row>
    <row r="1411" spans="1:6">
      <c r="A1411" t="s">
        <v>323</v>
      </c>
      <c r="B1411" s="151" t="s">
        <v>7102</v>
      </c>
      <c r="C1411" s="300">
        <v>330626664.30000001</v>
      </c>
      <c r="D1411" s="300">
        <v>319701814.71643007</v>
      </c>
      <c r="E1411" s="300">
        <v>96.695714301597562</v>
      </c>
      <c r="F1411" s="300">
        <v>-10924849.583569944</v>
      </c>
    </row>
    <row r="1412" spans="1:6">
      <c r="A1412" t="s">
        <v>324</v>
      </c>
      <c r="B1412" s="151" t="s">
        <v>7103</v>
      </c>
      <c r="C1412" s="300">
        <v>309736937.30000001</v>
      </c>
      <c r="D1412" s="300">
        <v>299465008.70736992</v>
      </c>
      <c r="E1412" s="300">
        <v>96.683660437088562</v>
      </c>
      <c r="F1412" s="300">
        <v>-10271928.592630088</v>
      </c>
    </row>
    <row r="1413" spans="1:6">
      <c r="A1413" t="s">
        <v>325</v>
      </c>
      <c r="B1413" s="151" t="s">
        <v>7104</v>
      </c>
      <c r="C1413" s="300">
        <v>182730095.80000001</v>
      </c>
      <c r="D1413" s="300">
        <v>179850875.97091001</v>
      </c>
      <c r="E1413" s="300">
        <v>98.42433189974281</v>
      </c>
      <c r="F1413" s="300">
        <v>-2879219.8290899992</v>
      </c>
    </row>
    <row r="1414" spans="1:6">
      <c r="A1414" t="s">
        <v>57</v>
      </c>
      <c r="B1414" s="151" t="s">
        <v>7105</v>
      </c>
      <c r="C1414" s="300">
        <v>111069714.09999999</v>
      </c>
      <c r="D1414" s="300">
        <v>109756025.49014001</v>
      </c>
      <c r="E1414" s="300">
        <v>98.817239586412171</v>
      </c>
      <c r="F1414" s="300">
        <v>-1313688.6098599881</v>
      </c>
    </row>
    <row r="1415" spans="1:6">
      <c r="A1415" t="s">
        <v>58</v>
      </c>
      <c r="B1415" s="151" t="s">
        <v>7106</v>
      </c>
      <c r="C1415" s="300">
        <v>47411625.399999999</v>
      </c>
      <c r="D1415" s="300">
        <v>45657283.278880008</v>
      </c>
      <c r="E1415" s="300">
        <v>96.299763810417701</v>
      </c>
      <c r="F1415" s="300">
        <v>-1754342.1211199909</v>
      </c>
    </row>
    <row r="1416" spans="1:6">
      <c r="A1416" t="s">
        <v>59</v>
      </c>
      <c r="B1416" s="151" t="s">
        <v>7107</v>
      </c>
      <c r="C1416" s="300">
        <v>10305716.6</v>
      </c>
      <c r="D1416" s="300">
        <v>10551650.691270001</v>
      </c>
      <c r="E1416" s="300">
        <v>102.38638515704966</v>
      </c>
      <c r="F1416" s="300">
        <v>245934.09127000161</v>
      </c>
    </row>
    <row r="1417" spans="1:6">
      <c r="A1417" t="s">
        <v>60</v>
      </c>
      <c r="B1417" s="151" t="s">
        <v>7108</v>
      </c>
      <c r="C1417" s="300">
        <v>13822752.300000001</v>
      </c>
      <c r="D1417" s="300">
        <v>13777217.480450001</v>
      </c>
      <c r="E1417" s="300">
        <v>99.670580658889477</v>
      </c>
      <c r="F1417" s="300">
        <v>-45534.819550000131</v>
      </c>
    </row>
    <row r="1418" spans="1:6">
      <c r="A1418" t="s">
        <v>61</v>
      </c>
      <c r="B1418" s="151" t="s">
        <v>7109</v>
      </c>
      <c r="C1418" s="300">
        <v>120287.4</v>
      </c>
      <c r="D1418" s="300">
        <v>108699.03016999998</v>
      </c>
      <c r="E1418" s="300">
        <v>90.36609833615158</v>
      </c>
      <c r="F1418" s="300">
        <v>-11588.369830000011</v>
      </c>
    </row>
    <row r="1419" spans="1:6">
      <c r="A1419" t="s">
        <v>326</v>
      </c>
      <c r="B1419" s="151" t="s">
        <v>7110</v>
      </c>
      <c r="C1419" s="300">
        <v>22862916.5</v>
      </c>
      <c r="D1419" s="300">
        <v>22447951.842980005</v>
      </c>
      <c r="E1419" s="300">
        <v>98.184988091873606</v>
      </c>
      <c r="F1419" s="300">
        <v>-414964.65701999515</v>
      </c>
    </row>
    <row r="1420" spans="1:6">
      <c r="A1420" t="s">
        <v>62</v>
      </c>
      <c r="B1420" s="151" t="s">
        <v>7111</v>
      </c>
      <c r="C1420" s="300">
        <v>15564231.199999999</v>
      </c>
      <c r="D1420" s="300">
        <v>15231948.918079998</v>
      </c>
      <c r="E1420" s="300">
        <v>97.865090298067528</v>
      </c>
      <c r="F1420" s="300">
        <v>-332282.28192000091</v>
      </c>
    </row>
    <row r="1421" spans="1:6">
      <c r="A1421" t="s">
        <v>63</v>
      </c>
      <c r="B1421" s="151" t="s">
        <v>7112</v>
      </c>
      <c r="C1421" s="300">
        <v>1825690</v>
      </c>
      <c r="D1421" s="300">
        <v>1912544.3004600001</v>
      </c>
      <c r="E1421" s="300">
        <v>104.75734108528832</v>
      </c>
      <c r="F1421" s="300">
        <v>86854.300460000057</v>
      </c>
    </row>
    <row r="1422" spans="1:6">
      <c r="A1422" t="s">
        <v>64</v>
      </c>
      <c r="B1422" s="151" t="s">
        <v>7113</v>
      </c>
      <c r="C1422" s="300">
        <v>916544.6</v>
      </c>
      <c r="D1422" s="300">
        <v>923741.77841999999</v>
      </c>
      <c r="E1422" s="300">
        <v>100.78525130364633</v>
      </c>
      <c r="F1422" s="300">
        <v>7197.1784200000111</v>
      </c>
    </row>
    <row r="1423" spans="1:6">
      <c r="A1423" t="s">
        <v>65</v>
      </c>
      <c r="B1423" s="151" t="s">
        <v>7114</v>
      </c>
      <c r="C1423" s="300">
        <v>911260.3</v>
      </c>
      <c r="D1423" s="300">
        <v>860608.77552999998</v>
      </c>
      <c r="E1423" s="300">
        <v>94.441596493340043</v>
      </c>
      <c r="F1423" s="300">
        <v>-50651.524470000062</v>
      </c>
    </row>
    <row r="1424" spans="1:6">
      <c r="A1424" t="s">
        <v>66</v>
      </c>
      <c r="B1424" s="151" t="s">
        <v>7115</v>
      </c>
      <c r="C1424" s="300">
        <v>3645190.4</v>
      </c>
      <c r="D1424" s="300">
        <v>3519108.0704899998</v>
      </c>
      <c r="E1424" s="300">
        <v>96.541131856651447</v>
      </c>
      <c r="F1424" s="300">
        <v>-126082.32951000007</v>
      </c>
    </row>
    <row r="1425" spans="1:6">
      <c r="A1425" t="s">
        <v>327</v>
      </c>
      <c r="B1425" s="151" t="s">
        <v>7116</v>
      </c>
      <c r="C1425" s="300">
        <v>2539112.5</v>
      </c>
      <c r="D1425" s="300">
        <v>2369880.2461799998</v>
      </c>
      <c r="E1425" s="300">
        <v>93.334984022173089</v>
      </c>
      <c r="F1425" s="300">
        <v>-169232.25382000022</v>
      </c>
    </row>
    <row r="1426" spans="1:6">
      <c r="A1426" t="s">
        <v>67</v>
      </c>
      <c r="B1426" s="151" t="s">
        <v>7117</v>
      </c>
      <c r="C1426" s="300">
        <v>719686.9</v>
      </c>
      <c r="D1426" s="300">
        <v>710402.41301999998</v>
      </c>
      <c r="E1426" s="300">
        <v>98.709926916830085</v>
      </c>
      <c r="F1426" s="300">
        <v>-9284.4869800000452</v>
      </c>
    </row>
    <row r="1427" spans="1:6">
      <c r="A1427" t="s">
        <v>68</v>
      </c>
      <c r="B1427" s="151" t="s">
        <v>7118</v>
      </c>
      <c r="C1427" s="300">
        <v>702035.9</v>
      </c>
      <c r="D1427" s="300">
        <v>588487.73974999995</v>
      </c>
      <c r="E1427" s="300">
        <v>83.82587553570977</v>
      </c>
      <c r="F1427" s="300">
        <v>-113548.16025000007</v>
      </c>
    </row>
    <row r="1428" spans="1:6">
      <c r="A1428" t="s">
        <v>69</v>
      </c>
      <c r="B1428" s="151" t="s">
        <v>7119</v>
      </c>
      <c r="C1428" s="300">
        <v>179384.8</v>
      </c>
      <c r="D1428" s="300">
        <v>155782.68143</v>
      </c>
      <c r="E1428" s="300">
        <v>86.842743326078903</v>
      </c>
      <c r="F1428" s="300">
        <v>-23602.118569999991</v>
      </c>
    </row>
    <row r="1429" spans="1:6">
      <c r="A1429" t="s">
        <v>70</v>
      </c>
      <c r="B1429" s="151" t="s">
        <v>7120</v>
      </c>
      <c r="C1429" s="300">
        <v>938004.9</v>
      </c>
      <c r="D1429" s="300">
        <v>915207.41197999998</v>
      </c>
      <c r="E1429" s="300">
        <v>97.569576873212498</v>
      </c>
      <c r="F1429" s="300">
        <v>-22797.488020000048</v>
      </c>
    </row>
    <row r="1430" spans="1:6">
      <c r="A1430" t="s">
        <v>328</v>
      </c>
      <c r="B1430" s="151" t="s">
        <v>7121</v>
      </c>
      <c r="C1430" s="300">
        <v>1219857.8</v>
      </c>
      <c r="D1430" s="300">
        <v>1188903.8217100003</v>
      </c>
      <c r="E1430" s="300">
        <v>97.462492899582259</v>
      </c>
      <c r="F1430" s="300">
        <v>-30953.978289999766</v>
      </c>
    </row>
    <row r="1431" spans="1:6">
      <c r="A1431" t="s">
        <v>71</v>
      </c>
      <c r="B1431" s="151" t="s">
        <v>7122</v>
      </c>
      <c r="C1431" s="300">
        <v>203477.7</v>
      </c>
      <c r="D1431" s="300">
        <v>208435.95350999999</v>
      </c>
      <c r="E1431" s="300">
        <v>102.43675523656893</v>
      </c>
      <c r="F1431" s="300">
        <v>4958.2535099999805</v>
      </c>
    </row>
    <row r="1432" spans="1:6">
      <c r="A1432" t="s">
        <v>72</v>
      </c>
      <c r="B1432" s="151" t="s">
        <v>7123</v>
      </c>
      <c r="C1432" s="300">
        <v>269943</v>
      </c>
      <c r="D1432" s="300">
        <v>257665.49968000001</v>
      </c>
      <c r="E1432" s="300">
        <v>95.451817487395488</v>
      </c>
      <c r="F1432" s="300">
        <v>-12277.500319999992</v>
      </c>
    </row>
    <row r="1433" spans="1:6">
      <c r="A1433" t="s">
        <v>73</v>
      </c>
      <c r="B1433" s="151" t="s">
        <v>7124</v>
      </c>
      <c r="C1433" s="300">
        <v>245287.2</v>
      </c>
      <c r="D1433" s="300">
        <v>224056.14924</v>
      </c>
      <c r="E1433" s="300">
        <v>91.344411465416869</v>
      </c>
      <c r="F1433" s="300">
        <v>-21231.050760000013</v>
      </c>
    </row>
    <row r="1434" spans="1:6">
      <c r="A1434" t="s">
        <v>74</v>
      </c>
      <c r="B1434" s="151" t="s">
        <v>7125</v>
      </c>
      <c r="C1434" s="300">
        <v>39217.9</v>
      </c>
      <c r="D1434" s="300">
        <v>39015.078750000001</v>
      </c>
      <c r="E1434" s="300">
        <v>99.482835006463887</v>
      </c>
      <c r="F1434" s="300">
        <v>-202.82125000000087</v>
      </c>
    </row>
    <row r="1435" spans="1:6">
      <c r="A1435" t="s">
        <v>75</v>
      </c>
      <c r="B1435" s="151" t="s">
        <v>7126</v>
      </c>
      <c r="C1435" s="300">
        <v>48892.5</v>
      </c>
      <c r="D1435" s="300">
        <v>38913.665999999997</v>
      </c>
      <c r="E1435" s="300">
        <v>79.590256174259849</v>
      </c>
      <c r="F1435" s="300">
        <v>-9978.8340000000026</v>
      </c>
    </row>
    <row r="1436" spans="1:6">
      <c r="A1436" t="s">
        <v>76</v>
      </c>
      <c r="B1436" s="151" t="s">
        <v>7127</v>
      </c>
      <c r="C1436" s="300">
        <v>413039.5</v>
      </c>
      <c r="D1436" s="300">
        <v>420817.47452999995</v>
      </c>
      <c r="E1436" s="300">
        <v>101.88310670771197</v>
      </c>
      <c r="F1436" s="300">
        <v>7777.9745299999486</v>
      </c>
    </row>
    <row r="1437" spans="1:6">
      <c r="A1437" t="s">
        <v>329</v>
      </c>
      <c r="B1437" s="151" t="s">
        <v>7128</v>
      </c>
      <c r="C1437" s="300">
        <v>1793652.3</v>
      </c>
      <c r="D1437" s="300">
        <v>1524969.80868</v>
      </c>
      <c r="E1437" s="300">
        <v>85.020369258858025</v>
      </c>
      <c r="F1437" s="300">
        <v>-268682.49132000003</v>
      </c>
    </row>
    <row r="1438" spans="1:6">
      <c r="A1438" t="s">
        <v>77</v>
      </c>
      <c r="B1438" s="151" t="s">
        <v>7198</v>
      </c>
      <c r="C1438" s="300">
        <v>418558.6</v>
      </c>
      <c r="D1438" s="300">
        <v>418558.522</v>
      </c>
      <c r="E1438" s="300">
        <v>99.999981364616573</v>
      </c>
      <c r="F1438" s="300">
        <v>-7.7999999979510903E-2</v>
      </c>
    </row>
    <row r="1439" spans="1:6">
      <c r="A1439" t="s">
        <v>79</v>
      </c>
      <c r="B1439" s="151" t="s">
        <v>7130</v>
      </c>
      <c r="C1439" s="300">
        <v>1375093.7</v>
      </c>
      <c r="D1439" s="300">
        <v>1106411.2866800001</v>
      </c>
      <c r="E1439" s="300">
        <v>80.460792357640813</v>
      </c>
      <c r="F1439" s="300">
        <v>-268682.41331999982</v>
      </c>
    </row>
    <row r="1440" spans="1:6">
      <c r="A1440" t="s">
        <v>330</v>
      </c>
      <c r="B1440" s="151" t="s">
        <v>7131</v>
      </c>
      <c r="C1440" s="300">
        <v>4671334.8</v>
      </c>
      <c r="D1440" s="300">
        <v>4608979.5159999998</v>
      </c>
      <c r="E1440" s="300">
        <v>98.665150611769477</v>
      </c>
      <c r="F1440" s="300">
        <v>-62355.283999999985</v>
      </c>
    </row>
    <row r="1441" spans="1:6">
      <c r="A1441" t="s">
        <v>80</v>
      </c>
      <c r="B1441" s="151" t="s">
        <v>7132</v>
      </c>
      <c r="C1441" s="300">
        <v>2554670.6</v>
      </c>
      <c r="D1441" s="300">
        <v>2470566.29</v>
      </c>
      <c r="E1441" s="300">
        <v>96.707821744220169</v>
      </c>
      <c r="F1441" s="300">
        <v>-84104.310000000056</v>
      </c>
    </row>
    <row r="1442" spans="1:6">
      <c r="A1442" t="s">
        <v>81</v>
      </c>
      <c r="B1442" s="151" t="s">
        <v>7133</v>
      </c>
      <c r="C1442" s="300">
        <v>709104.1</v>
      </c>
      <c r="D1442" s="300">
        <v>702750.67</v>
      </c>
      <c r="E1442" s="300">
        <v>99.104020129061453</v>
      </c>
      <c r="F1442" s="300">
        <v>-6353.4299999999348</v>
      </c>
    </row>
    <row r="1443" spans="1:6">
      <c r="A1443" t="s">
        <v>82</v>
      </c>
      <c r="B1443" s="151" t="s">
        <v>7134</v>
      </c>
      <c r="C1443" s="300">
        <v>173056.9</v>
      </c>
      <c r="D1443" s="300">
        <v>165228.85399999999</v>
      </c>
      <c r="E1443" s="300">
        <v>95.476605671313891</v>
      </c>
      <c r="F1443" s="300">
        <v>-7828.0460000000021</v>
      </c>
    </row>
    <row r="1444" spans="1:6">
      <c r="A1444" t="s">
        <v>83</v>
      </c>
      <c r="B1444" s="151" t="s">
        <v>7135</v>
      </c>
      <c r="C1444" s="300">
        <v>1234503.2</v>
      </c>
      <c r="D1444" s="300">
        <v>1270433.702</v>
      </c>
      <c r="E1444" s="300">
        <v>102.91052319669971</v>
      </c>
      <c r="F1444" s="300">
        <v>35930.502000000095</v>
      </c>
    </row>
    <row r="1445" spans="1:6">
      <c r="A1445" t="s">
        <v>331</v>
      </c>
      <c r="B1445" s="151" t="s">
        <v>7136</v>
      </c>
      <c r="C1445" s="300">
        <v>380820</v>
      </c>
      <c r="D1445" s="300">
        <v>329969.60920000001</v>
      </c>
      <c r="E1445" s="300">
        <v>86.647132293471984</v>
      </c>
      <c r="F1445" s="300">
        <v>-50850.390799999994</v>
      </c>
    </row>
    <row r="1446" spans="1:6">
      <c r="A1446" t="s">
        <v>84</v>
      </c>
      <c r="B1446" s="151" t="s">
        <v>7200</v>
      </c>
      <c r="C1446" s="300">
        <v>24300</v>
      </c>
      <c r="D1446" s="300">
        <v>24300</v>
      </c>
      <c r="E1446" s="300">
        <v>100</v>
      </c>
      <c r="F1446" s="300">
        <v>0</v>
      </c>
    </row>
    <row r="1447" spans="1:6">
      <c r="A1447" t="s">
        <v>85</v>
      </c>
      <c r="B1447" s="151" t="s">
        <v>7137</v>
      </c>
      <c r="C1447" s="300">
        <v>356520</v>
      </c>
      <c r="D1447" s="300">
        <v>305669.60920000001</v>
      </c>
      <c r="E1447" s="300">
        <v>85.737015931785038</v>
      </c>
      <c r="F1447" s="300">
        <v>-50850.390799999994</v>
      </c>
    </row>
    <row r="1448" spans="1:6">
      <c r="A1448" t="s">
        <v>86</v>
      </c>
      <c r="B1448" s="151" t="s">
        <v>7138</v>
      </c>
      <c r="C1448" s="300">
        <v>0</v>
      </c>
      <c r="D1448" s="300">
        <v>0</v>
      </c>
      <c r="E1448" s="300">
        <v>0</v>
      </c>
      <c r="F1448" s="300">
        <v>0</v>
      </c>
    </row>
    <row r="1449" spans="1:6">
      <c r="A1449" t="s">
        <v>332</v>
      </c>
      <c r="B1449" s="151" t="s">
        <v>7139</v>
      </c>
      <c r="C1449" s="300">
        <v>65258054.600000001</v>
      </c>
      <c r="D1449" s="300">
        <v>60696175.55872</v>
      </c>
      <c r="E1449" s="300">
        <v>93.009477421228553</v>
      </c>
      <c r="F1449" s="300">
        <v>-4561879.0412800014</v>
      </c>
    </row>
    <row r="1450" spans="1:6">
      <c r="A1450" t="s">
        <v>87</v>
      </c>
      <c r="B1450" s="151" t="s">
        <v>7140</v>
      </c>
      <c r="C1450" s="300">
        <v>64963915.700000003</v>
      </c>
      <c r="D1450" s="300">
        <v>60445606.920359999</v>
      </c>
      <c r="E1450" s="300">
        <v>93.044894645043684</v>
      </c>
      <c r="F1450" s="300">
        <v>-4518308.779640004</v>
      </c>
    </row>
    <row r="1451" spans="1:6">
      <c r="A1451" t="s">
        <v>88</v>
      </c>
      <c r="B1451" s="151" t="s">
        <v>7141</v>
      </c>
      <c r="C1451" s="300">
        <v>91129</v>
      </c>
      <c r="D1451" s="300">
        <v>70664.399999999994</v>
      </c>
      <c r="E1451" s="300">
        <v>77.543262847172684</v>
      </c>
      <c r="F1451" s="300">
        <v>-20464.600000000006</v>
      </c>
    </row>
    <row r="1452" spans="1:6">
      <c r="A1452" t="s">
        <v>89</v>
      </c>
      <c r="B1452" s="151" t="s">
        <v>7142</v>
      </c>
      <c r="C1452" s="300">
        <v>25085.8</v>
      </c>
      <c r="D1452" s="300">
        <v>21613.593720000001</v>
      </c>
      <c r="E1452" s="300">
        <v>86.158678296087828</v>
      </c>
      <c r="F1452" s="300">
        <v>-3472.2062799999985</v>
      </c>
    </row>
    <row r="1453" spans="1:6">
      <c r="A1453" t="s">
        <v>90</v>
      </c>
      <c r="B1453" s="151" t="s">
        <v>7143</v>
      </c>
      <c r="C1453" s="300">
        <v>7002</v>
      </c>
      <c r="D1453" s="300">
        <v>4624.7467999999999</v>
      </c>
      <c r="E1453" s="300">
        <v>66.048940302770632</v>
      </c>
      <c r="F1453" s="300">
        <v>-2377.2532000000001</v>
      </c>
    </row>
    <row r="1454" spans="1:6">
      <c r="A1454" t="s">
        <v>91</v>
      </c>
      <c r="B1454" s="151" t="s">
        <v>7144</v>
      </c>
      <c r="C1454" s="300">
        <v>2393.1999999999998</v>
      </c>
      <c r="D1454" s="300">
        <v>740.75599999999997</v>
      </c>
      <c r="E1454" s="300">
        <v>30.952532174494401</v>
      </c>
      <c r="F1454" s="300">
        <v>-1652.444</v>
      </c>
    </row>
    <row r="1455" spans="1:6">
      <c r="A1455" t="s">
        <v>92</v>
      </c>
      <c r="B1455" s="151" t="s">
        <v>7145</v>
      </c>
      <c r="C1455" s="300">
        <v>80656</v>
      </c>
      <c r="D1455" s="300">
        <v>77319.42684</v>
      </c>
      <c r="E1455" s="300">
        <v>95.863205266812145</v>
      </c>
      <c r="F1455" s="300">
        <v>-3336.5731599999999</v>
      </c>
    </row>
    <row r="1456" spans="1:6">
      <c r="A1456" t="s">
        <v>93</v>
      </c>
      <c r="B1456" s="151" t="s">
        <v>333</v>
      </c>
      <c r="C1456" s="300">
        <v>79647.399999999994</v>
      </c>
      <c r="D1456" s="300">
        <v>68251.214999999997</v>
      </c>
      <c r="E1456" s="300">
        <v>85.691704939520946</v>
      </c>
      <c r="F1456" s="300">
        <v>-11396.184999999998</v>
      </c>
    </row>
    <row r="1457" spans="1:6">
      <c r="A1457" t="s">
        <v>95</v>
      </c>
      <c r="B1457" s="151" t="s">
        <v>7199</v>
      </c>
      <c r="C1457" s="300">
        <v>8225.5</v>
      </c>
      <c r="D1457" s="300">
        <v>7354.5</v>
      </c>
      <c r="E1457" s="300">
        <v>89.410978056045224</v>
      </c>
      <c r="F1457" s="300">
        <v>-871</v>
      </c>
    </row>
    <row r="1458" spans="1:6">
      <c r="A1458" t="s">
        <v>334</v>
      </c>
      <c r="B1458" s="151" t="s">
        <v>335</v>
      </c>
      <c r="C1458" s="300">
        <v>28281093</v>
      </c>
      <c r="D1458" s="300">
        <v>26447302.332989998</v>
      </c>
      <c r="E1458" s="300">
        <v>93.515842308463817</v>
      </c>
      <c r="F1458" s="300">
        <v>-1833790.6670100018</v>
      </c>
    </row>
    <row r="1459" spans="1:6">
      <c r="A1459" t="s">
        <v>96</v>
      </c>
      <c r="B1459" s="151" t="s">
        <v>7147</v>
      </c>
      <c r="C1459" s="300">
        <v>27973372.100000001</v>
      </c>
      <c r="D1459" s="300">
        <v>26154578.715989999</v>
      </c>
      <c r="E1459" s="300">
        <v>93.498126083948236</v>
      </c>
      <c r="F1459" s="300">
        <v>-1818793.384010002</v>
      </c>
    </row>
    <row r="1460" spans="1:6">
      <c r="A1460" t="s">
        <v>97</v>
      </c>
      <c r="B1460" s="151" t="s">
        <v>7148</v>
      </c>
      <c r="C1460" s="300">
        <v>307720.90000000002</v>
      </c>
      <c r="D1460" s="300">
        <v>292723.61700000003</v>
      </c>
      <c r="E1460" s="300">
        <v>95.126335910235539</v>
      </c>
      <c r="F1460" s="300">
        <v>-14997.282999999996</v>
      </c>
    </row>
    <row r="1461" spans="1:6">
      <c r="A1461" t="s">
        <v>341</v>
      </c>
      <c r="B1461" s="151" t="s">
        <v>7151</v>
      </c>
      <c r="C1461" s="300">
        <v>1263343</v>
      </c>
      <c r="D1461" s="300">
        <v>790849.1115</v>
      </c>
      <c r="E1461" s="300">
        <v>62.599714527250313</v>
      </c>
      <c r="F1461" s="300">
        <v>-472493.8885</v>
      </c>
    </row>
    <row r="1462" spans="1:6">
      <c r="A1462" t="s">
        <v>344</v>
      </c>
      <c r="B1462" s="151" t="s">
        <v>345</v>
      </c>
      <c r="C1462" s="300">
        <v>1263343</v>
      </c>
      <c r="D1462" s="300">
        <v>790849.1115</v>
      </c>
      <c r="E1462" s="300">
        <v>62.599714527250313</v>
      </c>
      <c r="F1462" s="300">
        <v>-472493.8885</v>
      </c>
    </row>
    <row r="1463" spans="1:6">
      <c r="A1463" t="s">
        <v>103</v>
      </c>
      <c r="B1463" s="151" t="s">
        <v>7153</v>
      </c>
      <c r="C1463" s="300">
        <v>1263343</v>
      </c>
      <c r="D1463" s="300">
        <v>790849.1115</v>
      </c>
      <c r="E1463" s="300">
        <v>62.599714527250313</v>
      </c>
      <c r="F1463" s="300">
        <v>-472493.8885</v>
      </c>
    </row>
    <row r="1464" spans="1:6">
      <c r="A1464" t="s">
        <v>346</v>
      </c>
      <c r="B1464" s="151" t="s">
        <v>7154</v>
      </c>
      <c r="C1464" s="300">
        <v>19626384</v>
      </c>
      <c r="D1464" s="300">
        <v>19445956.897559997</v>
      </c>
      <c r="E1464" s="300">
        <v>99.080691061379397</v>
      </c>
      <c r="F1464" s="300">
        <v>-180427.10244000331</v>
      </c>
    </row>
    <row r="1465" spans="1:6">
      <c r="A1465" t="s">
        <v>347</v>
      </c>
      <c r="B1465" s="151" t="s">
        <v>7155</v>
      </c>
      <c r="C1465" s="300">
        <v>6917905.5999999996</v>
      </c>
      <c r="D1465" s="300">
        <v>6913905.6379799992</v>
      </c>
      <c r="E1465" s="300">
        <v>99.942179580767913</v>
      </c>
      <c r="F1465" s="300">
        <v>-3999.9620200004429</v>
      </c>
    </row>
    <row r="1466" spans="1:6">
      <c r="A1466" t="s">
        <v>105</v>
      </c>
      <c r="B1466" s="151" t="s">
        <v>7156</v>
      </c>
      <c r="C1466" s="300">
        <v>6800000</v>
      </c>
      <c r="D1466" s="300">
        <v>6799999.9999799998</v>
      </c>
      <c r="E1466" s="300">
        <v>99.999999999705878</v>
      </c>
      <c r="F1466" s="300">
        <v>-2.0000152289867401E-5</v>
      </c>
    </row>
    <row r="1467" spans="1:6">
      <c r="A1467" t="s">
        <v>106</v>
      </c>
      <c r="B1467" s="151" t="s">
        <v>7223</v>
      </c>
      <c r="C1467" s="300">
        <v>117905.60000000001</v>
      </c>
      <c r="D1467" s="300">
        <v>113905.63800000001</v>
      </c>
      <c r="E1467" s="300">
        <v>96.607487685063305</v>
      </c>
      <c r="F1467" s="300">
        <v>-3999.9619999999995</v>
      </c>
    </row>
    <row r="1468" spans="1:6">
      <c r="A1468" t="s">
        <v>348</v>
      </c>
      <c r="B1468" s="151" t="s">
        <v>7157</v>
      </c>
      <c r="C1468" s="300">
        <v>12708478.4</v>
      </c>
      <c r="D1468" s="300">
        <v>12532051.259579999</v>
      </c>
      <c r="E1468" s="300">
        <v>98.611736709408106</v>
      </c>
      <c r="F1468" s="300">
        <v>-176427.140420001</v>
      </c>
    </row>
    <row r="1469" spans="1:6">
      <c r="A1469" t="s">
        <v>107</v>
      </c>
      <c r="B1469" s="151" t="s">
        <v>7207</v>
      </c>
      <c r="C1469" s="300">
        <v>0</v>
      </c>
      <c r="D1469" s="300">
        <v>0</v>
      </c>
      <c r="E1469" s="300">
        <v>0</v>
      </c>
      <c r="F1469" s="300">
        <v>0</v>
      </c>
    </row>
    <row r="1470" spans="1:6">
      <c r="A1470" t="s">
        <v>109</v>
      </c>
      <c r="B1470" s="151" t="s">
        <v>7159</v>
      </c>
      <c r="C1470" s="300">
        <v>556379.80000000005</v>
      </c>
      <c r="D1470" s="300">
        <v>552614</v>
      </c>
      <c r="E1470" s="300">
        <v>99.323160186620711</v>
      </c>
      <c r="F1470" s="300">
        <v>-3765.8000000000466</v>
      </c>
    </row>
    <row r="1471" spans="1:6">
      <c r="A1471" t="s">
        <v>110</v>
      </c>
      <c r="B1471" s="151" t="s">
        <v>7160</v>
      </c>
      <c r="C1471" s="300">
        <v>5301505.8</v>
      </c>
      <c r="D1471" s="300">
        <v>5287445.3190000001</v>
      </c>
      <c r="E1471" s="300">
        <v>99.734783257239869</v>
      </c>
      <c r="F1471" s="300">
        <v>-14060.48099999968</v>
      </c>
    </row>
    <row r="1472" spans="1:6">
      <c r="A1472" t="s">
        <v>112</v>
      </c>
      <c r="B1472" s="151" t="s">
        <v>7161</v>
      </c>
      <c r="C1472" s="300">
        <v>3914024.5</v>
      </c>
      <c r="D1472" s="300">
        <v>3834604.5824799999</v>
      </c>
      <c r="E1472" s="300">
        <v>97.970888595102039</v>
      </c>
      <c r="F1472" s="300">
        <v>-79419.917520000134</v>
      </c>
    </row>
    <row r="1473" spans="1:6">
      <c r="A1473" t="s">
        <v>113</v>
      </c>
      <c r="B1473" s="151" t="s">
        <v>7219</v>
      </c>
      <c r="C1473" s="300">
        <v>1896337</v>
      </c>
      <c r="D1473" s="300">
        <v>1855091.2250999999</v>
      </c>
      <c r="E1473" s="300">
        <v>97.824976525796842</v>
      </c>
      <c r="F1473" s="300">
        <v>-41245.774900000077</v>
      </c>
    </row>
    <row r="1474" spans="1:6">
      <c r="A1474" t="s">
        <v>114</v>
      </c>
      <c r="B1474" s="151" t="s">
        <v>7162</v>
      </c>
      <c r="C1474" s="300">
        <v>1040231.3</v>
      </c>
      <c r="D1474" s="300">
        <v>1002296.133</v>
      </c>
      <c r="E1474" s="300">
        <v>96.353198851063212</v>
      </c>
      <c r="F1474" s="300">
        <v>-37935.167000000016</v>
      </c>
    </row>
    <row r="1475" spans="1:6">
      <c r="A1475" t="s">
        <v>349</v>
      </c>
      <c r="B1475" s="151" t="s">
        <v>7163</v>
      </c>
      <c r="C1475" s="300">
        <v>244691356.90000001</v>
      </c>
      <c r="D1475" s="300">
        <v>180375280.54963002</v>
      </c>
      <c r="E1475" s="300">
        <v>73.715427808651796</v>
      </c>
      <c r="F1475" s="300">
        <v>-64316076.35036999</v>
      </c>
    </row>
    <row r="1476" spans="1:6">
      <c r="A1476" t="s">
        <v>116</v>
      </c>
      <c r="B1476" s="151" t="s">
        <v>7164</v>
      </c>
      <c r="C1476" s="300">
        <v>216514356.90000001</v>
      </c>
      <c r="D1476" s="300">
        <v>156948891.03273001</v>
      </c>
      <c r="E1476" s="300">
        <v>72.488907100612693</v>
      </c>
      <c r="F1476" s="300"/>
    </row>
    <row r="1477" spans="1:6">
      <c r="A1477" t="s">
        <v>117</v>
      </c>
      <c r="B1477" s="151" t="s">
        <v>7165</v>
      </c>
      <c r="C1477" s="300">
        <v>2216600</v>
      </c>
      <c r="D1477" s="300">
        <v>1401889.5849000001</v>
      </c>
      <c r="E1477" s="300">
        <v>63.245041274925576</v>
      </c>
      <c r="F1477" s="300">
        <v>-814710.41509999987</v>
      </c>
    </row>
    <row r="1478" spans="1:6">
      <c r="A1478" t="s">
        <v>118</v>
      </c>
      <c r="B1478" s="151" t="s">
        <v>7166</v>
      </c>
      <c r="C1478" s="300">
        <v>25960400</v>
      </c>
      <c r="D1478" s="300">
        <v>22024499.932</v>
      </c>
      <c r="E1478" s="300">
        <v>84.83883118904177</v>
      </c>
      <c r="F1478" s="300">
        <v>-3935900.068</v>
      </c>
    </row>
    <row r="1479" spans="1:6">
      <c r="A1479" t="s">
        <v>119</v>
      </c>
      <c r="B1479" s="151" t="s">
        <v>7167</v>
      </c>
      <c r="C1479" s="300">
        <v>0</v>
      </c>
      <c r="D1479" s="300">
        <v>0</v>
      </c>
      <c r="E1479" s="300">
        <v>0</v>
      </c>
      <c r="F1479" s="300">
        <v>0</v>
      </c>
    </row>
    <row r="1480" spans="1:6">
      <c r="A1480" t="s">
        <v>600</v>
      </c>
      <c r="B1480" s="151" t="s">
        <v>7170</v>
      </c>
      <c r="C1480" s="300">
        <v>575318021.20000005</v>
      </c>
      <c r="D1480" s="300">
        <v>491422931.67196</v>
      </c>
      <c r="E1480" s="300">
        <v>85.417614877932834</v>
      </c>
      <c r="F1480" s="300">
        <v>-83895089.528040051</v>
      </c>
    </row>
    <row r="1481" spans="1:6">
      <c r="A1481" t="s">
        <v>6095</v>
      </c>
      <c r="B1481" s="151" t="s">
        <v>7171</v>
      </c>
      <c r="C1481" s="300">
        <v>575318021.20000005</v>
      </c>
      <c r="D1481" s="300">
        <v>491384836.40196002</v>
      </c>
      <c r="E1481" s="300">
        <v>85.410993275862978</v>
      </c>
      <c r="F1481" s="300">
        <v>-83933184.798040032</v>
      </c>
    </row>
    <row r="1482" spans="1:6">
      <c r="A1482" t="s">
        <v>6096</v>
      </c>
      <c r="B1482" s="151" t="s">
        <v>7172</v>
      </c>
      <c r="C1482" s="300">
        <v>575318021.20000005</v>
      </c>
      <c r="D1482" s="300">
        <v>491384836.40196002</v>
      </c>
      <c r="E1482" s="300">
        <v>85.410993275862978</v>
      </c>
      <c r="F1482" s="300">
        <v>-83933184.798040032</v>
      </c>
    </row>
    <row r="1483" spans="1:6">
      <c r="A1483" t="s">
        <v>6099</v>
      </c>
      <c r="B1483" s="151" t="s">
        <v>7173</v>
      </c>
      <c r="C1483" s="300">
        <v>0</v>
      </c>
      <c r="D1483" s="300">
        <v>0</v>
      </c>
      <c r="E1483" s="300">
        <v>0</v>
      </c>
      <c r="F1483" s="300">
        <v>0</v>
      </c>
    </row>
    <row r="1484" spans="1:6">
      <c r="A1484" t="s">
        <v>6100</v>
      </c>
      <c r="B1484" s="151" t="s">
        <v>7174</v>
      </c>
      <c r="C1484" s="300">
        <v>0</v>
      </c>
      <c r="D1484" s="300">
        <v>0</v>
      </c>
      <c r="E1484" s="300">
        <v>0</v>
      </c>
      <c r="F1484" s="300">
        <v>0</v>
      </c>
    </row>
    <row r="1485" spans="1:6">
      <c r="A1485" t="s">
        <v>6105</v>
      </c>
      <c r="B1485" s="151" t="s">
        <v>7176</v>
      </c>
      <c r="C1485" s="300">
        <v>0</v>
      </c>
      <c r="D1485" s="300">
        <v>38095.269999999997</v>
      </c>
      <c r="E1485" s="300">
        <v>0</v>
      </c>
      <c r="F1485" s="300">
        <v>38095.269999999997</v>
      </c>
    </row>
    <row r="1486" spans="1:6">
      <c r="A1486" t="s">
        <v>352</v>
      </c>
      <c r="B1486" s="151" t="s">
        <v>7177</v>
      </c>
      <c r="C1486" s="300">
        <v>0</v>
      </c>
      <c r="D1486" s="300">
        <v>0</v>
      </c>
      <c r="E1486" s="300">
        <v>0</v>
      </c>
      <c r="F1486" s="300">
        <v>0</v>
      </c>
    </row>
    <row r="1487" spans="1:6">
      <c r="A1487" t="s">
        <v>6106</v>
      </c>
      <c r="B1487" s="151" t="s">
        <v>7178</v>
      </c>
      <c r="C1487" s="300">
        <v>0</v>
      </c>
      <c r="D1487" s="300">
        <v>38095.269999999997</v>
      </c>
      <c r="E1487" s="300">
        <v>0</v>
      </c>
      <c r="F1487" s="300">
        <v>38095.269999999997</v>
      </c>
    </row>
    <row r="1488" spans="1:6">
      <c r="A1488" t="s">
        <v>354</v>
      </c>
      <c r="B1488" s="151" t="s">
        <v>7180</v>
      </c>
      <c r="C1488" s="300">
        <v>0</v>
      </c>
      <c r="D1488" s="300">
        <v>0.75900000000000001</v>
      </c>
      <c r="E1488" s="300">
        <v>0</v>
      </c>
      <c r="F1488" s="300">
        <v>0.75900000000000001</v>
      </c>
    </row>
    <row r="1489" spans="1:6">
      <c r="A1489" t="s">
        <v>355</v>
      </c>
      <c r="B1489" s="151" t="s">
        <v>7181</v>
      </c>
      <c r="C1489" s="300">
        <v>0</v>
      </c>
      <c r="D1489" s="300">
        <v>0</v>
      </c>
      <c r="E1489" s="300">
        <v>0</v>
      </c>
      <c r="F1489" s="300">
        <v>0</v>
      </c>
    </row>
    <row r="1490" spans="1:6">
      <c r="A1490" t="s">
        <v>356</v>
      </c>
      <c r="B1490" s="151" t="s">
        <v>7182</v>
      </c>
      <c r="C1490" s="1">
        <v>6197</v>
      </c>
      <c r="D1490" s="1">
        <v>5930</v>
      </c>
      <c r="E1490" s="1">
        <v>95.691463611424894</v>
      </c>
      <c r="F1490" s="1">
        <v>-267</v>
      </c>
    </row>
    <row r="1491" spans="1:6">
      <c r="A1491" t="s">
        <v>357</v>
      </c>
      <c r="B1491" s="151" t="s">
        <v>7183</v>
      </c>
      <c r="C1491" s="1">
        <v>83</v>
      </c>
      <c r="D1491" s="1">
        <v>84</v>
      </c>
      <c r="E1491" s="1">
        <v>101.20481927710843</v>
      </c>
      <c r="F1491" s="1">
        <v>1</v>
      </c>
    </row>
    <row r="1492" spans="1:6">
      <c r="A1492" t="s">
        <v>358</v>
      </c>
      <c r="B1492" s="151" t="s">
        <v>7184</v>
      </c>
      <c r="C1492" s="1">
        <v>83</v>
      </c>
      <c r="D1492" s="1">
        <v>83</v>
      </c>
      <c r="E1492" s="1">
        <v>100</v>
      </c>
      <c r="F1492" s="1">
        <v>0</v>
      </c>
    </row>
    <row r="1493" spans="1:6">
      <c r="A1493" t="s">
        <v>359</v>
      </c>
      <c r="B1493" s="151" t="s">
        <v>7218</v>
      </c>
      <c r="C1493" s="1">
        <v>0</v>
      </c>
      <c r="D1493" s="1">
        <v>1</v>
      </c>
      <c r="E1493" s="1">
        <v>0</v>
      </c>
      <c r="F1493" s="1">
        <v>1</v>
      </c>
    </row>
    <row r="1494" spans="1:6">
      <c r="A1494" t="s">
        <v>360</v>
      </c>
      <c r="B1494" s="151" t="s">
        <v>7185</v>
      </c>
      <c r="C1494" s="1">
        <v>3057</v>
      </c>
      <c r="D1494" s="1">
        <v>2923</v>
      </c>
      <c r="E1494" s="1">
        <v>95.616617598953226</v>
      </c>
      <c r="F1494" s="1">
        <v>-134</v>
      </c>
    </row>
    <row r="1495" spans="1:6">
      <c r="A1495" t="s">
        <v>361</v>
      </c>
      <c r="B1495" s="151" t="s">
        <v>7186</v>
      </c>
      <c r="C1495" s="1">
        <v>117</v>
      </c>
      <c r="D1495" s="1">
        <v>104</v>
      </c>
      <c r="E1495" s="1">
        <v>88.888888888888886</v>
      </c>
      <c r="F1495" s="1">
        <v>-13</v>
      </c>
    </row>
    <row r="1496" spans="1:6">
      <c r="A1496" t="s">
        <v>362</v>
      </c>
      <c r="B1496" s="151" t="s">
        <v>7187</v>
      </c>
      <c r="C1496" s="1">
        <v>2294</v>
      </c>
      <c r="D1496" s="1">
        <v>2174</v>
      </c>
      <c r="E1496" s="1">
        <v>94.768962510897993</v>
      </c>
      <c r="F1496" s="1">
        <v>-120</v>
      </c>
    </row>
    <row r="1497" spans="1:6">
      <c r="A1497" t="s">
        <v>363</v>
      </c>
      <c r="B1497" s="151" t="s">
        <v>7188</v>
      </c>
      <c r="C1497" s="1">
        <v>646</v>
      </c>
      <c r="D1497" s="1">
        <v>645</v>
      </c>
      <c r="E1497" s="1">
        <v>99.845201238390089</v>
      </c>
      <c r="F1497" s="1">
        <v>-1</v>
      </c>
    </row>
    <row r="1498" spans="1:6">
      <c r="A1498" t="s">
        <v>372</v>
      </c>
      <c r="B1498" s="151" t="s">
        <v>7190</v>
      </c>
      <c r="C1498" s="1">
        <v>3057</v>
      </c>
      <c r="D1498" s="1">
        <v>2923</v>
      </c>
      <c r="E1498" s="1">
        <v>95.616617598953226</v>
      </c>
      <c r="F1498" s="1">
        <v>-134</v>
      </c>
    </row>
    <row r="1499" spans="1:6">
      <c r="A1499" t="s">
        <v>373</v>
      </c>
      <c r="B1499" s="151" t="s">
        <v>7191</v>
      </c>
      <c r="C1499" s="1">
        <v>552</v>
      </c>
      <c r="D1499" s="1">
        <v>487</v>
      </c>
      <c r="E1499" s="1">
        <v>88.224637681159422</v>
      </c>
      <c r="F1499" s="1">
        <v>-65</v>
      </c>
    </row>
    <row r="1500" spans="1:6">
      <c r="A1500" t="s">
        <v>375</v>
      </c>
      <c r="B1500" s="151" t="s">
        <v>7221</v>
      </c>
      <c r="C1500" s="1">
        <v>4</v>
      </c>
      <c r="D1500" s="1">
        <v>3</v>
      </c>
      <c r="E1500" s="1">
        <v>75</v>
      </c>
      <c r="F1500" s="1">
        <v>-1</v>
      </c>
    </row>
    <row r="1501" spans="1:6">
      <c r="A1501" t="s">
        <v>377</v>
      </c>
      <c r="B1501" s="151" t="s">
        <v>7224</v>
      </c>
      <c r="C1501" s="1">
        <v>36</v>
      </c>
      <c r="D1501" s="1">
        <v>33</v>
      </c>
      <c r="E1501" s="1">
        <v>91.666666666666657</v>
      </c>
      <c r="F1501" s="1">
        <v>-3</v>
      </c>
    </row>
    <row r="1502" spans="1:6">
      <c r="A1502" t="s">
        <v>378</v>
      </c>
      <c r="B1502" s="151" t="s">
        <v>7194</v>
      </c>
      <c r="C1502" s="1">
        <v>1618</v>
      </c>
      <c r="D1502" s="1">
        <v>1571</v>
      </c>
      <c r="E1502" s="1">
        <v>97.095179233621749</v>
      </c>
      <c r="F1502" s="1">
        <v>-47</v>
      </c>
    </row>
    <row r="1503" spans="1:6">
      <c r="A1503" t="s">
        <v>380</v>
      </c>
      <c r="B1503" s="151" t="s">
        <v>7195</v>
      </c>
      <c r="C1503" s="1">
        <v>13</v>
      </c>
      <c r="D1503" s="1">
        <v>13</v>
      </c>
      <c r="E1503" s="1">
        <v>100</v>
      </c>
      <c r="F1503" s="1">
        <v>0</v>
      </c>
    </row>
    <row r="1504" spans="1:6">
      <c r="A1504" t="s">
        <v>381</v>
      </c>
      <c r="B1504" s="151" t="s">
        <v>7196</v>
      </c>
      <c r="C1504" s="1">
        <v>832</v>
      </c>
      <c r="D1504" s="1">
        <v>813</v>
      </c>
      <c r="E1504" s="1">
        <v>97.71634615384616</v>
      </c>
      <c r="F1504" s="1">
        <v>-19</v>
      </c>
    </row>
    <row r="1505" spans="1:6">
      <c r="A1505" t="s">
        <v>382</v>
      </c>
      <c r="B1505" s="151" t="s">
        <v>7189</v>
      </c>
      <c r="C1505" s="1">
        <v>0</v>
      </c>
      <c r="D1505" s="1">
        <v>2</v>
      </c>
      <c r="E1505" s="1">
        <v>0</v>
      </c>
      <c r="F1505" s="1">
        <v>2</v>
      </c>
    </row>
    <row r="1506" spans="1:6">
      <c r="A1506" t="s">
        <v>383</v>
      </c>
      <c r="B1506" s="151" t="s">
        <v>7197</v>
      </c>
      <c r="C1506" s="1">
        <v>2</v>
      </c>
      <c r="D1506" s="1">
        <v>1</v>
      </c>
      <c r="E1506" s="1">
        <v>50</v>
      </c>
      <c r="F1506" s="1">
        <v>-1</v>
      </c>
    </row>
    <row r="1507" spans="1:6">
      <c r="B1507" s="818" t="s">
        <v>10995</v>
      </c>
      <c r="C1507" s="819"/>
      <c r="D1507" s="819"/>
      <c r="E1507" s="819"/>
      <c r="F1507" s="819"/>
    </row>
    <row r="1508" spans="1:6">
      <c r="A1508" t="s">
        <v>599</v>
      </c>
      <c r="B1508" s="151" t="s">
        <v>7101</v>
      </c>
      <c r="C1508" s="300">
        <v>73210587.5</v>
      </c>
      <c r="D1508" s="300">
        <v>68969629.286259994</v>
      </c>
      <c r="E1508" s="300">
        <v>94.207179099962829</v>
      </c>
      <c r="F1508" s="300">
        <v>-4240958.2137400061</v>
      </c>
    </row>
    <row r="1509" spans="1:6">
      <c r="A1509" t="s">
        <v>323</v>
      </c>
      <c r="B1509" s="151" t="s">
        <v>7102</v>
      </c>
      <c r="C1509" s="300">
        <v>73210587.5</v>
      </c>
      <c r="D1509" s="300">
        <v>68969629.286259994</v>
      </c>
      <c r="E1509" s="300">
        <v>94.207179099962829</v>
      </c>
      <c r="F1509" s="300">
        <v>-4240958.2137400061</v>
      </c>
    </row>
    <row r="1510" spans="1:6">
      <c r="A1510" t="s">
        <v>324</v>
      </c>
      <c r="B1510" s="151" t="s">
        <v>7103</v>
      </c>
      <c r="C1510" s="300">
        <v>73157464.200000003</v>
      </c>
      <c r="D1510" s="300">
        <v>68918214.783479989</v>
      </c>
      <c r="E1510" s="300">
        <v>94.205308422212894</v>
      </c>
      <c r="F1510" s="300">
        <v>-4239249.4165200144</v>
      </c>
    </row>
    <row r="1511" spans="1:6">
      <c r="A1511" t="s">
        <v>325</v>
      </c>
      <c r="B1511" s="151" t="s">
        <v>7104</v>
      </c>
      <c r="C1511" s="300">
        <v>2348860.6</v>
      </c>
      <c r="D1511" s="300">
        <v>1616609.3859399999</v>
      </c>
      <c r="E1511" s="300">
        <v>68.82525876333402</v>
      </c>
      <c r="F1511" s="300">
        <v>-732251.21406000014</v>
      </c>
    </row>
    <row r="1512" spans="1:6">
      <c r="A1512" t="s">
        <v>57</v>
      </c>
      <c r="B1512" s="151" t="s">
        <v>7105</v>
      </c>
      <c r="C1512" s="300">
        <v>1372496.3</v>
      </c>
      <c r="D1512" s="300">
        <v>979597.77620999992</v>
      </c>
      <c r="E1512" s="300">
        <v>71.373436577570374</v>
      </c>
      <c r="F1512" s="300">
        <v>-392898.52379000012</v>
      </c>
    </row>
    <row r="1513" spans="1:6">
      <c r="A1513" t="s">
        <v>58</v>
      </c>
      <c r="B1513" s="151" t="s">
        <v>7106</v>
      </c>
      <c r="C1513" s="300">
        <v>740649.6</v>
      </c>
      <c r="D1513" s="300">
        <v>366786.28158000007</v>
      </c>
      <c r="E1513" s="300">
        <v>49.522241229860931</v>
      </c>
      <c r="F1513" s="300">
        <v>-373863.31841999991</v>
      </c>
    </row>
    <row r="1514" spans="1:6">
      <c r="A1514" t="s">
        <v>59</v>
      </c>
      <c r="B1514" s="151" t="s">
        <v>7107</v>
      </c>
      <c r="C1514" s="300">
        <v>137389.1</v>
      </c>
      <c r="D1514" s="300">
        <v>139763.37719999999</v>
      </c>
      <c r="E1514" s="300">
        <v>101.72814087871598</v>
      </c>
      <c r="F1514" s="300"/>
    </row>
    <row r="1515" spans="1:6">
      <c r="A1515" t="s">
        <v>60</v>
      </c>
      <c r="B1515" s="151" t="s">
        <v>7108</v>
      </c>
      <c r="C1515" s="300">
        <v>98325.6</v>
      </c>
      <c r="D1515" s="300">
        <v>130461.95095</v>
      </c>
      <c r="E1515" s="300">
        <v>132.68360523607279</v>
      </c>
      <c r="F1515" s="300">
        <v>32136.350949999993</v>
      </c>
    </row>
    <row r="1516" spans="1:6">
      <c r="A1516" t="s">
        <v>326</v>
      </c>
      <c r="B1516" s="151" t="s">
        <v>7110</v>
      </c>
      <c r="C1516" s="300">
        <v>293607.7</v>
      </c>
      <c r="D1516" s="300">
        <v>200921.70053999999</v>
      </c>
      <c r="E1516" s="300">
        <v>68.432027000654273</v>
      </c>
      <c r="F1516" s="300">
        <v>-92685.999460000021</v>
      </c>
    </row>
    <row r="1517" spans="1:6">
      <c r="A1517" t="s">
        <v>62</v>
      </c>
      <c r="B1517" s="151" t="s">
        <v>7111</v>
      </c>
      <c r="C1517" s="300">
        <v>199653.2</v>
      </c>
      <c r="D1517" s="300">
        <v>138297.03383999999</v>
      </c>
      <c r="E1517" s="300">
        <v>69.268628722204298</v>
      </c>
      <c r="F1517" s="300">
        <v>-61356.166160000023</v>
      </c>
    </row>
    <row r="1518" spans="1:6">
      <c r="A1518" t="s">
        <v>63</v>
      </c>
      <c r="B1518" s="151" t="s">
        <v>7112</v>
      </c>
      <c r="C1518" s="300">
        <v>23488.6</v>
      </c>
      <c r="D1518" s="300">
        <v>16248.213629999998</v>
      </c>
      <c r="E1518" s="300">
        <v>69.174891777287712</v>
      </c>
      <c r="F1518" s="300">
        <v>-7240.3863700000002</v>
      </c>
    </row>
    <row r="1519" spans="1:6">
      <c r="A1519" t="s">
        <v>64</v>
      </c>
      <c r="B1519" s="151" t="s">
        <v>7113</v>
      </c>
      <c r="C1519" s="300">
        <v>11744.3</v>
      </c>
      <c r="D1519" s="300">
        <v>8671.0066600000009</v>
      </c>
      <c r="E1519" s="300">
        <v>73.83161755064161</v>
      </c>
      <c r="F1519" s="300">
        <v>-3073.2933399999984</v>
      </c>
    </row>
    <row r="1520" spans="1:6">
      <c r="A1520" t="s">
        <v>65</v>
      </c>
      <c r="B1520" s="151" t="s">
        <v>7114</v>
      </c>
      <c r="C1520" s="300">
        <v>11744.3</v>
      </c>
      <c r="D1520" s="300">
        <v>7305.2576200000003</v>
      </c>
      <c r="E1520" s="300">
        <v>62.202580145261962</v>
      </c>
      <c r="F1520" s="300">
        <v>-4439.042379999999</v>
      </c>
    </row>
    <row r="1521" spans="1:6">
      <c r="A1521" t="s">
        <v>66</v>
      </c>
      <c r="B1521" s="151" t="s">
        <v>7115</v>
      </c>
      <c r="C1521" s="300">
        <v>46977.3</v>
      </c>
      <c r="D1521" s="300">
        <v>30400.18879</v>
      </c>
      <c r="E1521" s="300">
        <v>64.712507508945805</v>
      </c>
      <c r="F1521" s="300">
        <v>-16577.111210000003</v>
      </c>
    </row>
    <row r="1522" spans="1:6">
      <c r="A1522" t="s">
        <v>327</v>
      </c>
      <c r="B1522" s="151" t="s">
        <v>7116</v>
      </c>
      <c r="C1522" s="300">
        <v>7918.9</v>
      </c>
      <c r="D1522" s="300">
        <v>5790</v>
      </c>
      <c r="E1522" s="300">
        <v>73.116215636010054</v>
      </c>
      <c r="F1522" s="300">
        <v>-2128.8999999999996</v>
      </c>
    </row>
    <row r="1523" spans="1:6">
      <c r="A1523" t="s">
        <v>70</v>
      </c>
      <c r="B1523" s="151" t="s">
        <v>7120</v>
      </c>
      <c r="C1523" s="300">
        <v>7918.9</v>
      </c>
      <c r="D1523" s="300">
        <v>5790</v>
      </c>
      <c r="E1523" s="300">
        <v>73.116215636010054</v>
      </c>
      <c r="F1523" s="300">
        <v>-2128.8999999999996</v>
      </c>
    </row>
    <row r="1524" spans="1:6">
      <c r="A1524" t="s">
        <v>328</v>
      </c>
      <c r="B1524" s="151" t="s">
        <v>7121</v>
      </c>
      <c r="C1524" s="300">
        <v>49381.5</v>
      </c>
      <c r="D1524" s="300">
        <v>48259.625620000006</v>
      </c>
      <c r="E1524" s="300">
        <v>97.728148436155251</v>
      </c>
      <c r="F1524" s="300">
        <v>-1121.8743799999938</v>
      </c>
    </row>
    <row r="1525" spans="1:6">
      <c r="A1525" t="s">
        <v>71</v>
      </c>
      <c r="B1525" s="151" t="s">
        <v>7122</v>
      </c>
      <c r="C1525" s="300">
        <v>6347.4</v>
      </c>
      <c r="D1525" s="300">
        <v>6139.25</v>
      </c>
      <c r="E1525" s="300">
        <v>96.720704540441758</v>
      </c>
      <c r="F1525" s="300">
        <v>-208.14999999999964</v>
      </c>
    </row>
    <row r="1526" spans="1:6">
      <c r="A1526" t="s">
        <v>72</v>
      </c>
      <c r="B1526" s="151" t="s">
        <v>7123</v>
      </c>
      <c r="C1526" s="300">
        <v>23835.1</v>
      </c>
      <c r="D1526" s="300">
        <v>24092.864000000001</v>
      </c>
      <c r="E1526" s="300">
        <v>101.08144710951497</v>
      </c>
      <c r="F1526" s="300">
        <v>257.76400000000285</v>
      </c>
    </row>
    <row r="1527" spans="1:6">
      <c r="A1527" t="s">
        <v>73</v>
      </c>
      <c r="B1527" s="151" t="s">
        <v>7124</v>
      </c>
      <c r="C1527" s="300">
        <v>15896.2</v>
      </c>
      <c r="D1527" s="300">
        <v>14875.21162</v>
      </c>
      <c r="E1527" s="300">
        <v>93.577154414262523</v>
      </c>
      <c r="F1527" s="300">
        <v>-1020.9883800000007</v>
      </c>
    </row>
    <row r="1528" spans="1:6">
      <c r="A1528" t="s">
        <v>76</v>
      </c>
      <c r="B1528" s="151" t="s">
        <v>7127</v>
      </c>
      <c r="C1528" s="300">
        <v>3302.8</v>
      </c>
      <c r="D1528" s="300">
        <v>3152.3</v>
      </c>
      <c r="E1528" s="300">
        <v>95.443260264018406</v>
      </c>
      <c r="F1528" s="300">
        <v>-150.5</v>
      </c>
    </row>
    <row r="1529" spans="1:6">
      <c r="A1529" t="s">
        <v>330</v>
      </c>
      <c r="B1529" s="151" t="s">
        <v>7131</v>
      </c>
      <c r="C1529" s="300">
        <v>147960</v>
      </c>
      <c r="D1529" s="300">
        <v>117318.56</v>
      </c>
      <c r="E1529" s="300">
        <v>79.290727223573938</v>
      </c>
      <c r="F1529" s="300">
        <v>-30641.440000000002</v>
      </c>
    </row>
    <row r="1530" spans="1:6">
      <c r="A1530" t="s">
        <v>80</v>
      </c>
      <c r="B1530" s="151" t="s">
        <v>7132</v>
      </c>
      <c r="C1530" s="300">
        <v>74760</v>
      </c>
      <c r="D1530" s="300">
        <v>71218.559999999998</v>
      </c>
      <c r="E1530" s="300">
        <v>95.262921348314606</v>
      </c>
      <c r="F1530" s="300">
        <v>-3541.4400000000023</v>
      </c>
    </row>
    <row r="1531" spans="1:6">
      <c r="A1531" t="s">
        <v>81</v>
      </c>
      <c r="B1531" s="151" t="s">
        <v>7133</v>
      </c>
      <c r="C1531" s="300">
        <v>73200</v>
      </c>
      <c r="D1531" s="300">
        <v>46100</v>
      </c>
      <c r="E1531" s="300">
        <v>62.978142076502728</v>
      </c>
      <c r="F1531" s="300">
        <v>-27100</v>
      </c>
    </row>
    <row r="1532" spans="1:6">
      <c r="A1532" t="s">
        <v>331</v>
      </c>
      <c r="B1532" s="151" t="s">
        <v>7136</v>
      </c>
      <c r="C1532" s="300">
        <v>62469.4</v>
      </c>
      <c r="D1532" s="300">
        <v>53229.230029999999</v>
      </c>
      <c r="E1532" s="300">
        <v>85.208486122805724</v>
      </c>
      <c r="F1532" s="300">
        <v>-9240.1699700000026</v>
      </c>
    </row>
    <row r="1533" spans="1:6">
      <c r="A1533" t="s">
        <v>84</v>
      </c>
      <c r="B1533" s="151" t="s">
        <v>7200</v>
      </c>
      <c r="C1533" s="300">
        <v>54819.5</v>
      </c>
      <c r="D1533" s="300">
        <v>53229.230029999999</v>
      </c>
      <c r="E1533" s="300">
        <v>97.099079761763605</v>
      </c>
      <c r="F1533" s="300">
        <v>-1590.2699700000012</v>
      </c>
    </row>
    <row r="1534" spans="1:6">
      <c r="A1534" t="s">
        <v>85</v>
      </c>
      <c r="B1534" s="151" t="s">
        <v>7137</v>
      </c>
      <c r="C1534" s="300">
        <v>7649.9</v>
      </c>
      <c r="D1534" s="300">
        <v>0</v>
      </c>
      <c r="E1534" s="300">
        <v>0</v>
      </c>
      <c r="F1534" s="300">
        <v>-7649.9</v>
      </c>
    </row>
    <row r="1535" spans="1:6">
      <c r="A1535" t="s">
        <v>332</v>
      </c>
      <c r="B1535" s="151" t="s">
        <v>7139</v>
      </c>
      <c r="C1535" s="300">
        <v>465978.4</v>
      </c>
      <c r="D1535" s="300">
        <v>451470.27500000002</v>
      </c>
      <c r="E1535" s="300">
        <v>96.886524139316336</v>
      </c>
      <c r="F1535" s="300">
        <v>-14508.125</v>
      </c>
    </row>
    <row r="1536" spans="1:6">
      <c r="A1536" t="s">
        <v>87</v>
      </c>
      <c r="B1536" s="151" t="s">
        <v>7140</v>
      </c>
      <c r="C1536" s="300">
        <v>454048.8</v>
      </c>
      <c r="D1536" s="300">
        <v>439646.41499999998</v>
      </c>
      <c r="E1536" s="300">
        <v>96.828009456252275</v>
      </c>
      <c r="F1536" s="300">
        <v>-14402.385000000009</v>
      </c>
    </row>
    <row r="1537" spans="1:6">
      <c r="A1537" t="s">
        <v>89</v>
      </c>
      <c r="B1537" s="151" t="s">
        <v>7142</v>
      </c>
      <c r="C1537" s="300">
        <v>11127.5</v>
      </c>
      <c r="D1537" s="300">
        <v>11055.76</v>
      </c>
      <c r="E1537" s="300">
        <v>99.355290945854875</v>
      </c>
      <c r="F1537" s="300">
        <v>-71.739999999999782</v>
      </c>
    </row>
    <row r="1538" spans="1:6">
      <c r="A1538" t="s">
        <v>90</v>
      </c>
      <c r="B1538" s="151" t="s">
        <v>7143</v>
      </c>
      <c r="C1538" s="300">
        <v>190</v>
      </c>
      <c r="D1538" s="300">
        <v>156</v>
      </c>
      <c r="E1538" s="300">
        <v>82.10526315789474</v>
      </c>
      <c r="F1538" s="300">
        <v>-34</v>
      </c>
    </row>
    <row r="1539" spans="1:6">
      <c r="A1539" t="s">
        <v>91</v>
      </c>
      <c r="B1539" s="151" t="s">
        <v>7144</v>
      </c>
      <c r="C1539" s="300">
        <v>66</v>
      </c>
      <c r="D1539" s="300">
        <v>66</v>
      </c>
      <c r="E1539" s="300">
        <v>100</v>
      </c>
      <c r="F1539" s="300">
        <v>0</v>
      </c>
    </row>
    <row r="1540" spans="1:6">
      <c r="A1540" t="s">
        <v>92</v>
      </c>
      <c r="B1540" s="151" t="s">
        <v>7145</v>
      </c>
      <c r="C1540" s="300">
        <v>519.29999999999995</v>
      </c>
      <c r="D1540" s="300">
        <v>519.29999999999995</v>
      </c>
      <c r="E1540" s="300">
        <v>100</v>
      </c>
      <c r="F1540" s="300">
        <v>0</v>
      </c>
    </row>
    <row r="1541" spans="1:6">
      <c r="A1541" t="s">
        <v>94</v>
      </c>
      <c r="B1541" s="151" t="s">
        <v>7146</v>
      </c>
      <c r="C1541" s="300">
        <v>26.8</v>
      </c>
      <c r="D1541" s="300">
        <v>26.8</v>
      </c>
      <c r="E1541" s="300">
        <v>100</v>
      </c>
      <c r="F1541" s="300">
        <v>0</v>
      </c>
    </row>
    <row r="1542" spans="1:6">
      <c r="A1542" t="s">
        <v>334</v>
      </c>
      <c r="B1542" s="151" t="s">
        <v>335</v>
      </c>
      <c r="C1542" s="300">
        <v>69781287.700000003</v>
      </c>
      <c r="D1542" s="300">
        <v>66424616.006349996</v>
      </c>
      <c r="E1542" s="300">
        <v>95.189725205300263</v>
      </c>
      <c r="F1542" s="300">
        <v>-3356671.6936500072</v>
      </c>
    </row>
    <row r="1543" spans="1:6">
      <c r="A1543" t="s">
        <v>96</v>
      </c>
      <c r="B1543" s="151" t="s">
        <v>7147</v>
      </c>
      <c r="C1543" s="300">
        <v>69779335.700000003</v>
      </c>
      <c r="D1543" s="300">
        <v>66422716.006349996</v>
      </c>
      <c r="E1543" s="300">
        <v>95.189665163794331</v>
      </c>
      <c r="F1543" s="300">
        <v>-3356619.6936500072</v>
      </c>
    </row>
    <row r="1544" spans="1:6">
      <c r="A1544" t="s">
        <v>97</v>
      </c>
      <c r="B1544" s="151" t="s">
        <v>7148</v>
      </c>
      <c r="C1544" s="300">
        <v>1952</v>
      </c>
      <c r="D1544" s="300">
        <v>1900</v>
      </c>
      <c r="E1544" s="300">
        <v>97.336065573770497</v>
      </c>
      <c r="F1544" s="300">
        <v>-52</v>
      </c>
    </row>
    <row r="1545" spans="1:6">
      <c r="A1545" t="s">
        <v>346</v>
      </c>
      <c r="B1545" s="151" t="s">
        <v>7154</v>
      </c>
      <c r="C1545" s="300">
        <v>53123.3</v>
      </c>
      <c r="D1545" s="300">
        <v>51414.502780000003</v>
      </c>
      <c r="E1545" s="300">
        <v>96.78333759386183</v>
      </c>
      <c r="F1545" s="300">
        <v>-1708.7972200000004</v>
      </c>
    </row>
    <row r="1546" spans="1:6">
      <c r="A1546" t="s">
        <v>347</v>
      </c>
      <c r="B1546" s="151" t="s">
        <v>7155</v>
      </c>
      <c r="C1546" s="300">
        <v>38631.800000000003</v>
      </c>
      <c r="D1546" s="300">
        <v>37354.502780000003</v>
      </c>
      <c r="E1546" s="300">
        <v>96.693663717455564</v>
      </c>
      <c r="F1546" s="300">
        <v>-1277.2972200000004</v>
      </c>
    </row>
    <row r="1547" spans="1:6">
      <c r="A1547" t="s">
        <v>106</v>
      </c>
      <c r="B1547" s="151" t="s">
        <v>7223</v>
      </c>
      <c r="C1547" s="300">
        <v>38631.800000000003</v>
      </c>
      <c r="D1547" s="300">
        <v>37354.502780000003</v>
      </c>
      <c r="E1547" s="300">
        <v>96.693663717455564</v>
      </c>
      <c r="F1547" s="300">
        <v>-1277.2972200000004</v>
      </c>
    </row>
    <row r="1548" spans="1:6">
      <c r="A1548" t="s">
        <v>348</v>
      </c>
      <c r="B1548" s="151" t="s">
        <v>7157</v>
      </c>
      <c r="C1548" s="300">
        <v>14491.5</v>
      </c>
      <c r="D1548" s="300">
        <v>14060</v>
      </c>
      <c r="E1548" s="300">
        <v>97.022392436945793</v>
      </c>
      <c r="F1548" s="300">
        <v>-431.5</v>
      </c>
    </row>
    <row r="1549" spans="1:6">
      <c r="A1549" t="s">
        <v>114</v>
      </c>
      <c r="B1549" s="151" t="s">
        <v>7162</v>
      </c>
      <c r="C1549" s="300">
        <v>14491.5</v>
      </c>
      <c r="D1549" s="300">
        <v>14060</v>
      </c>
      <c r="E1549" s="300">
        <v>97.022392436945793</v>
      </c>
      <c r="F1549" s="300">
        <v>-431.5</v>
      </c>
    </row>
    <row r="1550" spans="1:6">
      <c r="A1550" t="s">
        <v>600</v>
      </c>
      <c r="B1550" s="151" t="s">
        <v>7170</v>
      </c>
      <c r="C1550" s="300">
        <v>73210587.5</v>
      </c>
      <c r="D1550" s="300">
        <v>68969629.286259994</v>
      </c>
      <c r="E1550" s="300">
        <v>94.207179099962829</v>
      </c>
      <c r="F1550" s="300">
        <v>-4240958.2137400061</v>
      </c>
    </row>
    <row r="1551" spans="1:6">
      <c r="A1551" t="s">
        <v>6095</v>
      </c>
      <c r="B1551" s="151" t="s">
        <v>7171</v>
      </c>
      <c r="C1551" s="300">
        <v>73210587.5</v>
      </c>
      <c r="D1551" s="300">
        <v>68969629.286259994</v>
      </c>
      <c r="E1551" s="300">
        <v>94.207179099962829</v>
      </c>
      <c r="F1551" s="300">
        <v>-4240958.2137400061</v>
      </c>
    </row>
    <row r="1552" spans="1:6">
      <c r="A1552" t="s">
        <v>6096</v>
      </c>
      <c r="B1552" s="151" t="s">
        <v>7172</v>
      </c>
      <c r="C1552" s="300">
        <v>73210587.5</v>
      </c>
      <c r="D1552" s="300">
        <v>68969629.286259994</v>
      </c>
      <c r="E1552" s="300">
        <v>94.207179099962829</v>
      </c>
      <c r="F1552" s="300">
        <v>-4240958.2137400061</v>
      </c>
    </row>
    <row r="1553" spans="1:6">
      <c r="A1553" t="s">
        <v>356</v>
      </c>
      <c r="B1553" s="151" t="s">
        <v>7182</v>
      </c>
      <c r="C1553" s="1">
        <v>96</v>
      </c>
      <c r="D1553" s="1">
        <v>96</v>
      </c>
      <c r="E1553" s="1">
        <v>100</v>
      </c>
      <c r="F1553" s="1">
        <v>0</v>
      </c>
    </row>
    <row r="1554" spans="1:6">
      <c r="A1554" t="s">
        <v>357</v>
      </c>
      <c r="B1554" s="151" t="s">
        <v>7183</v>
      </c>
      <c r="C1554" s="1">
        <v>2</v>
      </c>
      <c r="D1554" s="1">
        <v>2</v>
      </c>
      <c r="E1554" s="1">
        <v>100</v>
      </c>
      <c r="F1554" s="1">
        <v>0</v>
      </c>
    </row>
    <row r="1555" spans="1:6">
      <c r="A1555" t="s">
        <v>358</v>
      </c>
      <c r="B1555" s="151" t="s">
        <v>7184</v>
      </c>
      <c r="C1555" s="1">
        <v>2</v>
      </c>
      <c r="D1555" s="1">
        <v>2</v>
      </c>
      <c r="E1555" s="1">
        <v>100</v>
      </c>
      <c r="F1555" s="1">
        <v>0</v>
      </c>
    </row>
    <row r="1556" spans="1:6">
      <c r="A1556" t="s">
        <v>360</v>
      </c>
      <c r="B1556" s="151" t="s">
        <v>7185</v>
      </c>
      <c r="C1556" s="1">
        <v>47</v>
      </c>
      <c r="D1556" s="1">
        <v>47</v>
      </c>
      <c r="E1556" s="1">
        <v>100</v>
      </c>
      <c r="F1556" s="1">
        <v>0</v>
      </c>
    </row>
    <row r="1557" spans="1:6">
      <c r="A1557" t="s">
        <v>361</v>
      </c>
      <c r="B1557" s="151" t="s">
        <v>7186</v>
      </c>
      <c r="C1557" s="1">
        <v>4</v>
      </c>
      <c r="D1557" s="1">
        <v>4</v>
      </c>
      <c r="E1557" s="1">
        <v>100</v>
      </c>
      <c r="F1557" s="1">
        <v>0</v>
      </c>
    </row>
    <row r="1558" spans="1:6">
      <c r="A1558" t="s">
        <v>362</v>
      </c>
      <c r="B1558" s="151" t="s">
        <v>7187</v>
      </c>
      <c r="C1558" s="1">
        <v>43</v>
      </c>
      <c r="D1558" s="1">
        <v>43</v>
      </c>
      <c r="E1558" s="1">
        <v>100</v>
      </c>
      <c r="F1558" s="1">
        <v>0</v>
      </c>
    </row>
    <row r="1559" spans="1:6">
      <c r="A1559" t="s">
        <v>372</v>
      </c>
      <c r="B1559" s="151" t="s">
        <v>7190</v>
      </c>
      <c r="C1559" s="1">
        <v>47</v>
      </c>
      <c r="D1559" s="1">
        <v>47</v>
      </c>
      <c r="E1559" s="1">
        <v>100</v>
      </c>
      <c r="F1559" s="1">
        <v>0</v>
      </c>
    </row>
    <row r="1560" spans="1:6">
      <c r="A1560" t="s">
        <v>375</v>
      </c>
      <c r="B1560" s="151" t="s">
        <v>7221</v>
      </c>
      <c r="C1560" s="1">
        <v>45</v>
      </c>
      <c r="D1560" s="1">
        <v>45</v>
      </c>
      <c r="E1560" s="1">
        <v>100</v>
      </c>
      <c r="F1560" s="1">
        <v>0</v>
      </c>
    </row>
    <row r="1561" spans="1:6">
      <c r="A1561" t="s">
        <v>383</v>
      </c>
      <c r="B1561" s="151" t="s">
        <v>7197</v>
      </c>
      <c r="C1561" s="1">
        <v>2</v>
      </c>
      <c r="D1561" s="1">
        <v>2</v>
      </c>
      <c r="E1561" s="1">
        <v>100</v>
      </c>
      <c r="F1561" s="1">
        <v>0</v>
      </c>
    </row>
    <row r="1562" spans="1:6">
      <c r="B1562" s="818" t="s">
        <v>555</v>
      </c>
      <c r="C1562" s="819"/>
      <c r="D1562" s="819"/>
      <c r="E1562" s="819"/>
      <c r="F1562" s="819"/>
    </row>
    <row r="1563" spans="1:6">
      <c r="A1563" t="s">
        <v>599</v>
      </c>
      <c r="B1563" s="151" t="s">
        <v>7101</v>
      </c>
      <c r="C1563" s="300">
        <v>7554857.9000000004</v>
      </c>
      <c r="D1563" s="300">
        <v>6660288.9330099998</v>
      </c>
      <c r="E1563" s="300">
        <v>88.159023255884122</v>
      </c>
      <c r="F1563" s="300">
        <v>-894568.96699000057</v>
      </c>
    </row>
    <row r="1564" spans="1:6">
      <c r="A1564" t="s">
        <v>323</v>
      </c>
      <c r="B1564" s="151" t="s">
        <v>7102</v>
      </c>
      <c r="C1564" s="300">
        <v>7554857.9000000004</v>
      </c>
      <c r="D1564" s="300">
        <v>6660288.9330099998</v>
      </c>
      <c r="E1564" s="300">
        <v>88.159023255884122</v>
      </c>
      <c r="F1564" s="300">
        <v>-894568.96699000057</v>
      </c>
    </row>
    <row r="1565" spans="1:6">
      <c r="A1565" t="s">
        <v>324</v>
      </c>
      <c r="B1565" s="151" t="s">
        <v>7103</v>
      </c>
      <c r="C1565" s="300">
        <v>7401118.2000000002</v>
      </c>
      <c r="D1565" s="300">
        <v>6568849.8050100002</v>
      </c>
      <c r="E1565" s="300">
        <v>88.754829033942457</v>
      </c>
      <c r="F1565" s="300">
        <v>-832268.39498999994</v>
      </c>
    </row>
    <row r="1566" spans="1:6">
      <c r="A1566" t="s">
        <v>325</v>
      </c>
      <c r="B1566" s="151" t="s">
        <v>7104</v>
      </c>
      <c r="C1566" s="300">
        <v>4322895.5999999996</v>
      </c>
      <c r="D1566" s="300">
        <v>3898812.8689900003</v>
      </c>
      <c r="E1566" s="300">
        <v>90.189845643970685</v>
      </c>
      <c r="F1566" s="300">
        <v>-424082.73100999929</v>
      </c>
    </row>
    <row r="1567" spans="1:6">
      <c r="A1567" t="s">
        <v>57</v>
      </c>
      <c r="B1567" s="151" t="s">
        <v>7105</v>
      </c>
      <c r="C1567" s="300">
        <v>2626512.4</v>
      </c>
      <c r="D1567" s="300">
        <v>2554639.6783600003</v>
      </c>
      <c r="E1567" s="300">
        <v>97.263568158292358</v>
      </c>
      <c r="F1567" s="300">
        <v>-71872.721639999654</v>
      </c>
    </row>
    <row r="1568" spans="1:6">
      <c r="A1568" t="s">
        <v>58</v>
      </c>
      <c r="B1568" s="151" t="s">
        <v>7106</v>
      </c>
      <c r="C1568" s="300">
        <v>992923</v>
      </c>
      <c r="D1568" s="300">
        <v>788765.32345999999</v>
      </c>
      <c r="E1568" s="300">
        <v>79.438720168633409</v>
      </c>
      <c r="F1568" s="300">
        <v>-204157.67654000001</v>
      </c>
    </row>
    <row r="1569" spans="1:6">
      <c r="A1569" t="s">
        <v>59</v>
      </c>
      <c r="B1569" s="151" t="s">
        <v>7107</v>
      </c>
      <c r="C1569" s="300">
        <v>334643.7</v>
      </c>
      <c r="D1569" s="300">
        <v>291760.18796000001</v>
      </c>
      <c r="E1569" s="300">
        <v>87.18532216802528</v>
      </c>
      <c r="F1569" s="300">
        <v>-42883.512040000001</v>
      </c>
    </row>
    <row r="1570" spans="1:6">
      <c r="A1570" t="s">
        <v>60</v>
      </c>
      <c r="B1570" s="151" t="s">
        <v>7108</v>
      </c>
      <c r="C1570" s="300">
        <v>353816.5</v>
      </c>
      <c r="D1570" s="300">
        <v>248647.67921</v>
      </c>
      <c r="E1570" s="300">
        <v>70.275885723249203</v>
      </c>
      <c r="F1570" s="300">
        <v>-105168.82079</v>
      </c>
    </row>
    <row r="1571" spans="1:6">
      <c r="A1571" t="s">
        <v>61</v>
      </c>
      <c r="B1571" s="151" t="s">
        <v>7109</v>
      </c>
      <c r="C1571" s="300">
        <v>15000</v>
      </c>
      <c r="D1571" s="300">
        <v>15000</v>
      </c>
      <c r="E1571" s="300">
        <v>100</v>
      </c>
      <c r="F1571" s="300">
        <v>0</v>
      </c>
    </row>
    <row r="1572" spans="1:6">
      <c r="A1572" t="s">
        <v>326</v>
      </c>
      <c r="B1572" s="151" t="s">
        <v>7110</v>
      </c>
      <c r="C1572" s="300">
        <v>563177.5</v>
      </c>
      <c r="D1572" s="300">
        <v>483453.81184999994</v>
      </c>
      <c r="E1572" s="300">
        <v>85.843950060149766</v>
      </c>
      <c r="F1572" s="300">
        <v>-79723.68815000006</v>
      </c>
    </row>
    <row r="1573" spans="1:6">
      <c r="A1573" t="s">
        <v>62</v>
      </c>
      <c r="B1573" s="151" t="s">
        <v>7111</v>
      </c>
      <c r="C1573" s="300">
        <v>370644.1</v>
      </c>
      <c r="D1573" s="300">
        <v>332695.31826999999</v>
      </c>
      <c r="E1573" s="300">
        <v>89.761395977974558</v>
      </c>
      <c r="F1573" s="300">
        <v>-37948.781729999988</v>
      </c>
    </row>
    <row r="1574" spans="1:6">
      <c r="A1574" t="s">
        <v>63</v>
      </c>
      <c r="B1574" s="151" t="s">
        <v>7112</v>
      </c>
      <c r="C1574" s="300">
        <v>48134.6</v>
      </c>
      <c r="D1574" s="300">
        <v>39064.745889999998</v>
      </c>
      <c r="E1574" s="300">
        <v>81.157308651157379</v>
      </c>
      <c r="F1574" s="300">
        <v>-9069.8541100000002</v>
      </c>
    </row>
    <row r="1575" spans="1:6">
      <c r="A1575" t="s">
        <v>64</v>
      </c>
      <c r="B1575" s="151" t="s">
        <v>7113</v>
      </c>
      <c r="C1575" s="300">
        <v>24067.200000000001</v>
      </c>
      <c r="D1575" s="300">
        <v>19771.697510000002</v>
      </c>
      <c r="E1575" s="300">
        <v>82.152047226100251</v>
      </c>
      <c r="F1575" s="300">
        <v>-4295.5024899999989</v>
      </c>
    </row>
    <row r="1576" spans="1:6">
      <c r="A1576" t="s">
        <v>65</v>
      </c>
      <c r="B1576" s="151" t="s">
        <v>7114</v>
      </c>
      <c r="C1576" s="300">
        <v>24067.3</v>
      </c>
      <c r="D1576" s="300">
        <v>17522.45624</v>
      </c>
      <c r="E1576" s="300">
        <v>72.806073967582577</v>
      </c>
      <c r="F1576" s="300">
        <v>-6544.8437599999997</v>
      </c>
    </row>
    <row r="1577" spans="1:6">
      <c r="A1577" t="s">
        <v>66</v>
      </c>
      <c r="B1577" s="151" t="s">
        <v>7115</v>
      </c>
      <c r="C1577" s="300">
        <v>96264.3</v>
      </c>
      <c r="D1577" s="300">
        <v>74399.593939999992</v>
      </c>
      <c r="E1577" s="300">
        <v>77.286796808370269</v>
      </c>
      <c r="F1577" s="300">
        <v>-21864.706060000011</v>
      </c>
    </row>
    <row r="1578" spans="1:6">
      <c r="A1578" t="s">
        <v>328</v>
      </c>
      <c r="B1578" s="151" t="s">
        <v>7121</v>
      </c>
      <c r="C1578" s="300">
        <v>152585.60000000001</v>
      </c>
      <c r="D1578" s="300">
        <v>144611.76281000001</v>
      </c>
      <c r="E1578" s="300">
        <v>94.774187610102132</v>
      </c>
      <c r="F1578" s="300">
        <v>-7973.8371899999911</v>
      </c>
    </row>
    <row r="1579" spans="1:6">
      <c r="A1579" t="s">
        <v>71</v>
      </c>
      <c r="B1579" s="151" t="s">
        <v>7122</v>
      </c>
      <c r="C1579" s="300">
        <v>34679.800000000003</v>
      </c>
      <c r="D1579" s="300">
        <v>34648.85</v>
      </c>
      <c r="E1579" s="300">
        <v>99.910754963984786</v>
      </c>
      <c r="F1579" s="300">
        <v>-30.950000000004366</v>
      </c>
    </row>
    <row r="1580" spans="1:6">
      <c r="A1580" t="s">
        <v>72</v>
      </c>
      <c r="B1580" s="151" t="s">
        <v>7123</v>
      </c>
      <c r="C1580" s="300">
        <v>43542.8</v>
      </c>
      <c r="D1580" s="300">
        <v>42403.567000000003</v>
      </c>
      <c r="E1580" s="300">
        <v>97.383647813186101</v>
      </c>
      <c r="F1580" s="300">
        <v>-1139.2330000000002</v>
      </c>
    </row>
    <row r="1581" spans="1:6">
      <c r="A1581" t="s">
        <v>73</v>
      </c>
      <c r="B1581" s="151" t="s">
        <v>7124</v>
      </c>
      <c r="C1581" s="300">
        <v>37164.199999999997</v>
      </c>
      <c r="D1581" s="300">
        <v>33848.789810000002</v>
      </c>
      <c r="E1581" s="300">
        <v>91.079021773642381</v>
      </c>
      <c r="F1581" s="300">
        <v>-3315.4101899999951</v>
      </c>
    </row>
    <row r="1582" spans="1:6">
      <c r="A1582" t="s">
        <v>74</v>
      </c>
      <c r="B1582" s="151" t="s">
        <v>7125</v>
      </c>
      <c r="C1582" s="300">
        <v>10817.7</v>
      </c>
      <c r="D1582" s="300">
        <v>10816.2</v>
      </c>
      <c r="E1582" s="300">
        <v>99.986133836212872</v>
      </c>
      <c r="F1582" s="300">
        <v>-1.5</v>
      </c>
    </row>
    <row r="1583" spans="1:6">
      <c r="A1583" t="s">
        <v>76</v>
      </c>
      <c r="B1583" s="151" t="s">
        <v>7127</v>
      </c>
      <c r="C1583" s="300">
        <v>26381.1</v>
      </c>
      <c r="D1583" s="300">
        <v>22894.356</v>
      </c>
      <c r="E1583" s="300">
        <v>86.783174317977654</v>
      </c>
      <c r="F1583" s="300"/>
    </row>
    <row r="1584" spans="1:6">
      <c r="A1584" t="s">
        <v>330</v>
      </c>
      <c r="B1584" s="151" t="s">
        <v>7131</v>
      </c>
      <c r="C1584" s="300">
        <v>317581.40000000002</v>
      </c>
      <c r="D1584" s="300">
        <v>311037.69</v>
      </c>
      <c r="E1584" s="300">
        <v>97.939517238729962</v>
      </c>
      <c r="F1584" s="300">
        <v>-6543.710000000021</v>
      </c>
    </row>
    <row r="1585" spans="1:6">
      <c r="A1585" t="s">
        <v>80</v>
      </c>
      <c r="B1585" s="151" t="s">
        <v>7132</v>
      </c>
      <c r="C1585" s="300">
        <v>294414.09999999998</v>
      </c>
      <c r="D1585" s="300">
        <v>288867.59000000003</v>
      </c>
      <c r="E1585" s="300">
        <v>98.11608547280855</v>
      </c>
      <c r="F1585" s="300">
        <v>-5546.5099999999511</v>
      </c>
    </row>
    <row r="1586" spans="1:6">
      <c r="A1586" t="s">
        <v>81</v>
      </c>
      <c r="B1586" s="151" t="s">
        <v>7133</v>
      </c>
      <c r="C1586" s="300">
        <v>12330.9</v>
      </c>
      <c r="D1586" s="300">
        <v>12280.15</v>
      </c>
      <c r="E1586" s="300">
        <v>99.588432312321089</v>
      </c>
      <c r="F1586" s="300">
        <v>-50.75</v>
      </c>
    </row>
    <row r="1587" spans="1:6">
      <c r="A1587" t="s">
        <v>83</v>
      </c>
      <c r="B1587" s="151" t="s">
        <v>7135</v>
      </c>
      <c r="C1587" s="300">
        <v>10836.4</v>
      </c>
      <c r="D1587" s="300">
        <v>9889.9500000000007</v>
      </c>
      <c r="E1587" s="300">
        <v>91.26601085231259</v>
      </c>
      <c r="F1587" s="300">
        <v>-946.44999999999891</v>
      </c>
    </row>
    <row r="1588" spans="1:6">
      <c r="A1588" t="s">
        <v>331</v>
      </c>
      <c r="B1588" s="151" t="s">
        <v>7136</v>
      </c>
      <c r="C1588" s="300">
        <v>44283.8</v>
      </c>
      <c r="D1588" s="300">
        <v>44062.55</v>
      </c>
      <c r="E1588" s="300">
        <v>99.500381629399456</v>
      </c>
      <c r="F1588" s="300">
        <v>-221.25</v>
      </c>
    </row>
    <row r="1589" spans="1:6">
      <c r="A1589" t="s">
        <v>85</v>
      </c>
      <c r="B1589" s="151" t="s">
        <v>7137</v>
      </c>
      <c r="C1589" s="300">
        <v>44283.8</v>
      </c>
      <c r="D1589" s="300">
        <v>44062.55</v>
      </c>
      <c r="E1589" s="300">
        <v>99.500381629399456</v>
      </c>
      <c r="F1589" s="300">
        <v>-221.25</v>
      </c>
    </row>
    <row r="1590" spans="1:6">
      <c r="A1590" t="s">
        <v>332</v>
      </c>
      <c r="B1590" s="151" t="s">
        <v>7139</v>
      </c>
      <c r="C1590" s="300">
        <v>1565123.5</v>
      </c>
      <c r="D1590" s="300">
        <v>1432429.0823600001</v>
      </c>
      <c r="E1590" s="300">
        <v>91.521792520526347</v>
      </c>
      <c r="F1590" s="300">
        <v>-132694.41763999988</v>
      </c>
    </row>
    <row r="1591" spans="1:6">
      <c r="A1591" t="s">
        <v>87</v>
      </c>
      <c r="B1591" s="151" t="s">
        <v>7140</v>
      </c>
      <c r="C1591" s="300">
        <v>555368.4</v>
      </c>
      <c r="D1591" s="300">
        <v>486845.08236</v>
      </c>
      <c r="E1591" s="300">
        <v>87.661646280198866</v>
      </c>
      <c r="F1591" s="300">
        <v>-68523.317640000023</v>
      </c>
    </row>
    <row r="1592" spans="1:6">
      <c r="A1592" t="s">
        <v>89</v>
      </c>
      <c r="B1592" s="151" t="s">
        <v>7142</v>
      </c>
      <c r="C1592" s="300">
        <v>137.5</v>
      </c>
      <c r="D1592" s="300">
        <v>135.83000000000001</v>
      </c>
      <c r="E1592" s="300">
        <v>98.785454545454556</v>
      </c>
      <c r="F1592" s="300">
        <v>-1.6699999999999875</v>
      </c>
    </row>
    <row r="1593" spans="1:6">
      <c r="A1593" t="s">
        <v>90</v>
      </c>
      <c r="B1593" s="151" t="s">
        <v>7143</v>
      </c>
      <c r="C1593" s="300">
        <v>533.20000000000005</v>
      </c>
      <c r="D1593" s="300">
        <v>512.6</v>
      </c>
      <c r="E1593" s="300">
        <v>96.136534133533374</v>
      </c>
      <c r="F1593" s="300">
        <v>-20.600000000000023</v>
      </c>
    </row>
    <row r="1594" spans="1:6">
      <c r="A1594" t="s">
        <v>91</v>
      </c>
      <c r="B1594" s="151" t="s">
        <v>7144</v>
      </c>
      <c r="C1594" s="300">
        <v>22</v>
      </c>
      <c r="D1594" s="300">
        <v>22</v>
      </c>
      <c r="E1594" s="300">
        <v>100</v>
      </c>
      <c r="F1594" s="300">
        <v>0</v>
      </c>
    </row>
    <row r="1595" spans="1:6">
      <c r="A1595" t="s">
        <v>92</v>
      </c>
      <c r="B1595" s="151" t="s">
        <v>7145</v>
      </c>
      <c r="C1595" s="300">
        <v>999252.4</v>
      </c>
      <c r="D1595" s="300">
        <v>935118.57</v>
      </c>
      <c r="E1595" s="300">
        <v>93.581818767710729</v>
      </c>
      <c r="F1595" s="300">
        <v>-64133.830000000075</v>
      </c>
    </row>
    <row r="1596" spans="1:6">
      <c r="A1596" t="s">
        <v>95</v>
      </c>
      <c r="B1596" s="151" t="s">
        <v>7199</v>
      </c>
      <c r="C1596" s="300">
        <v>9810</v>
      </c>
      <c r="D1596" s="300">
        <v>9795</v>
      </c>
      <c r="E1596" s="300">
        <v>99.84709480122325</v>
      </c>
      <c r="F1596" s="300">
        <v>-15</v>
      </c>
    </row>
    <row r="1597" spans="1:6">
      <c r="A1597" t="s">
        <v>334</v>
      </c>
      <c r="B1597" s="151" t="s">
        <v>335</v>
      </c>
      <c r="C1597" s="300">
        <v>435470.8</v>
      </c>
      <c r="D1597" s="300">
        <v>254442.03899999999</v>
      </c>
      <c r="E1597" s="300">
        <v>58.429184918942902</v>
      </c>
      <c r="F1597" s="300">
        <v>-181028.761</v>
      </c>
    </row>
    <row r="1598" spans="1:6">
      <c r="A1598" t="s">
        <v>96</v>
      </c>
      <c r="B1598" s="151" t="s">
        <v>7147</v>
      </c>
      <c r="C1598" s="300">
        <v>148261.79999999999</v>
      </c>
      <c r="D1598" s="300">
        <v>82066.990000000005</v>
      </c>
      <c r="E1598" s="300">
        <v>55.352754384473954</v>
      </c>
      <c r="F1598" s="300">
        <v>-66194.809999999983</v>
      </c>
    </row>
    <row r="1599" spans="1:6">
      <c r="A1599" t="s">
        <v>97</v>
      </c>
      <c r="B1599" s="151" t="s">
        <v>7148</v>
      </c>
      <c r="C1599" s="300">
        <v>287209</v>
      </c>
      <c r="D1599" s="300">
        <v>172375.049</v>
      </c>
      <c r="E1599" s="300">
        <v>60.017286714552817</v>
      </c>
      <c r="F1599" s="300">
        <v>-114833.951</v>
      </c>
    </row>
    <row r="1600" spans="1:6">
      <c r="A1600" t="s">
        <v>346</v>
      </c>
      <c r="B1600" s="151" t="s">
        <v>7154</v>
      </c>
      <c r="C1600" s="300">
        <v>153739.70000000001</v>
      </c>
      <c r="D1600" s="300">
        <v>91439.127999999997</v>
      </c>
      <c r="E1600" s="300">
        <v>59.476588025083956</v>
      </c>
      <c r="F1600" s="300">
        <v>-62300.572000000015</v>
      </c>
    </row>
    <row r="1601" spans="1:6">
      <c r="A1601" t="s">
        <v>348</v>
      </c>
      <c r="B1601" s="151" t="s">
        <v>7157</v>
      </c>
      <c r="C1601" s="300">
        <v>153739.70000000001</v>
      </c>
      <c r="D1601" s="300">
        <v>91439.127999999997</v>
      </c>
      <c r="E1601" s="300">
        <v>59.476588025083956</v>
      </c>
      <c r="F1601" s="300">
        <v>-62300.572000000015</v>
      </c>
    </row>
    <row r="1602" spans="1:6">
      <c r="A1602" t="s">
        <v>109</v>
      </c>
      <c r="B1602" s="151" t="s">
        <v>7159</v>
      </c>
      <c r="C1602" s="300">
        <v>2405</v>
      </c>
      <c r="D1602" s="300">
        <v>1800</v>
      </c>
      <c r="E1602" s="300">
        <v>74.844074844074854</v>
      </c>
      <c r="F1602" s="300">
        <v>-605</v>
      </c>
    </row>
    <row r="1603" spans="1:6">
      <c r="A1603" t="s">
        <v>112</v>
      </c>
      <c r="B1603" s="151" t="s">
        <v>7161</v>
      </c>
      <c r="C1603" s="300">
        <v>138977.4</v>
      </c>
      <c r="D1603" s="300">
        <v>79669.097999999998</v>
      </c>
      <c r="E1603" s="300">
        <v>57.325218344853191</v>
      </c>
      <c r="F1603" s="300">
        <v>-59308.301999999996</v>
      </c>
    </row>
    <row r="1604" spans="1:6">
      <c r="A1604" t="s">
        <v>114</v>
      </c>
      <c r="B1604" s="151" t="s">
        <v>7162</v>
      </c>
      <c r="C1604" s="300">
        <v>12357.3</v>
      </c>
      <c r="D1604" s="300">
        <v>9970.0300000000007</v>
      </c>
      <c r="E1604" s="300">
        <v>80.681297694480193</v>
      </c>
      <c r="F1604" s="300">
        <v>-2387.2699999999986</v>
      </c>
    </row>
    <row r="1605" spans="1:6">
      <c r="A1605" t="s">
        <v>600</v>
      </c>
      <c r="B1605" s="151" t="s">
        <v>7170</v>
      </c>
      <c r="C1605" s="300">
        <v>7554857.9000000004</v>
      </c>
      <c r="D1605" s="300">
        <v>6660288.9330099998</v>
      </c>
      <c r="E1605" s="300">
        <v>88.159023255884122</v>
      </c>
      <c r="F1605" s="300">
        <v>-894568.96699000057</v>
      </c>
    </row>
    <row r="1606" spans="1:6">
      <c r="A1606" t="s">
        <v>6095</v>
      </c>
      <c r="B1606" s="151" t="s">
        <v>7171</v>
      </c>
      <c r="C1606" s="300">
        <v>7554857.9000000004</v>
      </c>
      <c r="D1606" s="300">
        <v>6660288.9330099998</v>
      </c>
      <c r="E1606" s="300">
        <v>88.159023255884122</v>
      </c>
      <c r="F1606" s="300">
        <v>-894568.96699000057</v>
      </c>
    </row>
    <row r="1607" spans="1:6">
      <c r="A1607" t="s">
        <v>6096</v>
      </c>
      <c r="B1607" s="151" t="s">
        <v>7172</v>
      </c>
      <c r="C1607" s="300">
        <v>7554857.9000000004</v>
      </c>
      <c r="D1607" s="300">
        <v>6660288.9330099998</v>
      </c>
      <c r="E1607" s="300">
        <v>88.159023255884122</v>
      </c>
      <c r="F1607" s="300">
        <v>-894568.96699000057</v>
      </c>
    </row>
    <row r="1608" spans="1:6">
      <c r="A1608" t="s">
        <v>356</v>
      </c>
      <c r="B1608" s="151" t="s">
        <v>7182</v>
      </c>
      <c r="C1608" s="1">
        <v>171</v>
      </c>
      <c r="D1608" s="1">
        <v>135</v>
      </c>
      <c r="E1608" s="1">
        <v>78.94736842105263</v>
      </c>
      <c r="F1608" s="1">
        <v>-36</v>
      </c>
    </row>
    <row r="1609" spans="1:6">
      <c r="A1609" t="s">
        <v>357</v>
      </c>
      <c r="B1609" s="151" t="s">
        <v>7183</v>
      </c>
      <c r="C1609" s="1">
        <v>1</v>
      </c>
      <c r="D1609" s="1">
        <v>1</v>
      </c>
      <c r="E1609" s="1">
        <v>100</v>
      </c>
      <c r="F1609" s="1">
        <v>0</v>
      </c>
    </row>
    <row r="1610" spans="1:6">
      <c r="A1610" t="s">
        <v>358</v>
      </c>
      <c r="B1610" s="151" t="s">
        <v>7184</v>
      </c>
      <c r="C1610" s="1">
        <v>1</v>
      </c>
      <c r="D1610" s="1">
        <v>1</v>
      </c>
      <c r="E1610" s="1">
        <v>100</v>
      </c>
      <c r="F1610" s="1">
        <v>0</v>
      </c>
    </row>
    <row r="1611" spans="1:6">
      <c r="A1611" t="s">
        <v>360</v>
      </c>
      <c r="B1611" s="151" t="s">
        <v>7185</v>
      </c>
      <c r="C1611" s="1">
        <v>85</v>
      </c>
      <c r="D1611" s="1">
        <v>67</v>
      </c>
      <c r="E1611" s="1">
        <v>78.82352941176471</v>
      </c>
      <c r="F1611" s="1">
        <v>-18</v>
      </c>
    </row>
    <row r="1612" spans="1:6">
      <c r="A1612" t="s">
        <v>361</v>
      </c>
      <c r="B1612" s="151" t="s">
        <v>7186</v>
      </c>
      <c r="C1612" s="1">
        <v>12</v>
      </c>
      <c r="D1612" s="1">
        <v>12</v>
      </c>
      <c r="E1612" s="1">
        <v>100</v>
      </c>
      <c r="F1612" s="1">
        <v>0</v>
      </c>
    </row>
    <row r="1613" spans="1:6">
      <c r="A1613" t="s">
        <v>362</v>
      </c>
      <c r="B1613" s="151" t="s">
        <v>7187</v>
      </c>
      <c r="C1613" s="1">
        <v>73</v>
      </c>
      <c r="D1613" s="1">
        <v>55</v>
      </c>
      <c r="E1613" s="1">
        <v>75.342465753424662</v>
      </c>
      <c r="F1613" s="1">
        <v>-18</v>
      </c>
    </row>
    <row r="1614" spans="1:6">
      <c r="A1614" t="s">
        <v>372</v>
      </c>
      <c r="B1614" s="151" t="s">
        <v>7190</v>
      </c>
      <c r="C1614" s="1">
        <v>85</v>
      </c>
      <c r="D1614" s="1">
        <v>67</v>
      </c>
      <c r="E1614" s="1">
        <v>78.82352941176471</v>
      </c>
      <c r="F1614" s="1">
        <v>-18</v>
      </c>
    </row>
    <row r="1615" spans="1:6">
      <c r="A1615" t="s">
        <v>375</v>
      </c>
      <c r="B1615" s="151" t="s">
        <v>7221</v>
      </c>
      <c r="C1615" s="1">
        <v>73</v>
      </c>
      <c r="D1615" s="1">
        <v>56</v>
      </c>
      <c r="E1615" s="1">
        <v>76.712328767123282</v>
      </c>
      <c r="F1615" s="1">
        <v>-17</v>
      </c>
    </row>
    <row r="1616" spans="1:6">
      <c r="A1616" t="s">
        <v>381</v>
      </c>
      <c r="B1616" s="151" t="s">
        <v>7196</v>
      </c>
      <c r="C1616" s="1">
        <v>3</v>
      </c>
      <c r="D1616" s="1">
        <v>2</v>
      </c>
      <c r="E1616" s="1">
        <v>66.666666666666657</v>
      </c>
      <c r="F1616" s="1">
        <v>-1</v>
      </c>
    </row>
    <row r="1617" spans="1:6">
      <c r="A1617" t="s">
        <v>383</v>
      </c>
      <c r="B1617" s="151" t="s">
        <v>7197</v>
      </c>
      <c r="C1617" s="1">
        <v>9</v>
      </c>
      <c r="D1617" s="1">
        <v>9</v>
      </c>
      <c r="E1617" s="1">
        <v>100</v>
      </c>
      <c r="F1617" s="1">
        <v>0</v>
      </c>
    </row>
    <row r="1618" spans="1:6">
      <c r="B1618" s="818" t="s">
        <v>556</v>
      </c>
      <c r="C1618" s="819"/>
      <c r="D1618" s="819"/>
      <c r="E1618" s="819"/>
      <c r="F1618" s="819"/>
    </row>
    <row r="1619" spans="1:6">
      <c r="A1619" t="s">
        <v>599</v>
      </c>
      <c r="B1619" s="151" t="s">
        <v>7101</v>
      </c>
      <c r="C1619" s="300">
        <v>29070080.5</v>
      </c>
      <c r="D1619" s="300">
        <v>27274119.409079999</v>
      </c>
      <c r="E1619" s="300">
        <v>93.821960379779483</v>
      </c>
      <c r="F1619" s="300">
        <v>-1795961.0909200013</v>
      </c>
    </row>
    <row r="1620" spans="1:6">
      <c r="A1620" t="s">
        <v>323</v>
      </c>
      <c r="B1620" s="151" t="s">
        <v>7102</v>
      </c>
      <c r="C1620" s="300">
        <v>17541280.5</v>
      </c>
      <c r="D1620" s="300">
        <v>16304205.603689998</v>
      </c>
      <c r="E1620" s="300">
        <v>92.947636312468745</v>
      </c>
      <c r="F1620" s="300">
        <v>-1237074.8963100016</v>
      </c>
    </row>
    <row r="1621" spans="1:6">
      <c r="A1621" t="s">
        <v>324</v>
      </c>
      <c r="B1621" s="151" t="s">
        <v>7103</v>
      </c>
      <c r="C1621" s="300">
        <v>16602150.6</v>
      </c>
      <c r="D1621" s="300">
        <v>15685208.827130001</v>
      </c>
      <c r="E1621" s="300">
        <v>94.476969912138983</v>
      </c>
      <c r="F1621" s="300">
        <v>-916941.77286999859</v>
      </c>
    </row>
    <row r="1622" spans="1:6">
      <c r="A1622" t="s">
        <v>325</v>
      </c>
      <c r="B1622" s="151" t="s">
        <v>7104</v>
      </c>
      <c r="C1622" s="300">
        <v>11224613.5</v>
      </c>
      <c r="D1622" s="300">
        <v>10775034.861409999</v>
      </c>
      <c r="E1622" s="300">
        <v>95.994707179984403</v>
      </c>
      <c r="F1622" s="300">
        <v>-449578.63859000057</v>
      </c>
    </row>
    <row r="1623" spans="1:6">
      <c r="A1623" t="s">
        <v>57</v>
      </c>
      <c r="B1623" s="151" t="s">
        <v>7105</v>
      </c>
      <c r="C1623" s="300">
        <v>6846500.9000000004</v>
      </c>
      <c r="D1623" s="300">
        <v>6587284.6649400005</v>
      </c>
      <c r="E1623" s="300">
        <v>96.213887373329641</v>
      </c>
      <c r="F1623" s="300">
        <v>-259216.23505999986</v>
      </c>
    </row>
    <row r="1624" spans="1:6">
      <c r="A1624" t="s">
        <v>58</v>
      </c>
      <c r="B1624" s="151" t="s">
        <v>7106</v>
      </c>
      <c r="C1624" s="300">
        <v>2305187.1</v>
      </c>
      <c r="D1624" s="300">
        <v>2087524.6569499997</v>
      </c>
      <c r="E1624" s="300">
        <v>90.557710345941103</v>
      </c>
      <c r="F1624" s="300">
        <v>-217662.44305000035</v>
      </c>
    </row>
    <row r="1625" spans="1:6">
      <c r="A1625" t="s">
        <v>59</v>
      </c>
      <c r="B1625" s="151" t="s">
        <v>7107</v>
      </c>
      <c r="C1625" s="300">
        <v>1314088.7</v>
      </c>
      <c r="D1625" s="300">
        <v>1198615.4124400001</v>
      </c>
      <c r="E1625" s="300">
        <v>91.212671750392502</v>
      </c>
      <c r="F1625" s="300">
        <v>-115473.28755999985</v>
      </c>
    </row>
    <row r="1626" spans="1:6">
      <c r="A1626" t="s">
        <v>60</v>
      </c>
      <c r="B1626" s="151" t="s">
        <v>7108</v>
      </c>
      <c r="C1626" s="300">
        <v>758836.8</v>
      </c>
      <c r="D1626" s="300">
        <v>901610.12708000001</v>
      </c>
      <c r="E1626" s="300">
        <v>118.81476057566</v>
      </c>
      <c r="F1626" s="300">
        <v>142773.32707999996</v>
      </c>
    </row>
    <row r="1627" spans="1:6">
      <c r="A1627" t="s">
        <v>326</v>
      </c>
      <c r="B1627" s="151" t="s">
        <v>7110</v>
      </c>
      <c r="C1627" s="300">
        <v>1426076.6</v>
      </c>
      <c r="D1627" s="300">
        <v>1348934.7049799999</v>
      </c>
      <c r="E1627" s="300">
        <v>94.59062051645752</v>
      </c>
      <c r="F1627" s="300">
        <v>-77141.895020000171</v>
      </c>
    </row>
    <row r="1628" spans="1:6">
      <c r="A1628" t="s">
        <v>62</v>
      </c>
      <c r="B1628" s="151" t="s">
        <v>7111</v>
      </c>
      <c r="C1628" s="300">
        <v>969732.2</v>
      </c>
      <c r="D1628" s="300">
        <v>918213.03870999999</v>
      </c>
      <c r="E1628" s="300">
        <v>94.687279509745068</v>
      </c>
      <c r="F1628" s="300">
        <v>-51519.16128999996</v>
      </c>
    </row>
    <row r="1629" spans="1:6">
      <c r="A1629" t="s">
        <v>63</v>
      </c>
      <c r="B1629" s="151" t="s">
        <v>7112</v>
      </c>
      <c r="C1629" s="300">
        <v>114086.1</v>
      </c>
      <c r="D1629" s="300">
        <v>107767.45443000001</v>
      </c>
      <c r="E1629" s="300">
        <v>94.461511463710309</v>
      </c>
      <c r="F1629" s="300">
        <v>-6318.6455699999933</v>
      </c>
    </row>
    <row r="1630" spans="1:6">
      <c r="A1630" t="s">
        <v>64</v>
      </c>
      <c r="B1630" s="151" t="s">
        <v>7113</v>
      </c>
      <c r="C1630" s="300">
        <v>57043</v>
      </c>
      <c r="D1630" s="300">
        <v>53988.426450000006</v>
      </c>
      <c r="E1630" s="300">
        <v>94.645138667321149</v>
      </c>
      <c r="F1630" s="300">
        <v>-3054.5735499999937</v>
      </c>
    </row>
    <row r="1631" spans="1:6">
      <c r="A1631" t="s">
        <v>65</v>
      </c>
      <c r="B1631" s="151" t="s">
        <v>7114</v>
      </c>
      <c r="C1631" s="300">
        <v>57043.1</v>
      </c>
      <c r="D1631" s="300">
        <v>53666.30528</v>
      </c>
      <c r="E1631" s="300">
        <v>94.080274879871538</v>
      </c>
      <c r="F1631" s="300">
        <v>-3376.7947199999981</v>
      </c>
    </row>
    <row r="1632" spans="1:6">
      <c r="A1632" t="s">
        <v>66</v>
      </c>
      <c r="B1632" s="151" t="s">
        <v>7115</v>
      </c>
      <c r="C1632" s="300">
        <v>228172.2</v>
      </c>
      <c r="D1632" s="300">
        <v>215299.48011</v>
      </c>
      <c r="E1632" s="300">
        <v>94.358331168301831</v>
      </c>
      <c r="F1632" s="300">
        <v>-12872.719890000008</v>
      </c>
    </row>
    <row r="1633" spans="1:6">
      <c r="A1633" t="s">
        <v>327</v>
      </c>
      <c r="B1633" s="151" t="s">
        <v>7116</v>
      </c>
      <c r="C1633" s="300">
        <v>454993.9</v>
      </c>
      <c r="D1633" s="300">
        <v>247317.62034999998</v>
      </c>
      <c r="E1633" s="300">
        <v>54.356249688182622</v>
      </c>
      <c r="F1633" s="300">
        <v>-207676.27965000004</v>
      </c>
    </row>
    <row r="1634" spans="1:6">
      <c r="A1634" t="s">
        <v>67</v>
      </c>
      <c r="B1634" s="151" t="s">
        <v>7117</v>
      </c>
      <c r="C1634" s="300">
        <v>186801.6</v>
      </c>
      <c r="D1634" s="300">
        <v>69393.800080000001</v>
      </c>
      <c r="E1634" s="300">
        <v>37.148397058697569</v>
      </c>
      <c r="F1634" s="300">
        <v>-117407.79992</v>
      </c>
    </row>
    <row r="1635" spans="1:6">
      <c r="A1635" t="s">
        <v>68</v>
      </c>
      <c r="B1635" s="151" t="s">
        <v>7118</v>
      </c>
      <c r="C1635" s="300">
        <v>86796.3</v>
      </c>
      <c r="D1635" s="300">
        <v>41090.025270000006</v>
      </c>
      <c r="E1635" s="300">
        <v>47.340756771890049</v>
      </c>
      <c r="F1635" s="300">
        <v>-45706.274729999997</v>
      </c>
    </row>
    <row r="1636" spans="1:6">
      <c r="A1636" t="s">
        <v>69</v>
      </c>
      <c r="B1636" s="151" t="s">
        <v>7119</v>
      </c>
      <c r="C1636" s="300">
        <v>50428.4</v>
      </c>
      <c r="D1636" s="300">
        <v>11115.395</v>
      </c>
      <c r="E1636" s="300">
        <v>22.04193470346075</v>
      </c>
      <c r="F1636" s="300">
        <v>-39313.005000000005</v>
      </c>
    </row>
    <row r="1637" spans="1:6">
      <c r="A1637" t="s">
        <v>70</v>
      </c>
      <c r="B1637" s="151" t="s">
        <v>7120</v>
      </c>
      <c r="C1637" s="300">
        <v>130967.6</v>
      </c>
      <c r="D1637" s="300">
        <v>125718.39999999999</v>
      </c>
      <c r="E1637" s="300">
        <v>95.991985804122535</v>
      </c>
      <c r="F1637" s="300">
        <v>-5249.2000000000116</v>
      </c>
    </row>
    <row r="1638" spans="1:6">
      <c r="A1638" t="s">
        <v>328</v>
      </c>
      <c r="B1638" s="151" t="s">
        <v>7121</v>
      </c>
      <c r="C1638" s="300">
        <v>551172.5</v>
      </c>
      <c r="D1638" s="300">
        <v>507929.91157999996</v>
      </c>
      <c r="E1638" s="300">
        <v>92.15443651125554</v>
      </c>
      <c r="F1638" s="300">
        <v>-43242.588420000044</v>
      </c>
    </row>
    <row r="1639" spans="1:6">
      <c r="A1639" t="s">
        <v>71</v>
      </c>
      <c r="B1639" s="151" t="s">
        <v>7122</v>
      </c>
      <c r="C1639" s="300">
        <v>145955</v>
      </c>
      <c r="D1639" s="300">
        <v>123337.48050000001</v>
      </c>
      <c r="E1639" s="300">
        <v>84.503772053030048</v>
      </c>
      <c r="F1639" s="300">
        <v>-22617.519499999995</v>
      </c>
    </row>
    <row r="1640" spans="1:6">
      <c r="A1640" t="s">
        <v>72</v>
      </c>
      <c r="B1640" s="151" t="s">
        <v>7123</v>
      </c>
      <c r="C1640" s="300">
        <v>63292.5</v>
      </c>
      <c r="D1640" s="300">
        <v>62623.5</v>
      </c>
      <c r="E1640" s="300">
        <v>98.943002725441403</v>
      </c>
      <c r="F1640" s="300">
        <v>-669</v>
      </c>
    </row>
    <row r="1641" spans="1:6">
      <c r="A1641" t="s">
        <v>73</v>
      </c>
      <c r="B1641" s="151" t="s">
        <v>7124</v>
      </c>
      <c r="C1641" s="300">
        <v>87203.8</v>
      </c>
      <c r="D1641" s="300">
        <v>76417.430079999991</v>
      </c>
      <c r="E1641" s="300">
        <v>87.630848747416962</v>
      </c>
      <c r="F1641" s="300">
        <v>-10786.369920000012</v>
      </c>
    </row>
    <row r="1642" spans="1:6">
      <c r="A1642" t="s">
        <v>74</v>
      </c>
      <c r="B1642" s="151" t="s">
        <v>7125</v>
      </c>
      <c r="C1642" s="300">
        <v>45737.599999999999</v>
      </c>
      <c r="D1642" s="300">
        <v>48236.489000000001</v>
      </c>
      <c r="E1642" s="300">
        <v>105.46353328552438</v>
      </c>
      <c r="F1642" s="300">
        <v>2498.8890000000029</v>
      </c>
    </row>
    <row r="1643" spans="1:6">
      <c r="A1643" t="s">
        <v>75</v>
      </c>
      <c r="B1643" s="151" t="s">
        <v>7126</v>
      </c>
      <c r="C1643" s="300">
        <v>20836.400000000001</v>
      </c>
      <c r="D1643" s="300">
        <v>19223.099999999999</v>
      </c>
      <c r="E1643" s="300">
        <v>92.257299725480394</v>
      </c>
      <c r="F1643" s="300">
        <v>-1613.3000000000029</v>
      </c>
    </row>
    <row r="1644" spans="1:6">
      <c r="A1644" t="s">
        <v>76</v>
      </c>
      <c r="B1644" s="151" t="s">
        <v>7127</v>
      </c>
      <c r="C1644" s="300">
        <v>188147.20000000001</v>
      </c>
      <c r="D1644" s="300">
        <v>178091.91200000001</v>
      </c>
      <c r="E1644" s="300">
        <v>94.655627083475068</v>
      </c>
      <c r="F1644" s="300">
        <v>-10055.288</v>
      </c>
    </row>
    <row r="1645" spans="1:6">
      <c r="A1645" t="s">
        <v>329</v>
      </c>
      <c r="B1645" s="151" t="s">
        <v>7128</v>
      </c>
      <c r="C1645" s="300">
        <v>10938.2</v>
      </c>
      <c r="D1645" s="300">
        <v>10580</v>
      </c>
      <c r="E1645" s="300">
        <v>96.725238156186563</v>
      </c>
      <c r="F1645" s="300">
        <v>-358.20000000000073</v>
      </c>
    </row>
    <row r="1646" spans="1:6">
      <c r="A1646" t="s">
        <v>79</v>
      </c>
      <c r="B1646" s="151" t="s">
        <v>7130</v>
      </c>
      <c r="C1646" s="300">
        <v>10938.2</v>
      </c>
      <c r="D1646" s="300">
        <v>10580</v>
      </c>
      <c r="E1646" s="300">
        <v>96.725238156186563</v>
      </c>
      <c r="F1646" s="300">
        <v>-358.20000000000073</v>
      </c>
    </row>
    <row r="1647" spans="1:6">
      <c r="A1647" t="s">
        <v>330</v>
      </c>
      <c r="B1647" s="151" t="s">
        <v>7131</v>
      </c>
      <c r="C1647" s="300">
        <v>836074</v>
      </c>
      <c r="D1647" s="300">
        <v>816099.59294</v>
      </c>
      <c r="E1647" s="300">
        <v>97.610928331702695</v>
      </c>
      <c r="F1647" s="300">
        <v>-19974.407059999998</v>
      </c>
    </row>
    <row r="1648" spans="1:6">
      <c r="A1648" t="s">
        <v>80</v>
      </c>
      <c r="B1648" s="151" t="s">
        <v>7132</v>
      </c>
      <c r="C1648" s="300">
        <v>511063.4</v>
      </c>
      <c r="D1648" s="300">
        <v>500639.84600000002</v>
      </c>
      <c r="E1648" s="300">
        <v>97.960418609511066</v>
      </c>
      <c r="F1648" s="300">
        <v>-10423.554000000004</v>
      </c>
    </row>
    <row r="1649" spans="1:6">
      <c r="A1649" t="s">
        <v>81</v>
      </c>
      <c r="B1649" s="151" t="s">
        <v>7133</v>
      </c>
      <c r="C1649" s="300">
        <v>113479</v>
      </c>
      <c r="D1649" s="300">
        <v>107315.1</v>
      </c>
      <c r="E1649" s="300">
        <v>94.568246107209262</v>
      </c>
      <c r="F1649" s="300">
        <v>-6163.8999999999942</v>
      </c>
    </row>
    <row r="1650" spans="1:6">
      <c r="A1650" t="s">
        <v>82</v>
      </c>
      <c r="B1650" s="151" t="s">
        <v>7134</v>
      </c>
      <c r="C1650" s="300">
        <v>8064.9</v>
      </c>
      <c r="D1650" s="300">
        <v>8363</v>
      </c>
      <c r="E1650" s="300">
        <v>103.69626405783086</v>
      </c>
      <c r="F1650" s="300">
        <v>298.10000000000036</v>
      </c>
    </row>
    <row r="1651" spans="1:6">
      <c r="A1651" t="s">
        <v>83</v>
      </c>
      <c r="B1651" s="151" t="s">
        <v>7135</v>
      </c>
      <c r="C1651" s="300">
        <v>203466.7</v>
      </c>
      <c r="D1651" s="300">
        <v>199781.64694000001</v>
      </c>
      <c r="E1651" s="300">
        <v>98.188866748219723</v>
      </c>
      <c r="F1651" s="300">
        <v>-3685.0530600000056</v>
      </c>
    </row>
    <row r="1652" spans="1:6">
      <c r="A1652" t="s">
        <v>331</v>
      </c>
      <c r="B1652" s="151" t="s">
        <v>7136</v>
      </c>
      <c r="C1652" s="300">
        <v>552716.6</v>
      </c>
      <c r="D1652" s="300">
        <v>527899.55573000002</v>
      </c>
      <c r="E1652" s="300">
        <v>95.509987528871036</v>
      </c>
      <c r="F1652" s="300">
        <v>-24817.044269999955</v>
      </c>
    </row>
    <row r="1653" spans="1:6">
      <c r="A1653" t="s">
        <v>84</v>
      </c>
      <c r="B1653" s="151" t="s">
        <v>7200</v>
      </c>
      <c r="C1653" s="300">
        <v>447568.4</v>
      </c>
      <c r="D1653" s="300">
        <v>439415.41573000001</v>
      </c>
      <c r="E1653" s="300">
        <v>98.178382506450419</v>
      </c>
      <c r="F1653" s="300">
        <v>-8152.9842700000154</v>
      </c>
    </row>
    <row r="1654" spans="1:6">
      <c r="A1654" t="s">
        <v>85</v>
      </c>
      <c r="B1654" s="151" t="s">
        <v>7137</v>
      </c>
      <c r="C1654" s="300">
        <v>63672.5</v>
      </c>
      <c r="D1654" s="300">
        <v>53006.38</v>
      </c>
      <c r="E1654" s="300">
        <v>83.248466763516433</v>
      </c>
      <c r="F1654" s="300">
        <v>-10666.120000000003</v>
      </c>
    </row>
    <row r="1655" spans="1:6">
      <c r="A1655" t="s">
        <v>86</v>
      </c>
      <c r="B1655" s="151" t="s">
        <v>7138</v>
      </c>
      <c r="C1655" s="300">
        <v>41475.699999999997</v>
      </c>
      <c r="D1655" s="300">
        <v>35477.760000000002</v>
      </c>
      <c r="E1655" s="300">
        <v>85.538664808550564</v>
      </c>
      <c r="F1655" s="300">
        <v>-5997.9399999999951</v>
      </c>
    </row>
    <row r="1656" spans="1:6">
      <c r="A1656" t="s">
        <v>332</v>
      </c>
      <c r="B1656" s="151" t="s">
        <v>7139</v>
      </c>
      <c r="C1656" s="300">
        <v>484650.4</v>
      </c>
      <c r="D1656" s="300">
        <v>425248.97281999997</v>
      </c>
      <c r="E1656" s="300">
        <v>87.743448229899315</v>
      </c>
      <c r="F1656" s="300">
        <v>-59401.427180000057</v>
      </c>
    </row>
    <row r="1657" spans="1:6">
      <c r="A1657" t="s">
        <v>87</v>
      </c>
      <c r="B1657" s="151" t="s">
        <v>7140</v>
      </c>
      <c r="C1657" s="300">
        <v>165447</v>
      </c>
      <c r="D1657" s="300">
        <v>135505.1905</v>
      </c>
      <c r="E1657" s="300">
        <v>81.90247662393395</v>
      </c>
      <c r="F1657" s="300">
        <v>-29941.809500000003</v>
      </c>
    </row>
    <row r="1658" spans="1:6">
      <c r="A1658" t="s">
        <v>89</v>
      </c>
      <c r="B1658" s="151" t="s">
        <v>7142</v>
      </c>
      <c r="C1658" s="300">
        <v>66194</v>
      </c>
      <c r="D1658" s="300">
        <v>60585</v>
      </c>
      <c r="E1658" s="300">
        <v>91.526422334350542</v>
      </c>
      <c r="F1658" s="300">
        <v>-5609</v>
      </c>
    </row>
    <row r="1659" spans="1:6">
      <c r="A1659" t="s">
        <v>90</v>
      </c>
      <c r="B1659" s="151" t="s">
        <v>7143</v>
      </c>
      <c r="C1659" s="300">
        <v>3553</v>
      </c>
      <c r="D1659" s="300">
        <v>2650.549</v>
      </c>
      <c r="E1659" s="300">
        <v>74.600309597523221</v>
      </c>
      <c r="F1659" s="300">
        <v>-902.45100000000002</v>
      </c>
    </row>
    <row r="1660" spans="1:6">
      <c r="A1660" t="s">
        <v>92</v>
      </c>
      <c r="B1660" s="151" t="s">
        <v>7145</v>
      </c>
      <c r="C1660" s="300">
        <v>226623.2</v>
      </c>
      <c r="D1660" s="300">
        <v>218925.63731999998</v>
      </c>
      <c r="E1660" s="300">
        <v>96.603365110015204</v>
      </c>
      <c r="F1660" s="300">
        <v>-7697.5626800000318</v>
      </c>
    </row>
    <row r="1661" spans="1:6">
      <c r="A1661" t="s">
        <v>93</v>
      </c>
      <c r="B1661" s="151" t="s">
        <v>333</v>
      </c>
      <c r="C1661" s="300">
        <v>22833.200000000001</v>
      </c>
      <c r="D1661" s="300">
        <v>7582.5959999999995</v>
      </c>
      <c r="E1661" s="300">
        <v>33.208643554122943</v>
      </c>
      <c r="F1661" s="300">
        <v>-15250.604000000001</v>
      </c>
    </row>
    <row r="1662" spans="1:6">
      <c r="A1662" t="s">
        <v>334</v>
      </c>
      <c r="B1662" s="151" t="s">
        <v>335</v>
      </c>
      <c r="C1662" s="300">
        <v>1060914.8999999999</v>
      </c>
      <c r="D1662" s="300">
        <v>1026163.6073200001</v>
      </c>
      <c r="E1662" s="300">
        <v>96.724403372975544</v>
      </c>
      <c r="F1662" s="300">
        <v>-34751.292679999839</v>
      </c>
    </row>
    <row r="1663" spans="1:6">
      <c r="A1663" t="s">
        <v>96</v>
      </c>
      <c r="B1663" s="151" t="s">
        <v>7147</v>
      </c>
      <c r="C1663" s="300">
        <v>34692.6</v>
      </c>
      <c r="D1663" s="300">
        <v>11888.6</v>
      </c>
      <c r="E1663" s="300">
        <v>34.268403060018564</v>
      </c>
      <c r="F1663" s="300">
        <v>-22804</v>
      </c>
    </row>
    <row r="1664" spans="1:6">
      <c r="A1664" t="s">
        <v>97</v>
      </c>
      <c r="B1664" s="151" t="s">
        <v>7148</v>
      </c>
      <c r="C1664" s="300">
        <v>1026222.3</v>
      </c>
      <c r="D1664" s="300">
        <v>1014275.0073200001</v>
      </c>
      <c r="E1664" s="300">
        <v>98.835798766017859</v>
      </c>
      <c r="F1664" s="300">
        <v>-11947.292679999955</v>
      </c>
    </row>
    <row r="1665" spans="1:6">
      <c r="A1665" t="s">
        <v>346</v>
      </c>
      <c r="B1665" s="151" t="s">
        <v>7154</v>
      </c>
      <c r="C1665" s="300">
        <v>939129.9</v>
      </c>
      <c r="D1665" s="300">
        <v>618996.77655999991</v>
      </c>
      <c r="E1665" s="300">
        <v>65.91173133343959</v>
      </c>
      <c r="F1665" s="300">
        <v>-320133.12344000011</v>
      </c>
    </row>
    <row r="1666" spans="1:6">
      <c r="A1666" t="s">
        <v>348</v>
      </c>
      <c r="B1666" s="151" t="s">
        <v>7157</v>
      </c>
      <c r="C1666" s="300">
        <v>939129.9</v>
      </c>
      <c r="D1666" s="300">
        <v>618996.77655999991</v>
      </c>
      <c r="E1666" s="300">
        <v>65.91173133343959</v>
      </c>
      <c r="F1666" s="300">
        <v>-320133.12344000011</v>
      </c>
    </row>
    <row r="1667" spans="1:6">
      <c r="A1667" t="s">
        <v>112</v>
      </c>
      <c r="B1667" s="151" t="s">
        <v>7161</v>
      </c>
      <c r="C1667" s="300">
        <v>617691.80000000005</v>
      </c>
      <c r="D1667" s="300">
        <v>302503.96656000003</v>
      </c>
      <c r="E1667" s="300">
        <v>48.973285149649065</v>
      </c>
      <c r="F1667" s="300">
        <v>-315187.83344000002</v>
      </c>
    </row>
    <row r="1668" spans="1:6">
      <c r="A1668" t="s">
        <v>114</v>
      </c>
      <c r="B1668" s="151" t="s">
        <v>7162</v>
      </c>
      <c r="C1668" s="300">
        <v>321438.09999999998</v>
      </c>
      <c r="D1668" s="300">
        <v>316492.81</v>
      </c>
      <c r="E1668" s="300">
        <v>98.46151094098677</v>
      </c>
      <c r="F1668" s="300">
        <v>-4945.289999999979</v>
      </c>
    </row>
    <row r="1669" spans="1:6">
      <c r="A1669" t="s">
        <v>349</v>
      </c>
      <c r="B1669" s="151" t="s">
        <v>7163</v>
      </c>
      <c r="C1669" s="300">
        <v>11528800</v>
      </c>
      <c r="D1669" s="300">
        <v>10969913.805389998</v>
      </c>
      <c r="E1669" s="300">
        <v>95.152260472815883</v>
      </c>
      <c r="F1669" s="300">
        <v>-558886.19461000152</v>
      </c>
    </row>
    <row r="1670" spans="1:6">
      <c r="A1670" t="s">
        <v>117</v>
      </c>
      <c r="B1670" s="151" t="s">
        <v>7165</v>
      </c>
      <c r="C1670" s="300">
        <v>8227400</v>
      </c>
      <c r="D1670" s="300">
        <v>7781998.8540000003</v>
      </c>
      <c r="E1670" s="300">
        <v>94.586368160050569</v>
      </c>
      <c r="F1670" s="300">
        <v>-445401.14599999972</v>
      </c>
    </row>
    <row r="1671" spans="1:6">
      <c r="A1671" t="s">
        <v>118</v>
      </c>
      <c r="B1671" s="151" t="s">
        <v>7166</v>
      </c>
      <c r="C1671" s="300">
        <v>3301400</v>
      </c>
      <c r="D1671" s="300">
        <v>3187914.9513900001</v>
      </c>
      <c r="E1671" s="300">
        <v>96.562517458956805</v>
      </c>
      <c r="F1671" s="300"/>
    </row>
    <row r="1672" spans="1:6">
      <c r="A1672" t="s">
        <v>600</v>
      </c>
      <c r="B1672" s="151" t="s">
        <v>7170</v>
      </c>
      <c r="C1672" s="300">
        <v>29070080.5</v>
      </c>
      <c r="D1672" s="300">
        <v>27274119.409079999</v>
      </c>
      <c r="E1672" s="300">
        <v>93.821960379779483</v>
      </c>
      <c r="F1672" s="300">
        <v>-1795961.0909200013</v>
      </c>
    </row>
    <row r="1673" spans="1:6">
      <c r="A1673" t="s">
        <v>6095</v>
      </c>
      <c r="B1673" s="151" t="s">
        <v>7171</v>
      </c>
      <c r="C1673" s="300">
        <v>29070080.5</v>
      </c>
      <c r="D1673" s="300">
        <v>27274119.409079999</v>
      </c>
      <c r="E1673" s="300">
        <v>93.821960379779483</v>
      </c>
      <c r="F1673" s="300">
        <v>-1795961.0909200013</v>
      </c>
    </row>
    <row r="1674" spans="1:6">
      <c r="A1674" t="s">
        <v>6096</v>
      </c>
      <c r="B1674" s="151" t="s">
        <v>7172</v>
      </c>
      <c r="C1674" s="300">
        <v>29070080.5</v>
      </c>
      <c r="D1674" s="300">
        <v>27274119.409079999</v>
      </c>
      <c r="E1674" s="300">
        <v>93.821960379779483</v>
      </c>
      <c r="F1674" s="300">
        <v>-1795961.0909200013</v>
      </c>
    </row>
    <row r="1675" spans="1:6">
      <c r="A1675" t="s">
        <v>356</v>
      </c>
      <c r="B1675" s="151" t="s">
        <v>7182</v>
      </c>
      <c r="C1675" s="1">
        <v>528</v>
      </c>
      <c r="D1675" s="1">
        <v>448</v>
      </c>
      <c r="E1675" s="1">
        <v>84.848484848484844</v>
      </c>
      <c r="F1675" s="1">
        <v>-80</v>
      </c>
    </row>
    <row r="1676" spans="1:6">
      <c r="A1676" t="s">
        <v>357</v>
      </c>
      <c r="B1676" s="151" t="s">
        <v>7183</v>
      </c>
      <c r="C1676" s="1">
        <v>2</v>
      </c>
      <c r="D1676" s="1">
        <v>2</v>
      </c>
      <c r="E1676" s="1">
        <v>100</v>
      </c>
      <c r="F1676" s="1">
        <v>0</v>
      </c>
    </row>
    <row r="1677" spans="1:6">
      <c r="A1677" t="s">
        <v>358</v>
      </c>
      <c r="B1677" s="151" t="s">
        <v>7184</v>
      </c>
      <c r="C1677" s="1">
        <v>2</v>
      </c>
      <c r="D1677" s="1">
        <v>2</v>
      </c>
      <c r="E1677" s="1">
        <v>100</v>
      </c>
      <c r="F1677" s="1">
        <v>0</v>
      </c>
    </row>
    <row r="1678" spans="1:6">
      <c r="A1678" t="s">
        <v>360</v>
      </c>
      <c r="B1678" s="151" t="s">
        <v>7185</v>
      </c>
      <c r="C1678" s="1">
        <v>263</v>
      </c>
      <c r="D1678" s="1">
        <v>223</v>
      </c>
      <c r="E1678" s="1">
        <v>84.790874524714837</v>
      </c>
      <c r="F1678" s="1">
        <v>-40</v>
      </c>
    </row>
    <row r="1679" spans="1:6">
      <c r="A1679" t="s">
        <v>361</v>
      </c>
      <c r="B1679" s="151" t="s">
        <v>7186</v>
      </c>
      <c r="C1679" s="1">
        <v>11</v>
      </c>
      <c r="D1679" s="1">
        <v>11</v>
      </c>
      <c r="E1679" s="1">
        <v>100</v>
      </c>
      <c r="F1679" s="1">
        <v>0</v>
      </c>
    </row>
    <row r="1680" spans="1:6">
      <c r="A1680" t="s">
        <v>362</v>
      </c>
      <c r="B1680" s="151" t="s">
        <v>7187</v>
      </c>
      <c r="C1680" s="1">
        <v>212</v>
      </c>
      <c r="D1680" s="1">
        <v>172</v>
      </c>
      <c r="E1680" s="1">
        <v>81.132075471698116</v>
      </c>
      <c r="F1680" s="1">
        <v>-40</v>
      </c>
    </row>
    <row r="1681" spans="1:6">
      <c r="A1681" t="s">
        <v>363</v>
      </c>
      <c r="B1681" s="151" t="s">
        <v>7188</v>
      </c>
      <c r="C1681" s="1">
        <v>40</v>
      </c>
      <c r="D1681" s="1">
        <v>40</v>
      </c>
      <c r="E1681" s="1">
        <v>100</v>
      </c>
      <c r="F1681" s="1">
        <v>0</v>
      </c>
    </row>
    <row r="1682" spans="1:6">
      <c r="A1682" t="s">
        <v>372</v>
      </c>
      <c r="B1682" s="151" t="s">
        <v>7190</v>
      </c>
      <c r="C1682" s="1">
        <v>263</v>
      </c>
      <c r="D1682" s="1">
        <v>223</v>
      </c>
      <c r="E1682" s="1">
        <v>84.790874524714837</v>
      </c>
      <c r="F1682" s="1">
        <v>-40</v>
      </c>
    </row>
    <row r="1683" spans="1:6">
      <c r="A1683" t="s">
        <v>375</v>
      </c>
      <c r="B1683" s="151" t="s">
        <v>7221</v>
      </c>
      <c r="C1683" s="1">
        <v>136</v>
      </c>
      <c r="D1683" s="1">
        <v>70</v>
      </c>
      <c r="E1683" s="1">
        <v>51.470588235294116</v>
      </c>
      <c r="F1683" s="1">
        <v>-66</v>
      </c>
    </row>
    <row r="1684" spans="1:6">
      <c r="A1684" t="s">
        <v>377</v>
      </c>
      <c r="B1684" s="151" t="s">
        <v>7224</v>
      </c>
      <c r="C1684" s="1">
        <v>56</v>
      </c>
      <c r="D1684" s="1">
        <v>64</v>
      </c>
      <c r="E1684" s="1">
        <v>114.28571428571428</v>
      </c>
      <c r="F1684" s="1">
        <v>8</v>
      </c>
    </row>
    <row r="1685" spans="1:6">
      <c r="A1685" t="s">
        <v>380</v>
      </c>
      <c r="B1685" s="151" t="s">
        <v>7195</v>
      </c>
      <c r="C1685" s="1">
        <v>2</v>
      </c>
      <c r="D1685" s="1">
        <v>0</v>
      </c>
      <c r="E1685" s="1">
        <v>0</v>
      </c>
      <c r="F1685" s="1">
        <v>-2</v>
      </c>
    </row>
    <row r="1686" spans="1:6">
      <c r="A1686" t="s">
        <v>381</v>
      </c>
      <c r="B1686" s="151" t="s">
        <v>7196</v>
      </c>
      <c r="C1686" s="1">
        <v>43</v>
      </c>
      <c r="D1686" s="1">
        <v>67</v>
      </c>
      <c r="E1686" s="1">
        <v>155.81395348837211</v>
      </c>
      <c r="F1686" s="1">
        <v>24</v>
      </c>
    </row>
    <row r="1687" spans="1:6">
      <c r="A1687" t="s">
        <v>383</v>
      </c>
      <c r="B1687" s="151" t="s">
        <v>7197</v>
      </c>
      <c r="C1687" s="1">
        <v>1</v>
      </c>
      <c r="D1687" s="1">
        <v>0</v>
      </c>
      <c r="E1687" s="1">
        <v>0</v>
      </c>
      <c r="F1687" s="1">
        <v>-1</v>
      </c>
    </row>
    <row r="1688" spans="1:6">
      <c r="A1688" t="s">
        <v>384</v>
      </c>
      <c r="B1688" s="151" t="s">
        <v>7233</v>
      </c>
      <c r="C1688" s="1">
        <v>25</v>
      </c>
      <c r="D1688" s="1">
        <v>22</v>
      </c>
      <c r="E1688" s="1">
        <v>88</v>
      </c>
      <c r="F1688" s="1">
        <v>-3</v>
      </c>
    </row>
    <row r="1689" spans="1:6">
      <c r="B1689" s="818" t="s">
        <v>10996</v>
      </c>
      <c r="C1689" s="819"/>
      <c r="D1689" s="819"/>
      <c r="E1689" s="819"/>
      <c r="F1689" s="819"/>
    </row>
    <row r="1690" spans="1:6">
      <c r="A1690" t="s">
        <v>599</v>
      </c>
      <c r="B1690" s="151" t="s">
        <v>7101</v>
      </c>
      <c r="C1690" s="300">
        <v>110621127.09999999</v>
      </c>
      <c r="D1690" s="300">
        <v>101924490.51877004</v>
      </c>
      <c r="E1690" s="300">
        <v>92.13835836858874</v>
      </c>
      <c r="F1690" s="300">
        <v>-8696636.581229955</v>
      </c>
    </row>
    <row r="1691" spans="1:6">
      <c r="A1691" t="s">
        <v>323</v>
      </c>
      <c r="B1691" s="151" t="s">
        <v>7102</v>
      </c>
      <c r="C1691" s="300">
        <v>99272827.099999994</v>
      </c>
      <c r="D1691" s="300">
        <v>90881088.097770035</v>
      </c>
      <c r="E1691" s="300">
        <v>91.54679155679051</v>
      </c>
      <c r="F1691" s="300">
        <v>-8391739.0022299588</v>
      </c>
    </row>
    <row r="1692" spans="1:6">
      <c r="A1692" t="s">
        <v>324</v>
      </c>
      <c r="B1692" s="151" t="s">
        <v>7103</v>
      </c>
      <c r="C1692" s="300">
        <v>97730596.5</v>
      </c>
      <c r="D1692" s="300">
        <v>89906188.684150025</v>
      </c>
      <c r="E1692" s="300">
        <v>91.993901504683876</v>
      </c>
      <c r="F1692" s="300">
        <v>-7824407.8158499748</v>
      </c>
    </row>
    <row r="1693" spans="1:6">
      <c r="A1693" t="s">
        <v>325</v>
      </c>
      <c r="B1693" s="151" t="s">
        <v>7104</v>
      </c>
      <c r="C1693" s="300">
        <v>74111313.900000006</v>
      </c>
      <c r="D1693" s="300">
        <v>68020511.715039998</v>
      </c>
      <c r="E1693" s="300">
        <v>91.781548775159408</v>
      </c>
      <c r="F1693" s="300">
        <v>-6090802.1849600077</v>
      </c>
    </row>
    <row r="1694" spans="1:6">
      <c r="A1694" t="s">
        <v>57</v>
      </c>
      <c r="B1694" s="151" t="s">
        <v>7105</v>
      </c>
      <c r="C1694" s="300">
        <v>39727523.299999997</v>
      </c>
      <c r="D1694" s="300">
        <v>38407340.597260006</v>
      </c>
      <c r="E1694" s="300">
        <v>96.676906605099163</v>
      </c>
      <c r="F1694" s="300">
        <v>-1320182.7027399912</v>
      </c>
    </row>
    <row r="1695" spans="1:6">
      <c r="A1695" t="s">
        <v>58</v>
      </c>
      <c r="B1695" s="151" t="s">
        <v>7106</v>
      </c>
      <c r="C1695" s="300">
        <v>21253078.699999999</v>
      </c>
      <c r="D1695" s="300">
        <v>19530643.310849998</v>
      </c>
      <c r="E1695" s="300">
        <v>91.895595864188834</v>
      </c>
      <c r="F1695" s="300">
        <v>-1722435.3891500011</v>
      </c>
    </row>
    <row r="1696" spans="1:6">
      <c r="A1696" t="s">
        <v>59</v>
      </c>
      <c r="B1696" s="151" t="s">
        <v>7107</v>
      </c>
      <c r="C1696" s="300">
        <v>5300966.5999999996</v>
      </c>
      <c r="D1696" s="300">
        <v>4474097.6170000006</v>
      </c>
      <c r="E1696" s="300">
        <v>84.401543239302825</v>
      </c>
      <c r="F1696" s="300">
        <v>-826868.98299999908</v>
      </c>
    </row>
    <row r="1697" spans="1:6">
      <c r="A1697" t="s">
        <v>60</v>
      </c>
      <c r="B1697" s="151" t="s">
        <v>7108</v>
      </c>
      <c r="C1697" s="300">
        <v>7798745.2999999998</v>
      </c>
      <c r="D1697" s="300">
        <v>5575358.3119299999</v>
      </c>
      <c r="E1697" s="300">
        <v>71.490452597932645</v>
      </c>
      <c r="F1697" s="300">
        <v>-2223386.98807</v>
      </c>
    </row>
    <row r="1698" spans="1:6">
      <c r="A1698" t="s">
        <v>61</v>
      </c>
      <c r="B1698" s="151" t="s">
        <v>7109</v>
      </c>
      <c r="C1698" s="300">
        <v>31000</v>
      </c>
      <c r="D1698" s="300">
        <v>33071.877999999997</v>
      </c>
      <c r="E1698" s="300">
        <v>106.68347741935482</v>
      </c>
      <c r="F1698" s="300">
        <v>2071.877999999997</v>
      </c>
    </row>
    <row r="1699" spans="1:6">
      <c r="A1699" t="s">
        <v>326</v>
      </c>
      <c r="B1699" s="151" t="s">
        <v>7110</v>
      </c>
      <c r="C1699" s="300">
        <v>9263914.1999999993</v>
      </c>
      <c r="D1699" s="300">
        <v>8497068.2611400038</v>
      </c>
      <c r="E1699" s="300">
        <v>91.722225375748891</v>
      </c>
      <c r="F1699" s="300">
        <v>-766845.93885999545</v>
      </c>
    </row>
    <row r="1700" spans="1:6">
      <c r="A1700" t="s">
        <v>62</v>
      </c>
      <c r="B1700" s="151" t="s">
        <v>7111</v>
      </c>
      <c r="C1700" s="300">
        <v>6235086.5999999996</v>
      </c>
      <c r="D1700" s="300">
        <v>5809411.0300099989</v>
      </c>
      <c r="E1700" s="300">
        <v>93.172900437501525</v>
      </c>
      <c r="F1700" s="300">
        <v>-425675.56999000069</v>
      </c>
    </row>
    <row r="1701" spans="1:6">
      <c r="A1701" t="s">
        <v>63</v>
      </c>
      <c r="B1701" s="151" t="s">
        <v>7112</v>
      </c>
      <c r="C1701" s="300">
        <v>805488.2</v>
      </c>
      <c r="D1701" s="300">
        <v>689716.50388999993</v>
      </c>
      <c r="E1701" s="300">
        <v>85.627139403159475</v>
      </c>
      <c r="F1701" s="300">
        <v>-115771.69611000002</v>
      </c>
    </row>
    <row r="1702" spans="1:6">
      <c r="A1702" t="s">
        <v>64</v>
      </c>
      <c r="B1702" s="151" t="s">
        <v>7113</v>
      </c>
      <c r="C1702" s="300">
        <v>370555.3</v>
      </c>
      <c r="D1702" s="300">
        <v>342301.89118999994</v>
      </c>
      <c r="E1702" s="300">
        <v>92.375386666983289</v>
      </c>
      <c r="F1702" s="300">
        <v>-28253.408810000052</v>
      </c>
    </row>
    <row r="1703" spans="1:6">
      <c r="A1703" t="s">
        <v>65</v>
      </c>
      <c r="B1703" s="151" t="s">
        <v>7114</v>
      </c>
      <c r="C1703" s="300">
        <v>370557.8</v>
      </c>
      <c r="D1703" s="300">
        <v>330920.79208000004</v>
      </c>
      <c r="E1703" s="300">
        <v>89.303420972382725</v>
      </c>
      <c r="F1703" s="300">
        <v>-39637.007919999945</v>
      </c>
    </row>
    <row r="1704" spans="1:6">
      <c r="A1704" t="s">
        <v>66</v>
      </c>
      <c r="B1704" s="151" t="s">
        <v>7115</v>
      </c>
      <c r="C1704" s="300">
        <v>1482226.3</v>
      </c>
      <c r="D1704" s="300">
        <v>1324718.04397</v>
      </c>
      <c r="E1704" s="300">
        <v>89.373535199719498</v>
      </c>
      <c r="F1704" s="300">
        <v>-157508.25603000005</v>
      </c>
    </row>
    <row r="1705" spans="1:6">
      <c r="A1705" t="s">
        <v>327</v>
      </c>
      <c r="B1705" s="151" t="s">
        <v>7116</v>
      </c>
      <c r="C1705" s="300">
        <v>2003482.9</v>
      </c>
      <c r="D1705" s="300">
        <v>1706643.6312199994</v>
      </c>
      <c r="E1705" s="300">
        <v>85.183838166025751</v>
      </c>
      <c r="F1705" s="300">
        <v>-296839.26878000051</v>
      </c>
    </row>
    <row r="1706" spans="1:6">
      <c r="A1706" t="s">
        <v>67</v>
      </c>
      <c r="B1706" s="151" t="s">
        <v>7117</v>
      </c>
      <c r="C1706" s="300">
        <v>586715.4</v>
      </c>
      <c r="D1706" s="300">
        <v>484618.21835999988</v>
      </c>
      <c r="E1706" s="300">
        <v>82.598516820932232</v>
      </c>
      <c r="F1706" s="300">
        <v>-102097.18164000014</v>
      </c>
    </row>
    <row r="1707" spans="1:6">
      <c r="A1707" t="s">
        <v>68</v>
      </c>
      <c r="B1707" s="151" t="s">
        <v>7118</v>
      </c>
      <c r="C1707" s="300">
        <v>1210696.2</v>
      </c>
      <c r="D1707" s="300">
        <v>1024793.7088</v>
      </c>
      <c r="E1707" s="300">
        <v>84.644992591865744</v>
      </c>
      <c r="F1707" s="300">
        <v>-185902.49119999993</v>
      </c>
    </row>
    <row r="1708" spans="1:6">
      <c r="A1708" t="s">
        <v>69</v>
      </c>
      <c r="B1708" s="151" t="s">
        <v>7119</v>
      </c>
      <c r="C1708" s="300">
        <v>176440.3</v>
      </c>
      <c r="D1708" s="300">
        <v>172902.16605999999</v>
      </c>
      <c r="E1708" s="300">
        <v>97.994713259952519</v>
      </c>
      <c r="F1708" s="300">
        <v>-3538.1339399999997</v>
      </c>
    </row>
    <row r="1709" spans="1:6">
      <c r="A1709" t="s">
        <v>70</v>
      </c>
      <c r="B1709" s="151" t="s">
        <v>7120</v>
      </c>
      <c r="C1709" s="300">
        <v>29631</v>
      </c>
      <c r="D1709" s="300">
        <v>24329.538</v>
      </c>
      <c r="E1709" s="300">
        <v>82.108393236812802</v>
      </c>
      <c r="F1709" s="300">
        <v>-5301.4619999999995</v>
      </c>
    </row>
    <row r="1710" spans="1:6">
      <c r="A1710" t="s">
        <v>328</v>
      </c>
      <c r="B1710" s="151" t="s">
        <v>7121</v>
      </c>
      <c r="C1710" s="300">
        <v>2600035.2999999998</v>
      </c>
      <c r="D1710" s="300">
        <v>2482415.483980001</v>
      </c>
      <c r="E1710" s="300">
        <v>95.476222341289031</v>
      </c>
      <c r="F1710" s="300">
        <v>-117619.81601999886</v>
      </c>
    </row>
    <row r="1711" spans="1:6">
      <c r="A1711" t="s">
        <v>71</v>
      </c>
      <c r="B1711" s="151" t="s">
        <v>7122</v>
      </c>
      <c r="C1711" s="300">
        <v>783378.2</v>
      </c>
      <c r="D1711" s="300">
        <v>771435.93599999999</v>
      </c>
      <c r="E1711" s="300">
        <v>98.475542975283204</v>
      </c>
      <c r="F1711" s="300">
        <v>-11942.263999999966</v>
      </c>
    </row>
    <row r="1712" spans="1:6">
      <c r="A1712" t="s">
        <v>72</v>
      </c>
      <c r="B1712" s="151" t="s">
        <v>7123</v>
      </c>
      <c r="C1712" s="300">
        <v>654551.5</v>
      </c>
      <c r="D1712" s="300">
        <v>628780.32892000012</v>
      </c>
      <c r="E1712" s="300">
        <v>96.062774116322416</v>
      </c>
      <c r="F1712" s="300">
        <v>-25771.171079999884</v>
      </c>
    </row>
    <row r="1713" spans="1:6">
      <c r="A1713" t="s">
        <v>73</v>
      </c>
      <c r="B1713" s="151" t="s">
        <v>7124</v>
      </c>
      <c r="C1713" s="300">
        <v>529873.69999999995</v>
      </c>
      <c r="D1713" s="300">
        <v>472668.97880999988</v>
      </c>
      <c r="E1713" s="300">
        <v>89.204083692019424</v>
      </c>
      <c r="F1713" s="300">
        <v>-57204.721190000069</v>
      </c>
    </row>
    <row r="1714" spans="1:6">
      <c r="A1714" t="s">
        <v>75</v>
      </c>
      <c r="B1714" s="151" t="s">
        <v>7126</v>
      </c>
      <c r="C1714" s="300">
        <v>59644.7</v>
      </c>
      <c r="D1714" s="300">
        <v>42402.845000000001</v>
      </c>
      <c r="E1714" s="300">
        <v>71.092393791904399</v>
      </c>
      <c r="F1714" s="300">
        <v>-17241.854999999996</v>
      </c>
    </row>
    <row r="1715" spans="1:6">
      <c r="A1715" t="s">
        <v>76</v>
      </c>
      <c r="B1715" s="151" t="s">
        <v>7127</v>
      </c>
      <c r="C1715" s="300">
        <v>572587.19999999995</v>
      </c>
      <c r="D1715" s="300">
        <v>567127.39524999994</v>
      </c>
      <c r="E1715" s="300">
        <v>99.046467551143309</v>
      </c>
      <c r="F1715" s="300">
        <v>-5459.8047500000102</v>
      </c>
    </row>
    <row r="1716" spans="1:6">
      <c r="A1716" t="s">
        <v>329</v>
      </c>
      <c r="B1716" s="151" t="s">
        <v>7128</v>
      </c>
      <c r="C1716" s="300">
        <v>200775.1</v>
      </c>
      <c r="D1716" s="300">
        <v>200000</v>
      </c>
      <c r="E1716" s="300">
        <v>99.61394615168912</v>
      </c>
      <c r="F1716" s="300">
        <v>-775.10000000000582</v>
      </c>
    </row>
    <row r="1717" spans="1:6">
      <c r="A1717" t="s">
        <v>79</v>
      </c>
      <c r="B1717" s="151" t="s">
        <v>7130</v>
      </c>
      <c r="C1717" s="300">
        <v>200775.1</v>
      </c>
      <c r="D1717" s="300">
        <v>200000</v>
      </c>
      <c r="E1717" s="300">
        <v>99.61394615168912</v>
      </c>
      <c r="F1717" s="300">
        <v>-775.10000000000582</v>
      </c>
    </row>
    <row r="1718" spans="1:6">
      <c r="A1718" t="s">
        <v>330</v>
      </c>
      <c r="B1718" s="151" t="s">
        <v>7131</v>
      </c>
      <c r="C1718" s="300">
        <v>4222897.9000000004</v>
      </c>
      <c r="D1718" s="300">
        <v>4189124.9555000002</v>
      </c>
      <c r="E1718" s="300">
        <v>99.200242456726215</v>
      </c>
      <c r="F1718" s="300">
        <v>-33772.944500000216</v>
      </c>
    </row>
    <row r="1719" spans="1:6">
      <c r="A1719" t="s">
        <v>80</v>
      </c>
      <c r="B1719" s="151" t="s">
        <v>7132</v>
      </c>
      <c r="C1719" s="300">
        <v>1375130</v>
      </c>
      <c r="D1719" s="300">
        <v>1370829.9709999999</v>
      </c>
      <c r="E1719" s="300">
        <v>99.68730018252819</v>
      </c>
      <c r="F1719" s="300">
        <v>-4300.0290000000969</v>
      </c>
    </row>
    <row r="1720" spans="1:6">
      <c r="A1720" t="s">
        <v>81</v>
      </c>
      <c r="B1720" s="151" t="s">
        <v>7133</v>
      </c>
      <c r="C1720" s="300">
        <v>920200</v>
      </c>
      <c r="D1720" s="300">
        <v>919718.17</v>
      </c>
      <c r="E1720" s="300">
        <v>99.947638556835471</v>
      </c>
      <c r="F1720" s="300">
        <v>-481.82999999995809</v>
      </c>
    </row>
    <row r="1721" spans="1:6">
      <c r="A1721" t="s">
        <v>83</v>
      </c>
      <c r="B1721" s="151" t="s">
        <v>7135</v>
      </c>
      <c r="C1721" s="300">
        <v>1927567.9</v>
      </c>
      <c r="D1721" s="300">
        <v>1898576.8145000001</v>
      </c>
      <c r="E1721" s="300">
        <v>98.495975913481445</v>
      </c>
      <c r="F1721" s="300">
        <v>-28991.085499999812</v>
      </c>
    </row>
    <row r="1722" spans="1:6">
      <c r="A1722" t="s">
        <v>331</v>
      </c>
      <c r="B1722" s="151" t="s">
        <v>7136</v>
      </c>
      <c r="C1722" s="300">
        <v>374536</v>
      </c>
      <c r="D1722" s="300">
        <v>359033.038</v>
      </c>
      <c r="E1722" s="300">
        <v>95.860755174402456</v>
      </c>
      <c r="F1722" s="300">
        <v>-15502.962</v>
      </c>
    </row>
    <row r="1723" spans="1:6">
      <c r="A1723" t="s">
        <v>85</v>
      </c>
      <c r="B1723" s="151" t="s">
        <v>7137</v>
      </c>
      <c r="C1723" s="300">
        <v>374536</v>
      </c>
      <c r="D1723" s="300">
        <v>359033.038</v>
      </c>
      <c r="E1723" s="300">
        <v>95.860755174402456</v>
      </c>
      <c r="F1723" s="300">
        <v>-15502.962</v>
      </c>
    </row>
    <row r="1724" spans="1:6">
      <c r="A1724" t="s">
        <v>332</v>
      </c>
      <c r="B1724" s="151" t="s">
        <v>7139</v>
      </c>
      <c r="C1724" s="300">
        <v>2369249.4</v>
      </c>
      <c r="D1724" s="300">
        <v>2278948.1057500001</v>
      </c>
      <c r="E1724" s="300">
        <v>96.188611707572875</v>
      </c>
      <c r="F1724" s="300">
        <v>-90301.294249999803</v>
      </c>
    </row>
    <row r="1725" spans="1:6">
      <c r="A1725" t="s">
        <v>87</v>
      </c>
      <c r="B1725" s="151" t="s">
        <v>7140</v>
      </c>
      <c r="C1725" s="300">
        <v>2008910.8</v>
      </c>
      <c r="D1725" s="300">
        <v>1939525.3669700001</v>
      </c>
      <c r="E1725" s="300">
        <v>96.546116779799291</v>
      </c>
      <c r="F1725" s="300">
        <v>-69385.433029999956</v>
      </c>
    </row>
    <row r="1726" spans="1:6">
      <c r="A1726" t="s">
        <v>88</v>
      </c>
      <c r="B1726" s="151" t="s">
        <v>7141</v>
      </c>
      <c r="C1726" s="300">
        <v>6356</v>
      </c>
      <c r="D1726" s="300">
        <v>5912</v>
      </c>
      <c r="E1726" s="300">
        <v>93.014474512271875</v>
      </c>
      <c r="F1726" s="300">
        <v>-444</v>
      </c>
    </row>
    <row r="1727" spans="1:6">
      <c r="A1727" t="s">
        <v>89</v>
      </c>
      <c r="B1727" s="151" t="s">
        <v>7142</v>
      </c>
      <c r="C1727" s="300">
        <v>108042</v>
      </c>
      <c r="D1727" s="300">
        <v>105619.374</v>
      </c>
      <c r="E1727" s="300">
        <v>97.75769978341755</v>
      </c>
      <c r="F1727" s="300">
        <v>-2422.6260000000038</v>
      </c>
    </row>
    <row r="1728" spans="1:6">
      <c r="A1728" t="s">
        <v>90</v>
      </c>
      <c r="B1728" s="151" t="s">
        <v>7143</v>
      </c>
      <c r="C1728" s="300">
        <v>19978.900000000001</v>
      </c>
      <c r="D1728" s="300">
        <v>11530.87278</v>
      </c>
      <c r="E1728" s="300">
        <v>57.715253492434513</v>
      </c>
      <c r="F1728" s="300">
        <v>-8448.0272200000018</v>
      </c>
    </row>
    <row r="1729" spans="1:6">
      <c r="A1729" t="s">
        <v>91</v>
      </c>
      <c r="B1729" s="151" t="s">
        <v>7144</v>
      </c>
      <c r="C1729" s="300">
        <v>2578</v>
      </c>
      <c r="D1729" s="300">
        <v>2221.7649999999999</v>
      </c>
      <c r="E1729" s="300">
        <v>86.181730023273843</v>
      </c>
      <c r="F1729" s="300">
        <v>-356.23500000000013</v>
      </c>
    </row>
    <row r="1730" spans="1:6">
      <c r="A1730" t="s">
        <v>92</v>
      </c>
      <c r="B1730" s="151" t="s">
        <v>7145</v>
      </c>
      <c r="C1730" s="300">
        <v>184667.3</v>
      </c>
      <c r="D1730" s="300">
        <v>179937.76199999999</v>
      </c>
      <c r="E1730" s="300">
        <v>97.438887122950305</v>
      </c>
      <c r="F1730" s="300">
        <v>-4729.5380000000005</v>
      </c>
    </row>
    <row r="1731" spans="1:6">
      <c r="A1731" t="s">
        <v>93</v>
      </c>
      <c r="B1731" s="151" t="s">
        <v>333</v>
      </c>
      <c r="C1731" s="300">
        <v>38716.400000000001</v>
      </c>
      <c r="D1731" s="300">
        <v>34200.964999999997</v>
      </c>
      <c r="E1731" s="300">
        <v>88.337151697988432</v>
      </c>
      <c r="F1731" s="300">
        <v>-4515.4350000000049</v>
      </c>
    </row>
    <row r="1732" spans="1:6">
      <c r="A1732" t="s">
        <v>334</v>
      </c>
      <c r="B1732" s="151" t="s">
        <v>335</v>
      </c>
      <c r="C1732" s="300">
        <v>2584391.7999999998</v>
      </c>
      <c r="D1732" s="300">
        <v>2172443.49352</v>
      </c>
      <c r="E1732" s="300">
        <v>84.060144964087883</v>
      </c>
      <c r="F1732" s="300">
        <v>-411948.3064799998</v>
      </c>
    </row>
    <row r="1733" spans="1:6">
      <c r="A1733" t="s">
        <v>96</v>
      </c>
      <c r="B1733" s="151" t="s">
        <v>7147</v>
      </c>
      <c r="C1733" s="300">
        <v>1721926.8</v>
      </c>
      <c r="D1733" s="300">
        <v>1637997.81702</v>
      </c>
      <c r="E1733" s="300">
        <v>95.125868127495309</v>
      </c>
      <c r="F1733" s="300">
        <v>-83928.982980000088</v>
      </c>
    </row>
    <row r="1734" spans="1:6">
      <c r="A1734" t="s">
        <v>97</v>
      </c>
      <c r="B1734" s="151" t="s">
        <v>7148</v>
      </c>
      <c r="C1734" s="300">
        <v>862465</v>
      </c>
      <c r="D1734" s="300">
        <v>534445.67649999994</v>
      </c>
      <c r="E1734" s="300">
        <v>61.967230728203461</v>
      </c>
      <c r="F1734" s="300">
        <v>-328019.32350000006</v>
      </c>
    </row>
    <row r="1735" spans="1:6">
      <c r="A1735" t="s">
        <v>346</v>
      </c>
      <c r="B1735" s="151" t="s">
        <v>7154</v>
      </c>
      <c r="C1735" s="300">
        <v>1542230.6</v>
      </c>
      <c r="D1735" s="300">
        <v>974899.41362000001</v>
      </c>
      <c r="E1735" s="300">
        <v>63.213595529747622</v>
      </c>
      <c r="F1735" s="300">
        <v>-567331.18638000009</v>
      </c>
    </row>
    <row r="1736" spans="1:6">
      <c r="A1736" t="s">
        <v>347</v>
      </c>
      <c r="B1736" s="151" t="s">
        <v>7155</v>
      </c>
      <c r="C1736" s="300">
        <v>0</v>
      </c>
      <c r="D1736" s="300">
        <v>0</v>
      </c>
      <c r="E1736" s="300">
        <v>0</v>
      </c>
      <c r="F1736" s="300"/>
    </row>
    <row r="1737" spans="1:6">
      <c r="A1737" t="s">
        <v>105</v>
      </c>
      <c r="B1737" s="151" t="s">
        <v>7156</v>
      </c>
      <c r="C1737" s="300">
        <v>0</v>
      </c>
      <c r="D1737" s="300">
        <v>0</v>
      </c>
      <c r="E1737" s="300">
        <v>0</v>
      </c>
      <c r="F1737" s="300">
        <v>0</v>
      </c>
    </row>
    <row r="1738" spans="1:6">
      <c r="A1738" t="s">
        <v>348</v>
      </c>
      <c r="B1738" s="151" t="s">
        <v>7157</v>
      </c>
      <c r="C1738" s="300">
        <v>1542230.6</v>
      </c>
      <c r="D1738" s="300">
        <v>974899.41362000001</v>
      </c>
      <c r="E1738" s="300">
        <v>63.213595529747622</v>
      </c>
      <c r="F1738" s="300">
        <v>-567331.18638000009</v>
      </c>
    </row>
    <row r="1739" spans="1:6">
      <c r="A1739" t="s">
        <v>112</v>
      </c>
      <c r="B1739" s="151" t="s">
        <v>7161</v>
      </c>
      <c r="C1739" s="300">
        <v>1121424</v>
      </c>
      <c r="D1739" s="300">
        <v>555144.11361999996</v>
      </c>
      <c r="E1739" s="300">
        <v>49.503498553624674</v>
      </c>
      <c r="F1739" s="300">
        <v>-566279.88638000004</v>
      </c>
    </row>
    <row r="1740" spans="1:6">
      <c r="A1740" t="s">
        <v>113</v>
      </c>
      <c r="B1740" s="151" t="s">
        <v>7219</v>
      </c>
      <c r="C1740" s="300">
        <v>39195</v>
      </c>
      <c r="D1740" s="300">
        <v>39091</v>
      </c>
      <c r="E1740" s="300">
        <v>99.734660033167501</v>
      </c>
      <c r="F1740" s="300">
        <v>-104</v>
      </c>
    </row>
    <row r="1741" spans="1:6">
      <c r="A1741" t="s">
        <v>114</v>
      </c>
      <c r="B1741" s="151" t="s">
        <v>7162</v>
      </c>
      <c r="C1741" s="300">
        <v>381611.6</v>
      </c>
      <c r="D1741" s="300">
        <v>380664.3</v>
      </c>
      <c r="E1741" s="300">
        <v>99.751763311178181</v>
      </c>
      <c r="F1741" s="300">
        <v>-947.29999999998836</v>
      </c>
    </row>
    <row r="1742" spans="1:6">
      <c r="A1742" t="s">
        <v>349</v>
      </c>
      <c r="B1742" s="151" t="s">
        <v>7163</v>
      </c>
      <c r="C1742" s="300">
        <v>11348300</v>
      </c>
      <c r="D1742" s="300">
        <v>11043402.421</v>
      </c>
      <c r="E1742" s="300">
        <v>97.313275301146433</v>
      </c>
      <c r="F1742" s="300">
        <v>-304897.57899999991</v>
      </c>
    </row>
    <row r="1743" spans="1:6">
      <c r="A1743" t="s">
        <v>116</v>
      </c>
      <c r="B1743" s="151" t="s">
        <v>7164</v>
      </c>
      <c r="C1743" s="300">
        <v>6348300</v>
      </c>
      <c r="D1743" s="300">
        <v>6348028.4730000002</v>
      </c>
      <c r="E1743" s="300">
        <v>99.995722839185291</v>
      </c>
      <c r="F1743" s="300">
        <v>-271.52699999976903</v>
      </c>
    </row>
    <row r="1744" spans="1:6">
      <c r="A1744" t="s">
        <v>118</v>
      </c>
      <c r="B1744" s="151" t="s">
        <v>7166</v>
      </c>
      <c r="C1744" s="300">
        <v>5000000</v>
      </c>
      <c r="D1744" s="300">
        <v>4695373.9479999999</v>
      </c>
      <c r="E1744" s="300">
        <v>93.907478960000006</v>
      </c>
      <c r="F1744" s="300">
        <v>-304626.05200000014</v>
      </c>
    </row>
    <row r="1745" spans="1:6">
      <c r="A1745" t="s">
        <v>600</v>
      </c>
      <c r="B1745" s="151" t="s">
        <v>7170</v>
      </c>
      <c r="C1745" s="300">
        <v>110621127.09999999</v>
      </c>
      <c r="D1745" s="300">
        <v>101924490.51877004</v>
      </c>
      <c r="E1745" s="300">
        <v>92.13835836858874</v>
      </c>
      <c r="F1745" s="300">
        <v>-8696636.581229955</v>
      </c>
    </row>
    <row r="1746" spans="1:6">
      <c r="A1746" t="s">
        <v>6095</v>
      </c>
      <c r="B1746" s="151" t="s">
        <v>7171</v>
      </c>
      <c r="C1746" s="300">
        <v>110621127.09999999</v>
      </c>
      <c r="D1746" s="300">
        <v>101909993.92852004</v>
      </c>
      <c r="E1746" s="300">
        <v>92.125253647429204</v>
      </c>
      <c r="F1746" s="300">
        <v>-8711133.1714799553</v>
      </c>
    </row>
    <row r="1747" spans="1:6">
      <c r="A1747" t="s">
        <v>6096</v>
      </c>
      <c r="B1747" s="151" t="s">
        <v>7172</v>
      </c>
      <c r="C1747" s="300">
        <v>110621127.09999999</v>
      </c>
      <c r="D1747" s="300">
        <v>101909993.92852004</v>
      </c>
      <c r="E1747" s="300">
        <v>92.125253647429204</v>
      </c>
      <c r="F1747" s="300">
        <v>-8711133.1714799553</v>
      </c>
    </row>
    <row r="1748" spans="1:6">
      <c r="A1748" t="s">
        <v>6105</v>
      </c>
      <c r="B1748" s="151" t="s">
        <v>7176</v>
      </c>
      <c r="C1748" s="300">
        <v>0</v>
      </c>
      <c r="D1748" s="300">
        <v>14496.590249999999</v>
      </c>
      <c r="E1748" s="300">
        <v>0</v>
      </c>
      <c r="F1748" s="300">
        <v>14496.590249999999</v>
      </c>
    </row>
    <row r="1749" spans="1:6">
      <c r="A1749" t="s">
        <v>6106</v>
      </c>
      <c r="B1749" s="151" t="s">
        <v>7178</v>
      </c>
      <c r="C1749" s="300">
        <v>0</v>
      </c>
      <c r="D1749" s="300">
        <v>14496.590249999999</v>
      </c>
      <c r="E1749" s="300">
        <v>0</v>
      </c>
      <c r="F1749" s="300">
        <v>14496.590249999999</v>
      </c>
    </row>
    <row r="1750" spans="1:6">
      <c r="A1750" t="s">
        <v>354</v>
      </c>
      <c r="B1750" s="151" t="s">
        <v>7180</v>
      </c>
      <c r="C1750" s="300">
        <v>0</v>
      </c>
      <c r="D1750" s="300">
        <v>0</v>
      </c>
      <c r="E1750" s="300">
        <v>0</v>
      </c>
      <c r="F1750" s="300">
        <v>0</v>
      </c>
    </row>
    <row r="1751" spans="1:6">
      <c r="A1751" t="s">
        <v>355</v>
      </c>
      <c r="B1751" s="151" t="s">
        <v>7181</v>
      </c>
      <c r="C1751" s="300">
        <v>0</v>
      </c>
      <c r="D1751" s="300">
        <v>0</v>
      </c>
      <c r="E1751" s="300">
        <v>0</v>
      </c>
      <c r="F1751" s="300">
        <v>0</v>
      </c>
    </row>
    <row r="1752" spans="1:6">
      <c r="A1752" t="s">
        <v>356</v>
      </c>
      <c r="B1752" s="151" t="s">
        <v>7182</v>
      </c>
      <c r="C1752" s="1">
        <v>3045</v>
      </c>
      <c r="D1752" s="1">
        <v>2835</v>
      </c>
      <c r="E1752" s="1">
        <v>93.103448275862064</v>
      </c>
      <c r="F1752" s="1">
        <v>-210</v>
      </c>
    </row>
    <row r="1753" spans="1:6">
      <c r="A1753" t="s">
        <v>357</v>
      </c>
      <c r="B1753" s="151" t="s">
        <v>7183</v>
      </c>
      <c r="C1753" s="1">
        <v>41</v>
      </c>
      <c r="D1753" s="1">
        <v>41</v>
      </c>
      <c r="E1753" s="1">
        <v>100</v>
      </c>
      <c r="F1753" s="1">
        <v>0</v>
      </c>
    </row>
    <row r="1754" spans="1:6">
      <c r="A1754" t="s">
        <v>358</v>
      </c>
      <c r="B1754" s="151" t="s">
        <v>7184</v>
      </c>
      <c r="C1754" s="1">
        <v>41</v>
      </c>
      <c r="D1754" s="1">
        <v>41</v>
      </c>
      <c r="E1754" s="1">
        <v>100</v>
      </c>
      <c r="F1754" s="1">
        <v>0</v>
      </c>
    </row>
    <row r="1755" spans="1:6">
      <c r="A1755" t="s">
        <v>360</v>
      </c>
      <c r="B1755" s="151" t="s">
        <v>7185</v>
      </c>
      <c r="C1755" s="1">
        <v>1502</v>
      </c>
      <c r="D1755" s="1">
        <v>1397</v>
      </c>
      <c r="E1755" s="1">
        <v>93.00932090545939</v>
      </c>
      <c r="F1755" s="1">
        <v>-105</v>
      </c>
    </row>
    <row r="1756" spans="1:6">
      <c r="A1756" t="s">
        <v>361</v>
      </c>
      <c r="B1756" s="151" t="s">
        <v>7186</v>
      </c>
      <c r="C1756" s="1">
        <v>53</v>
      </c>
      <c r="D1756" s="1">
        <v>53</v>
      </c>
      <c r="E1756" s="1">
        <v>100</v>
      </c>
      <c r="F1756" s="1">
        <v>0</v>
      </c>
    </row>
    <row r="1757" spans="1:6">
      <c r="A1757" t="s">
        <v>362</v>
      </c>
      <c r="B1757" s="151" t="s">
        <v>7187</v>
      </c>
      <c r="C1757" s="1">
        <v>964</v>
      </c>
      <c r="D1757" s="1">
        <v>861</v>
      </c>
      <c r="E1757" s="1">
        <v>89.315352697095435</v>
      </c>
      <c r="F1757" s="1">
        <v>-103</v>
      </c>
    </row>
    <row r="1758" spans="1:6">
      <c r="A1758" t="s">
        <v>363</v>
      </c>
      <c r="B1758" s="151" t="s">
        <v>7188</v>
      </c>
      <c r="C1758" s="1">
        <v>485</v>
      </c>
      <c r="D1758" s="1">
        <v>483</v>
      </c>
      <c r="E1758" s="1">
        <v>99.587628865979383</v>
      </c>
      <c r="F1758" s="1">
        <v>-2</v>
      </c>
    </row>
    <row r="1759" spans="1:6">
      <c r="A1759" t="s">
        <v>364</v>
      </c>
      <c r="B1759" s="151" t="s">
        <v>7189</v>
      </c>
      <c r="C1759" s="1">
        <v>0</v>
      </c>
      <c r="D1759" s="1">
        <v>0</v>
      </c>
      <c r="E1759" s="1">
        <v>0</v>
      </c>
      <c r="F1759" s="1">
        <v>0</v>
      </c>
    </row>
    <row r="1760" spans="1:6">
      <c r="A1760" t="s">
        <v>372</v>
      </c>
      <c r="B1760" s="151" t="s">
        <v>7190</v>
      </c>
      <c r="C1760" s="1">
        <v>1502</v>
      </c>
      <c r="D1760" s="1">
        <v>1397</v>
      </c>
      <c r="E1760" s="1">
        <v>93.00932090545939</v>
      </c>
      <c r="F1760" s="1">
        <v>-105</v>
      </c>
    </row>
    <row r="1761" spans="1:6">
      <c r="A1761" t="s">
        <v>375</v>
      </c>
      <c r="B1761" s="151" t="s">
        <v>7221</v>
      </c>
      <c r="C1761" s="1">
        <v>308</v>
      </c>
      <c r="D1761" s="1">
        <v>278</v>
      </c>
      <c r="E1761" s="1">
        <v>90.259740259740255</v>
      </c>
      <c r="F1761" s="1">
        <v>-30</v>
      </c>
    </row>
    <row r="1762" spans="1:6">
      <c r="A1762" t="s">
        <v>380</v>
      </c>
      <c r="B1762" s="151" t="s">
        <v>7195</v>
      </c>
      <c r="C1762" s="1">
        <v>2</v>
      </c>
      <c r="D1762" s="1">
        <v>2</v>
      </c>
      <c r="E1762" s="1">
        <v>100</v>
      </c>
      <c r="F1762" s="1">
        <v>0</v>
      </c>
    </row>
    <row r="1763" spans="1:6">
      <c r="A1763" t="s">
        <v>381</v>
      </c>
      <c r="B1763" s="151" t="s">
        <v>7196</v>
      </c>
      <c r="C1763" s="1">
        <v>483</v>
      </c>
      <c r="D1763" s="1">
        <v>482</v>
      </c>
      <c r="E1763" s="1">
        <v>99.792960662525871</v>
      </c>
      <c r="F1763" s="1">
        <v>-1</v>
      </c>
    </row>
    <row r="1764" spans="1:6">
      <c r="A1764" t="s">
        <v>382</v>
      </c>
      <c r="B1764" s="151" t="s">
        <v>7189</v>
      </c>
      <c r="C1764" s="1">
        <v>0</v>
      </c>
      <c r="D1764" s="1">
        <v>0</v>
      </c>
      <c r="E1764" s="1">
        <v>0</v>
      </c>
      <c r="F1764" s="1">
        <v>0</v>
      </c>
    </row>
    <row r="1765" spans="1:6">
      <c r="A1765" t="s">
        <v>384</v>
      </c>
      <c r="B1765" s="151" t="s">
        <v>7233</v>
      </c>
      <c r="C1765" s="1">
        <v>709</v>
      </c>
      <c r="D1765" s="1">
        <v>635</v>
      </c>
      <c r="E1765" s="1">
        <v>89.562764456981668</v>
      </c>
      <c r="F1765" s="1">
        <v>-74</v>
      </c>
    </row>
    <row r="1766" spans="1:6">
      <c r="B1766" s="818" t="s">
        <v>10997</v>
      </c>
      <c r="C1766" s="819"/>
      <c r="D1766" s="819"/>
      <c r="E1766" s="819"/>
      <c r="F1766" s="819"/>
    </row>
    <row r="1767" spans="1:6">
      <c r="A1767" t="s">
        <v>599</v>
      </c>
      <c r="B1767" s="151" t="s">
        <v>7101</v>
      </c>
      <c r="C1767" s="300">
        <v>142182676.80000001</v>
      </c>
      <c r="D1767" s="300">
        <v>120339891.90754999</v>
      </c>
      <c r="E1767" s="300">
        <v>84.637520277399915</v>
      </c>
      <c r="F1767" s="300">
        <v>-21842784.89245002</v>
      </c>
    </row>
    <row r="1768" spans="1:6">
      <c r="A1768" t="s">
        <v>323</v>
      </c>
      <c r="B1768" s="151" t="s">
        <v>7102</v>
      </c>
      <c r="C1768" s="300">
        <v>120093076.8</v>
      </c>
      <c r="D1768" s="300">
        <v>98933468.129449993</v>
      </c>
      <c r="E1768" s="300">
        <v>82.380659040163749</v>
      </c>
      <c r="F1768" s="300">
        <v>-21159608.670550004</v>
      </c>
    </row>
    <row r="1769" spans="1:6">
      <c r="A1769" t="s">
        <v>324</v>
      </c>
      <c r="B1769" s="151" t="s">
        <v>7103</v>
      </c>
      <c r="C1769" s="300">
        <v>115868907.40000001</v>
      </c>
      <c r="D1769" s="300">
        <v>95811618.962909997</v>
      </c>
      <c r="E1769" s="300">
        <v>82.689671554553726</v>
      </c>
      <c r="F1769" s="300">
        <v>-20057288.437090009</v>
      </c>
    </row>
    <row r="1770" spans="1:6">
      <c r="A1770" t="s">
        <v>325</v>
      </c>
      <c r="B1770" s="151" t="s">
        <v>7104</v>
      </c>
      <c r="C1770" s="300">
        <v>54584654.399999999</v>
      </c>
      <c r="D1770" s="300">
        <v>41483049.837679997</v>
      </c>
      <c r="E1770" s="300">
        <v>75.99764126688325</v>
      </c>
      <c r="F1770" s="300">
        <v>-13101604.562320001</v>
      </c>
    </row>
    <row r="1771" spans="1:6">
      <c r="A1771" t="s">
        <v>57</v>
      </c>
      <c r="B1771" s="151" t="s">
        <v>7105</v>
      </c>
      <c r="C1771" s="300">
        <v>40412478.200000003</v>
      </c>
      <c r="D1771" s="300">
        <v>29021644.39412</v>
      </c>
      <c r="E1771" s="300">
        <v>71.813572655685348</v>
      </c>
      <c r="F1771" s="300">
        <v>-11390833.805880003</v>
      </c>
    </row>
    <row r="1772" spans="1:6">
      <c r="A1772" t="s">
        <v>58</v>
      </c>
      <c r="B1772" s="151" t="s">
        <v>7106</v>
      </c>
      <c r="C1772" s="300">
        <v>10697774.9</v>
      </c>
      <c r="D1772" s="300">
        <v>8753117.176380001</v>
      </c>
      <c r="E1772" s="300">
        <v>81.821848545158687</v>
      </c>
      <c r="F1772" s="300">
        <v>-1944657.7236199994</v>
      </c>
    </row>
    <row r="1773" spans="1:6">
      <c r="A1773" t="s">
        <v>59</v>
      </c>
      <c r="B1773" s="151" t="s">
        <v>7107</v>
      </c>
      <c r="C1773" s="300">
        <v>1574146</v>
      </c>
      <c r="D1773" s="300">
        <v>1340176.4061199999</v>
      </c>
      <c r="E1773" s="300">
        <v>85.136728494053287</v>
      </c>
      <c r="F1773" s="300">
        <v>-233969.59388000006</v>
      </c>
    </row>
    <row r="1774" spans="1:6">
      <c r="A1774" t="s">
        <v>60</v>
      </c>
      <c r="B1774" s="151" t="s">
        <v>7108</v>
      </c>
      <c r="C1774" s="300">
        <v>1900255.3</v>
      </c>
      <c r="D1774" s="300">
        <v>2368111.8610600005</v>
      </c>
      <c r="E1774" s="300">
        <v>124.62072128202986</v>
      </c>
      <c r="F1774" s="300">
        <v>467856.56106000044</v>
      </c>
    </row>
    <row r="1775" spans="1:6">
      <c r="A1775" t="s">
        <v>326</v>
      </c>
      <c r="B1775" s="151" t="s">
        <v>7110</v>
      </c>
      <c r="C1775" s="300">
        <v>6893757.7000000002</v>
      </c>
      <c r="D1775" s="300">
        <v>5072790.7993200002</v>
      </c>
      <c r="E1775" s="300">
        <v>73.585278451547552</v>
      </c>
      <c r="F1775" s="300">
        <v>-1820966.90068</v>
      </c>
    </row>
    <row r="1776" spans="1:6">
      <c r="A1776" t="s">
        <v>62</v>
      </c>
      <c r="B1776" s="151" t="s">
        <v>7111</v>
      </c>
      <c r="C1776" s="300">
        <v>4705819</v>
      </c>
      <c r="D1776" s="300">
        <v>3491807.0090300003</v>
      </c>
      <c r="E1776" s="300">
        <v>74.201897884937779</v>
      </c>
      <c r="F1776" s="300">
        <v>-1214011.9909699997</v>
      </c>
    </row>
    <row r="1777" spans="1:6">
      <c r="A1777" t="s">
        <v>63</v>
      </c>
      <c r="B1777" s="151" t="s">
        <v>7112</v>
      </c>
      <c r="C1777" s="300">
        <v>546984.69999999995</v>
      </c>
      <c r="D1777" s="300">
        <v>399807.28877000004</v>
      </c>
      <c r="E1777" s="300">
        <v>73.092956488545298</v>
      </c>
      <c r="F1777" s="300">
        <v>-147177.41122999991</v>
      </c>
    </row>
    <row r="1778" spans="1:6">
      <c r="A1778" t="s">
        <v>64</v>
      </c>
      <c r="B1778" s="151" t="s">
        <v>7113</v>
      </c>
      <c r="C1778" s="300">
        <v>273492.40000000002</v>
      </c>
      <c r="D1778" s="300">
        <v>210199.82559999998</v>
      </c>
      <c r="E1778" s="300">
        <v>76.857647817635865</v>
      </c>
      <c r="F1778" s="300">
        <v>-63292.574400000041</v>
      </c>
    </row>
    <row r="1779" spans="1:6">
      <c r="A1779" t="s">
        <v>65</v>
      </c>
      <c r="B1779" s="151" t="s">
        <v>7114</v>
      </c>
      <c r="C1779" s="300">
        <v>273492.40000000002</v>
      </c>
      <c r="D1779" s="300">
        <v>191680.20282000003</v>
      </c>
      <c r="E1779" s="300">
        <v>70.086116769606761</v>
      </c>
      <c r="F1779" s="300">
        <v>-81812.197179999988</v>
      </c>
    </row>
    <row r="1780" spans="1:6">
      <c r="A1780" t="s">
        <v>66</v>
      </c>
      <c r="B1780" s="151" t="s">
        <v>7115</v>
      </c>
      <c r="C1780" s="300">
        <v>1093969.2</v>
      </c>
      <c r="D1780" s="300">
        <v>779296.47309999994</v>
      </c>
      <c r="E1780" s="300">
        <v>71.235686809098468</v>
      </c>
      <c r="F1780" s="300">
        <v>-314672.72690000001</v>
      </c>
    </row>
    <row r="1781" spans="1:6">
      <c r="A1781" t="s">
        <v>327</v>
      </c>
      <c r="B1781" s="151" t="s">
        <v>7116</v>
      </c>
      <c r="C1781" s="300">
        <v>88363.7</v>
      </c>
      <c r="D1781" s="300">
        <v>59187.363890000001</v>
      </c>
      <c r="E1781" s="300">
        <v>66.981536411444978</v>
      </c>
      <c r="F1781" s="300">
        <v>-29176.336109999997</v>
      </c>
    </row>
    <row r="1782" spans="1:6">
      <c r="A1782" t="s">
        <v>67</v>
      </c>
      <c r="B1782" s="151" t="s">
        <v>7117</v>
      </c>
      <c r="C1782" s="300">
        <v>21496.799999999999</v>
      </c>
      <c r="D1782" s="300">
        <v>5470.1751100000001</v>
      </c>
      <c r="E1782" s="300">
        <v>25.446462310669499</v>
      </c>
      <c r="F1782" s="300">
        <v>-16026.624889999999</v>
      </c>
    </row>
    <row r="1783" spans="1:6">
      <c r="A1783" t="s">
        <v>68</v>
      </c>
      <c r="B1783" s="151" t="s">
        <v>7118</v>
      </c>
      <c r="C1783" s="300">
        <v>11491.3</v>
      </c>
      <c r="D1783" s="300">
        <v>3935.4069599999998</v>
      </c>
      <c r="E1783" s="300">
        <v>34.2468385648273</v>
      </c>
      <c r="F1783" s="300">
        <v>-7555.893039999999</v>
      </c>
    </row>
    <row r="1784" spans="1:6">
      <c r="A1784" t="s">
        <v>69</v>
      </c>
      <c r="B1784" s="151" t="s">
        <v>7119</v>
      </c>
      <c r="C1784" s="300">
        <v>11193.7</v>
      </c>
      <c r="D1784" s="300">
        <v>5780.1448799999998</v>
      </c>
      <c r="E1784" s="300">
        <v>51.637482512484702</v>
      </c>
      <c r="F1784" s="300">
        <v>-5413.5551200000009</v>
      </c>
    </row>
    <row r="1785" spans="1:6">
      <c r="A1785" t="s">
        <v>70</v>
      </c>
      <c r="B1785" s="151" t="s">
        <v>7120</v>
      </c>
      <c r="C1785" s="300">
        <v>44181.9</v>
      </c>
      <c r="D1785" s="300">
        <v>44001.636939999997</v>
      </c>
      <c r="E1785" s="300">
        <v>99.59199794485977</v>
      </c>
      <c r="F1785" s="300">
        <v>-180.26306000000477</v>
      </c>
    </row>
    <row r="1786" spans="1:6">
      <c r="A1786" t="s">
        <v>328</v>
      </c>
      <c r="B1786" s="151" t="s">
        <v>7121</v>
      </c>
      <c r="C1786" s="300">
        <v>3709122.8</v>
      </c>
      <c r="D1786" s="300">
        <v>3032884.7003500001</v>
      </c>
      <c r="E1786" s="300">
        <v>81.768247207938231</v>
      </c>
      <c r="F1786" s="300">
        <v>-676238.09964999976</v>
      </c>
    </row>
    <row r="1787" spans="1:6">
      <c r="A1787" t="s">
        <v>71</v>
      </c>
      <c r="B1787" s="151" t="s">
        <v>7122</v>
      </c>
      <c r="C1787" s="300">
        <v>502408.8</v>
      </c>
      <c r="D1787" s="300">
        <v>271257.20299999998</v>
      </c>
      <c r="E1787" s="300">
        <v>53.991331959153577</v>
      </c>
      <c r="F1787" s="300">
        <v>-231151.59700000001</v>
      </c>
    </row>
    <row r="1788" spans="1:6">
      <c r="A1788" t="s">
        <v>72</v>
      </c>
      <c r="B1788" s="151" t="s">
        <v>7123</v>
      </c>
      <c r="C1788" s="300">
        <v>2640207.2000000002</v>
      </c>
      <c r="D1788" s="300">
        <v>2251791.1370000001</v>
      </c>
      <c r="E1788" s="300">
        <v>85.288424976645771</v>
      </c>
      <c r="F1788" s="300">
        <v>-388416.06300000008</v>
      </c>
    </row>
    <row r="1789" spans="1:6">
      <c r="A1789" t="s">
        <v>73</v>
      </c>
      <c r="B1789" s="151" t="s">
        <v>7124</v>
      </c>
      <c r="C1789" s="300">
        <v>185865.7</v>
      </c>
      <c r="D1789" s="300">
        <v>179305.88950999998</v>
      </c>
      <c r="E1789" s="300">
        <v>96.470671839936017</v>
      </c>
      <c r="F1789" s="300">
        <v>-6559.8104900000326</v>
      </c>
    </row>
    <row r="1790" spans="1:6">
      <c r="A1790" t="s">
        <v>74</v>
      </c>
      <c r="B1790" s="151" t="s">
        <v>7125</v>
      </c>
      <c r="C1790" s="300">
        <v>192500</v>
      </c>
      <c r="D1790" s="300">
        <v>160319.06083999999</v>
      </c>
      <c r="E1790" s="300">
        <v>83.28262900779221</v>
      </c>
      <c r="F1790" s="300">
        <v>-32180.939160000009</v>
      </c>
    </row>
    <row r="1791" spans="1:6">
      <c r="A1791" t="s">
        <v>76</v>
      </c>
      <c r="B1791" s="151" t="s">
        <v>7127</v>
      </c>
      <c r="C1791" s="300">
        <v>188141.1</v>
      </c>
      <c r="D1791" s="300">
        <v>170211.41</v>
      </c>
      <c r="E1791" s="300">
        <v>90.470083357650182</v>
      </c>
      <c r="F1791" s="300">
        <v>-17929.690000000002</v>
      </c>
    </row>
    <row r="1792" spans="1:6">
      <c r="A1792" t="s">
        <v>330</v>
      </c>
      <c r="B1792" s="151" t="s">
        <v>7131</v>
      </c>
      <c r="C1792" s="300">
        <v>1860241.7</v>
      </c>
      <c r="D1792" s="300">
        <v>1093624.41494</v>
      </c>
      <c r="E1792" s="300">
        <v>58.789372098260138</v>
      </c>
      <c r="F1792" s="300">
        <v>-766617.28505999991</v>
      </c>
    </row>
    <row r="1793" spans="1:6">
      <c r="A1793" t="s">
        <v>80</v>
      </c>
      <c r="B1793" s="151" t="s">
        <v>7132</v>
      </c>
      <c r="C1793" s="300">
        <v>850592.3</v>
      </c>
      <c r="D1793" s="300">
        <v>227805.02900000001</v>
      </c>
      <c r="E1793" s="300">
        <v>26.781929368511797</v>
      </c>
      <c r="F1793" s="300">
        <v>-622787.27100000007</v>
      </c>
    </row>
    <row r="1794" spans="1:6">
      <c r="A1794" t="s">
        <v>81</v>
      </c>
      <c r="B1794" s="151" t="s">
        <v>7133</v>
      </c>
      <c r="C1794" s="300">
        <v>365900</v>
      </c>
      <c r="D1794" s="300">
        <v>378152.38193999999</v>
      </c>
      <c r="E1794" s="300">
        <v>103.34856024596884</v>
      </c>
      <c r="F1794" s="300">
        <v>12252.381939999992</v>
      </c>
    </row>
    <row r="1795" spans="1:6">
      <c r="A1795" t="s">
        <v>83</v>
      </c>
      <c r="B1795" s="151" t="s">
        <v>7135</v>
      </c>
      <c r="C1795" s="300">
        <v>643749.4</v>
      </c>
      <c r="D1795" s="300">
        <v>487667.00400000002</v>
      </c>
      <c r="E1795" s="300">
        <v>75.754168314564637</v>
      </c>
      <c r="F1795" s="300">
        <v>-156082.39600000001</v>
      </c>
    </row>
    <row r="1796" spans="1:6">
      <c r="A1796" t="s">
        <v>331</v>
      </c>
      <c r="B1796" s="151" t="s">
        <v>7136</v>
      </c>
      <c r="C1796" s="300">
        <v>5345345.2</v>
      </c>
      <c r="D1796" s="300">
        <v>4438921.9003100004</v>
      </c>
      <c r="E1796" s="300">
        <v>83.042754662692317</v>
      </c>
      <c r="F1796" s="300">
        <v>-906423.29968999978</v>
      </c>
    </row>
    <row r="1797" spans="1:6">
      <c r="A1797" t="s">
        <v>84</v>
      </c>
      <c r="B1797" s="151" t="s">
        <v>7200</v>
      </c>
      <c r="C1797" s="300">
        <v>3077600</v>
      </c>
      <c r="D1797" s="300">
        <v>2662899.73655</v>
      </c>
      <c r="E1797" s="300">
        <v>86.52520589257864</v>
      </c>
      <c r="F1797" s="300">
        <v>-414700.26344999997</v>
      </c>
    </row>
    <row r="1798" spans="1:6">
      <c r="A1798" t="s">
        <v>85</v>
      </c>
      <c r="B1798" s="151" t="s">
        <v>7137</v>
      </c>
      <c r="C1798" s="300">
        <v>1552324.3</v>
      </c>
      <c r="D1798" s="300">
        <v>1104155.048</v>
      </c>
      <c r="E1798" s="300">
        <v>71.129147949304155</v>
      </c>
      <c r="F1798" s="300">
        <v>-448169.25200000009</v>
      </c>
    </row>
    <row r="1799" spans="1:6">
      <c r="A1799" t="s">
        <v>86</v>
      </c>
      <c r="B1799" s="151" t="s">
        <v>7138</v>
      </c>
      <c r="C1799" s="300">
        <v>715420.9</v>
      </c>
      <c r="D1799" s="300">
        <v>671867.11575999996</v>
      </c>
      <c r="E1799" s="300">
        <v>93.912145390217134</v>
      </c>
      <c r="F1799" s="300">
        <v>-43553.784240000066</v>
      </c>
    </row>
    <row r="1800" spans="1:6">
      <c r="A1800" t="s">
        <v>332</v>
      </c>
      <c r="B1800" s="151" t="s">
        <v>7139</v>
      </c>
      <c r="C1800" s="300">
        <v>11406699.9</v>
      </c>
      <c r="D1800" s="300">
        <v>10456081.45029</v>
      </c>
      <c r="E1800" s="300">
        <v>91.666139566712019</v>
      </c>
      <c r="F1800" s="300">
        <v>-950618.44971000031</v>
      </c>
    </row>
    <row r="1801" spans="1:6">
      <c r="A1801" t="s">
        <v>87</v>
      </c>
      <c r="B1801" s="151" t="s">
        <v>7140</v>
      </c>
      <c r="C1801" s="300">
        <v>9120479.0999999996</v>
      </c>
      <c r="D1801" s="300">
        <v>8438562.8788099997</v>
      </c>
      <c r="E1801" s="300">
        <v>92.523241227645599</v>
      </c>
      <c r="F1801" s="300">
        <v>-681916.22118999995</v>
      </c>
    </row>
    <row r="1802" spans="1:6">
      <c r="A1802" t="s">
        <v>89</v>
      </c>
      <c r="B1802" s="151" t="s">
        <v>7142</v>
      </c>
      <c r="C1802" s="300">
        <v>25710.2</v>
      </c>
      <c r="D1802" s="300">
        <v>194.7</v>
      </c>
      <c r="E1802" s="300">
        <v>0.75728699115526121</v>
      </c>
      <c r="F1802" s="300">
        <v>-25515.5</v>
      </c>
    </row>
    <row r="1803" spans="1:6">
      <c r="A1803" t="s">
        <v>90</v>
      </c>
      <c r="B1803" s="151" t="s">
        <v>7143</v>
      </c>
      <c r="C1803" s="300">
        <v>51.4</v>
      </c>
      <c r="D1803" s="300">
        <v>43.5</v>
      </c>
      <c r="E1803" s="300">
        <v>84.630350194552534</v>
      </c>
      <c r="F1803" s="300">
        <v>-7.8999999999999986</v>
      </c>
    </row>
    <row r="1804" spans="1:6">
      <c r="A1804" t="s">
        <v>92</v>
      </c>
      <c r="B1804" s="151" t="s">
        <v>7145</v>
      </c>
      <c r="C1804" s="300">
        <v>2260190</v>
      </c>
      <c r="D1804" s="300">
        <v>2017280.37148</v>
      </c>
      <c r="E1804" s="300">
        <v>89.25268988359386</v>
      </c>
      <c r="F1804" s="300">
        <v>-242909.62852000003</v>
      </c>
    </row>
    <row r="1805" spans="1:6">
      <c r="A1805" t="s">
        <v>93</v>
      </c>
      <c r="B1805" s="151" t="s">
        <v>333</v>
      </c>
      <c r="C1805" s="300">
        <v>269.2</v>
      </c>
      <c r="D1805" s="300">
        <v>0</v>
      </c>
      <c r="E1805" s="300">
        <v>0</v>
      </c>
      <c r="F1805" s="300">
        <v>-269.2</v>
      </c>
    </row>
    <row r="1806" spans="1:6">
      <c r="A1806" t="s">
        <v>334</v>
      </c>
      <c r="B1806" s="151" t="s">
        <v>335</v>
      </c>
      <c r="C1806" s="300">
        <v>31980722</v>
      </c>
      <c r="D1806" s="300">
        <v>30175078.496130001</v>
      </c>
      <c r="E1806" s="300">
        <v>94.353962665789723</v>
      </c>
      <c r="F1806" s="300">
        <v>-1805643.5038699992</v>
      </c>
    </row>
    <row r="1807" spans="1:6">
      <c r="A1807" t="s">
        <v>96</v>
      </c>
      <c r="B1807" s="151" t="s">
        <v>7147</v>
      </c>
      <c r="C1807" s="300">
        <v>30097837.699999999</v>
      </c>
      <c r="D1807" s="300">
        <v>28938060.73113</v>
      </c>
      <c r="E1807" s="300">
        <v>96.146643554829197</v>
      </c>
      <c r="F1807" s="300">
        <v>-1159776.9688699991</v>
      </c>
    </row>
    <row r="1808" spans="1:6">
      <c r="A1808" t="s">
        <v>97</v>
      </c>
      <c r="B1808" s="151" t="s">
        <v>7148</v>
      </c>
      <c r="C1808" s="300">
        <v>1882884.3</v>
      </c>
      <c r="D1808" s="300">
        <v>1237017.7649999999</v>
      </c>
      <c r="E1808" s="300">
        <v>65.698023240195909</v>
      </c>
      <c r="F1808" s="300">
        <v>-645866.53500000015</v>
      </c>
    </row>
    <row r="1809" spans="1:6">
      <c r="A1809" t="s">
        <v>346</v>
      </c>
      <c r="B1809" s="151" t="s">
        <v>7154</v>
      </c>
      <c r="C1809" s="300">
        <v>4224169.4000000004</v>
      </c>
      <c r="D1809" s="300">
        <v>3121849.1665400001</v>
      </c>
      <c r="E1809" s="300">
        <v>73.904450104202738</v>
      </c>
      <c r="F1809" s="300">
        <v>-1102320.2334600003</v>
      </c>
    </row>
    <row r="1810" spans="1:6">
      <c r="A1810" t="s">
        <v>347</v>
      </c>
      <c r="B1810" s="151" t="s">
        <v>7155</v>
      </c>
      <c r="C1810" s="300">
        <v>41364</v>
      </c>
      <c r="D1810" s="300">
        <v>41364</v>
      </c>
      <c r="E1810" s="300">
        <v>100</v>
      </c>
      <c r="F1810" s="300">
        <v>0</v>
      </c>
    </row>
    <row r="1811" spans="1:6">
      <c r="A1811" t="s">
        <v>106</v>
      </c>
      <c r="B1811" s="151" t="s">
        <v>7223</v>
      </c>
      <c r="C1811" s="300">
        <v>41364</v>
      </c>
      <c r="D1811" s="300">
        <v>41364</v>
      </c>
      <c r="E1811" s="300">
        <v>100</v>
      </c>
      <c r="F1811" s="300">
        <v>0</v>
      </c>
    </row>
    <row r="1812" spans="1:6">
      <c r="A1812" t="s">
        <v>348</v>
      </c>
      <c r="B1812" s="151" t="s">
        <v>7157</v>
      </c>
      <c r="C1812" s="300">
        <v>4182805.4</v>
      </c>
      <c r="D1812" s="300">
        <v>3080485.1665400001</v>
      </c>
      <c r="E1812" s="300">
        <v>73.646389730203566</v>
      </c>
      <c r="F1812" s="300">
        <v>-1102320.2334599998</v>
      </c>
    </row>
    <row r="1813" spans="1:6">
      <c r="A1813" t="s">
        <v>109</v>
      </c>
      <c r="B1813" s="151" t="s">
        <v>7159</v>
      </c>
      <c r="C1813" s="300">
        <v>325803.09999999998</v>
      </c>
      <c r="D1813" s="300">
        <v>294254</v>
      </c>
      <c r="E1813" s="300">
        <v>90.316513256012612</v>
      </c>
      <c r="F1813" s="300">
        <v>-31549.099999999977</v>
      </c>
    </row>
    <row r="1814" spans="1:6">
      <c r="A1814" t="s">
        <v>110</v>
      </c>
      <c r="B1814" s="151" t="s">
        <v>7160</v>
      </c>
      <c r="C1814" s="300">
        <v>2609328.7000000002</v>
      </c>
      <c r="D1814" s="300">
        <v>1824586.0859999999</v>
      </c>
      <c r="E1814" s="300">
        <v>69.925497925960798</v>
      </c>
      <c r="F1814" s="300">
        <v>-784742.61400000029</v>
      </c>
    </row>
    <row r="1815" spans="1:6">
      <c r="A1815" t="s">
        <v>112</v>
      </c>
      <c r="B1815" s="151" t="s">
        <v>7161</v>
      </c>
      <c r="C1815" s="300">
        <v>1165010</v>
      </c>
      <c r="D1815" s="300">
        <v>935665.33054</v>
      </c>
      <c r="E1815" s="300">
        <v>80.313931257242416</v>
      </c>
      <c r="F1815" s="300">
        <v>-229344.66946</v>
      </c>
    </row>
    <row r="1816" spans="1:6">
      <c r="A1816" t="s">
        <v>114</v>
      </c>
      <c r="B1816" s="151" t="s">
        <v>7162</v>
      </c>
      <c r="C1816" s="300">
        <v>82663.600000000006</v>
      </c>
      <c r="D1816" s="300">
        <v>25979.75</v>
      </c>
      <c r="E1816" s="300">
        <v>31.428282823395058</v>
      </c>
      <c r="F1816" s="300">
        <v>-56683.850000000006</v>
      </c>
    </row>
    <row r="1817" spans="1:6">
      <c r="A1817" t="s">
        <v>349</v>
      </c>
      <c r="B1817" s="151" t="s">
        <v>7163</v>
      </c>
      <c r="C1817" s="300">
        <v>22089600</v>
      </c>
      <c r="D1817" s="300">
        <v>21406423.778099999</v>
      </c>
      <c r="E1817" s="300">
        <v>96.907249466264673</v>
      </c>
      <c r="F1817" s="300">
        <v>-683176.22190000117</v>
      </c>
    </row>
    <row r="1818" spans="1:6">
      <c r="A1818" t="s">
        <v>117</v>
      </c>
      <c r="B1818" s="151" t="s">
        <v>7165</v>
      </c>
      <c r="C1818" s="300">
        <v>3089600</v>
      </c>
      <c r="D1818" s="300">
        <v>3072783.0321</v>
      </c>
      <c r="E1818" s="300">
        <v>99.455691095934753</v>
      </c>
      <c r="F1818" s="300">
        <v>-16816.967900000047</v>
      </c>
    </row>
    <row r="1819" spans="1:6">
      <c r="A1819" t="s">
        <v>118</v>
      </c>
      <c r="B1819" s="151" t="s">
        <v>7166</v>
      </c>
      <c r="C1819" s="300">
        <v>19000000</v>
      </c>
      <c r="D1819" s="300">
        <v>18333640.745999999</v>
      </c>
      <c r="E1819" s="300">
        <v>96.492846031578949</v>
      </c>
      <c r="F1819" s="300">
        <v>-666359.25400000066</v>
      </c>
    </row>
    <row r="1820" spans="1:6">
      <c r="A1820" t="s">
        <v>600</v>
      </c>
      <c r="B1820" s="151" t="s">
        <v>7170</v>
      </c>
      <c r="C1820" s="300">
        <v>142182676.80000001</v>
      </c>
      <c r="D1820" s="300">
        <v>120339891.90754999</v>
      </c>
      <c r="E1820" s="300">
        <v>84.637520277399915</v>
      </c>
      <c r="F1820" s="300">
        <v>-21842784.89245002</v>
      </c>
    </row>
    <row r="1821" spans="1:6">
      <c r="A1821" t="s">
        <v>6095</v>
      </c>
      <c r="B1821" s="151" t="s">
        <v>7171</v>
      </c>
      <c r="C1821" s="300">
        <v>142082676.80000001</v>
      </c>
      <c r="D1821" s="300">
        <v>120210641.38766</v>
      </c>
      <c r="E1821" s="300">
        <v>84.606120953698124</v>
      </c>
      <c r="F1821" s="300">
        <v>-21872035.412340015</v>
      </c>
    </row>
    <row r="1822" spans="1:6">
      <c r="A1822" t="s">
        <v>6096</v>
      </c>
      <c r="B1822" s="151" t="s">
        <v>7172</v>
      </c>
      <c r="C1822" s="300">
        <v>142082676.80000001</v>
      </c>
      <c r="D1822" s="300">
        <v>120210641.38766</v>
      </c>
      <c r="E1822" s="300">
        <v>84.606120953698124</v>
      </c>
      <c r="F1822" s="300">
        <v>-21872035.412340015</v>
      </c>
    </row>
    <row r="1823" spans="1:6">
      <c r="A1823" t="s">
        <v>6105</v>
      </c>
      <c r="B1823" s="151" t="s">
        <v>7176</v>
      </c>
      <c r="C1823" s="300">
        <v>100000</v>
      </c>
      <c r="D1823" s="300">
        <v>129250.51989</v>
      </c>
      <c r="E1823" s="300">
        <v>129.25051988999999</v>
      </c>
      <c r="F1823" s="300">
        <v>29250.519889999996</v>
      </c>
    </row>
    <row r="1824" spans="1:6">
      <c r="A1824" t="s">
        <v>6106</v>
      </c>
      <c r="B1824" s="151" t="s">
        <v>7178</v>
      </c>
      <c r="C1824" s="300">
        <v>100000</v>
      </c>
      <c r="D1824" s="300">
        <v>129250.51989</v>
      </c>
      <c r="E1824" s="300">
        <v>129.25051988999999</v>
      </c>
      <c r="F1824" s="300">
        <v>29250.519889999996</v>
      </c>
    </row>
    <row r="1825" spans="1:6">
      <c r="A1825" t="s">
        <v>356</v>
      </c>
      <c r="B1825" s="151" t="s">
        <v>7182</v>
      </c>
      <c r="C1825" s="1">
        <v>2100</v>
      </c>
      <c r="D1825" s="1">
        <v>2070</v>
      </c>
      <c r="E1825" s="1">
        <v>98.571428571428584</v>
      </c>
      <c r="F1825" s="1">
        <v>-30</v>
      </c>
    </row>
    <row r="1826" spans="1:6">
      <c r="A1826" t="s">
        <v>357</v>
      </c>
      <c r="B1826" s="151" t="s">
        <v>7183</v>
      </c>
      <c r="C1826" s="1">
        <v>2</v>
      </c>
      <c r="D1826" s="1">
        <v>2</v>
      </c>
      <c r="E1826" s="1">
        <v>100</v>
      </c>
      <c r="F1826" s="1">
        <v>0</v>
      </c>
    </row>
    <row r="1827" spans="1:6">
      <c r="A1827" t="s">
        <v>358</v>
      </c>
      <c r="B1827" s="151" t="s">
        <v>7184</v>
      </c>
      <c r="C1827" s="1">
        <v>2</v>
      </c>
      <c r="D1827" s="1">
        <v>2</v>
      </c>
      <c r="E1827" s="1">
        <v>100</v>
      </c>
      <c r="F1827" s="1">
        <v>0</v>
      </c>
    </row>
    <row r="1828" spans="1:6">
      <c r="A1828" t="s">
        <v>360</v>
      </c>
      <c r="B1828" s="151" t="s">
        <v>7185</v>
      </c>
      <c r="C1828" s="1">
        <v>1049</v>
      </c>
      <c r="D1828" s="1">
        <v>1034</v>
      </c>
      <c r="E1828" s="1">
        <v>98.570066730219253</v>
      </c>
      <c r="F1828" s="1">
        <v>-15</v>
      </c>
    </row>
    <row r="1829" spans="1:6">
      <c r="A1829" t="s">
        <v>361</v>
      </c>
      <c r="B1829" s="151" t="s">
        <v>7186</v>
      </c>
      <c r="C1829" s="1">
        <v>130</v>
      </c>
      <c r="D1829" s="1">
        <v>129</v>
      </c>
      <c r="E1829" s="1">
        <v>99.230769230769226</v>
      </c>
      <c r="F1829" s="1">
        <v>-1</v>
      </c>
    </row>
    <row r="1830" spans="1:6">
      <c r="A1830" t="s">
        <v>362</v>
      </c>
      <c r="B1830" s="151" t="s">
        <v>7187</v>
      </c>
      <c r="C1830" s="1">
        <v>879</v>
      </c>
      <c r="D1830" s="1">
        <v>865</v>
      </c>
      <c r="E1830" s="1">
        <v>98.407281001137662</v>
      </c>
      <c r="F1830" s="1">
        <v>-14</v>
      </c>
    </row>
    <row r="1831" spans="1:6">
      <c r="A1831" t="s">
        <v>363</v>
      </c>
      <c r="B1831" s="151" t="s">
        <v>7188</v>
      </c>
      <c r="C1831" s="1">
        <v>40</v>
      </c>
      <c r="D1831" s="1">
        <v>40</v>
      </c>
      <c r="E1831" s="1">
        <v>100</v>
      </c>
      <c r="F1831" s="1">
        <v>0</v>
      </c>
    </row>
    <row r="1832" spans="1:6">
      <c r="A1832" t="s">
        <v>372</v>
      </c>
      <c r="B1832" s="151" t="s">
        <v>7190</v>
      </c>
      <c r="C1832" s="1">
        <v>1049</v>
      </c>
      <c r="D1832" s="1">
        <v>1034</v>
      </c>
      <c r="E1832" s="1">
        <v>98.570066730219253</v>
      </c>
      <c r="F1832" s="1">
        <v>-15</v>
      </c>
    </row>
    <row r="1833" spans="1:6">
      <c r="A1833" t="s">
        <v>375</v>
      </c>
      <c r="B1833" s="151" t="s">
        <v>7221</v>
      </c>
      <c r="C1833" s="1">
        <v>368</v>
      </c>
      <c r="D1833" s="1">
        <v>368</v>
      </c>
      <c r="E1833" s="1">
        <v>100</v>
      </c>
      <c r="F1833" s="1">
        <v>0</v>
      </c>
    </row>
    <row r="1834" spans="1:6">
      <c r="A1834" t="s">
        <v>381</v>
      </c>
      <c r="B1834" s="151" t="s">
        <v>7196</v>
      </c>
      <c r="C1834" s="1">
        <v>15</v>
      </c>
      <c r="D1834" s="1">
        <v>0</v>
      </c>
      <c r="E1834" s="1">
        <v>0</v>
      </c>
      <c r="F1834" s="1">
        <v>-15</v>
      </c>
    </row>
    <row r="1835" spans="1:6">
      <c r="A1835" t="s">
        <v>383</v>
      </c>
      <c r="B1835" s="151" t="s">
        <v>7197</v>
      </c>
      <c r="C1835" s="1">
        <v>155</v>
      </c>
      <c r="D1835" s="1">
        <v>155</v>
      </c>
      <c r="E1835" s="1">
        <v>100</v>
      </c>
      <c r="F1835" s="1">
        <v>0</v>
      </c>
    </row>
    <row r="1836" spans="1:6">
      <c r="A1836" t="s">
        <v>385</v>
      </c>
      <c r="B1836" s="151" t="s">
        <v>7229</v>
      </c>
      <c r="C1836" s="1">
        <v>511</v>
      </c>
      <c r="D1836" s="1">
        <v>511</v>
      </c>
      <c r="E1836" s="1">
        <v>100</v>
      </c>
      <c r="F1836" s="1">
        <v>0</v>
      </c>
    </row>
    <row r="1837" spans="1:6">
      <c r="B1837" s="818" t="s">
        <v>557</v>
      </c>
      <c r="C1837" s="819"/>
      <c r="D1837" s="819"/>
      <c r="E1837" s="819"/>
      <c r="F1837" s="819"/>
    </row>
    <row r="1838" spans="1:6">
      <c r="A1838" t="s">
        <v>599</v>
      </c>
      <c r="B1838" s="151" t="s">
        <v>7101</v>
      </c>
      <c r="C1838" s="300">
        <v>4510242.5999999996</v>
      </c>
      <c r="D1838" s="300">
        <v>4510202.1562000001</v>
      </c>
      <c r="E1838" s="300">
        <v>99.999103289920598</v>
      </c>
      <c r="F1838" s="300">
        <v>-40.443799999542534</v>
      </c>
    </row>
    <row r="1839" spans="1:6">
      <c r="A1839" t="s">
        <v>323</v>
      </c>
      <c r="B1839" s="151" t="s">
        <v>7102</v>
      </c>
      <c r="C1839" s="300">
        <v>4510242.5999999996</v>
      </c>
      <c r="D1839" s="300">
        <v>4510202.1562000001</v>
      </c>
      <c r="E1839" s="300">
        <v>99.999103289920598</v>
      </c>
      <c r="F1839" s="300">
        <v>-40.443799999542534</v>
      </c>
    </row>
    <row r="1840" spans="1:6">
      <c r="A1840" t="s">
        <v>324</v>
      </c>
      <c r="B1840" s="151" t="s">
        <v>7103</v>
      </c>
      <c r="C1840" s="300">
        <v>4137538.2</v>
      </c>
      <c r="D1840" s="300">
        <v>4137526.6851999997</v>
      </c>
      <c r="E1840" s="300">
        <v>99.999721699246166</v>
      </c>
      <c r="F1840" s="300">
        <v>-11.514800000470132</v>
      </c>
    </row>
    <row r="1841" spans="1:6">
      <c r="A1841" t="s">
        <v>325</v>
      </c>
      <c r="B1841" s="151" t="s">
        <v>7104</v>
      </c>
      <c r="C1841" s="300">
        <v>2868167.3</v>
      </c>
      <c r="D1841" s="300">
        <v>2868167.3</v>
      </c>
      <c r="E1841" s="300">
        <v>100</v>
      </c>
      <c r="F1841" s="300">
        <v>0</v>
      </c>
    </row>
    <row r="1842" spans="1:6">
      <c r="A1842" t="s">
        <v>57</v>
      </c>
      <c r="B1842" s="151" t="s">
        <v>7105</v>
      </c>
      <c r="C1842" s="300">
        <v>1595242.6</v>
      </c>
      <c r="D1842" s="300">
        <v>1565617.4709999999</v>
      </c>
      <c r="E1842" s="300">
        <v>98.142907605401192</v>
      </c>
      <c r="F1842" s="300">
        <v>-29625.12900000019</v>
      </c>
    </row>
    <row r="1843" spans="1:6">
      <c r="A1843" t="s">
        <v>58</v>
      </c>
      <c r="B1843" s="151" t="s">
        <v>7106</v>
      </c>
      <c r="C1843" s="300">
        <v>957634.3</v>
      </c>
      <c r="D1843" s="300">
        <v>878551.88800000004</v>
      </c>
      <c r="E1843" s="300">
        <v>91.741898551461659</v>
      </c>
      <c r="F1843" s="300">
        <v>-79082.412000000011</v>
      </c>
    </row>
    <row r="1844" spans="1:6">
      <c r="A1844" t="s">
        <v>59</v>
      </c>
      <c r="B1844" s="151" t="s">
        <v>7107</v>
      </c>
      <c r="C1844" s="300">
        <v>124347.6</v>
      </c>
      <c r="D1844" s="300">
        <v>229491</v>
      </c>
      <c r="E1844" s="300">
        <v>184.55603485712629</v>
      </c>
      <c r="F1844" s="300">
        <v>105143.4</v>
      </c>
    </row>
    <row r="1845" spans="1:6">
      <c r="A1845" t="s">
        <v>60</v>
      </c>
      <c r="B1845" s="151" t="s">
        <v>7108</v>
      </c>
      <c r="C1845" s="300">
        <v>190942.8</v>
      </c>
      <c r="D1845" s="300">
        <v>194506.94099999999</v>
      </c>
      <c r="E1845" s="300">
        <v>101.8666014115222</v>
      </c>
      <c r="F1845" s="300">
        <v>3564.1410000000033</v>
      </c>
    </row>
    <row r="1846" spans="1:6">
      <c r="A1846" t="s">
        <v>326</v>
      </c>
      <c r="B1846" s="151" t="s">
        <v>7110</v>
      </c>
      <c r="C1846" s="300">
        <v>303170.90000000002</v>
      </c>
      <c r="D1846" s="300">
        <v>303170.90000000002</v>
      </c>
      <c r="E1846" s="300">
        <v>100</v>
      </c>
      <c r="F1846" s="300">
        <v>0</v>
      </c>
    </row>
    <row r="1847" spans="1:6">
      <c r="A1847" t="s">
        <v>62</v>
      </c>
      <c r="B1847" s="151" t="s">
        <v>7111</v>
      </c>
      <c r="C1847" s="300">
        <v>206044.4</v>
      </c>
      <c r="D1847" s="300">
        <v>206044.4</v>
      </c>
      <c r="E1847" s="300">
        <v>100</v>
      </c>
      <c r="F1847" s="300">
        <v>0</v>
      </c>
    </row>
    <row r="1848" spans="1:6">
      <c r="A1848" t="s">
        <v>63</v>
      </c>
      <c r="B1848" s="151" t="s">
        <v>7112</v>
      </c>
      <c r="C1848" s="300">
        <v>24253.7</v>
      </c>
      <c r="D1848" s="300">
        <v>24253.7</v>
      </c>
      <c r="E1848" s="300">
        <v>100</v>
      </c>
      <c r="F1848" s="300">
        <v>0</v>
      </c>
    </row>
    <row r="1849" spans="1:6">
      <c r="A1849" t="s">
        <v>64</v>
      </c>
      <c r="B1849" s="151" t="s">
        <v>7113</v>
      </c>
      <c r="C1849" s="300">
        <v>12238.7</v>
      </c>
      <c r="D1849" s="300">
        <v>12238.7</v>
      </c>
      <c r="E1849" s="300">
        <v>100</v>
      </c>
      <c r="F1849" s="300">
        <v>0</v>
      </c>
    </row>
    <row r="1850" spans="1:6">
      <c r="A1850" t="s">
        <v>65</v>
      </c>
      <c r="B1850" s="151" t="s">
        <v>7114</v>
      </c>
      <c r="C1850" s="300">
        <v>12126.8</v>
      </c>
      <c r="D1850" s="300">
        <v>12126.8</v>
      </c>
      <c r="E1850" s="300">
        <v>100</v>
      </c>
      <c r="F1850" s="300">
        <v>0</v>
      </c>
    </row>
    <row r="1851" spans="1:6">
      <c r="A1851" t="s">
        <v>66</v>
      </c>
      <c r="B1851" s="151" t="s">
        <v>7115</v>
      </c>
      <c r="C1851" s="300">
        <v>48507.3</v>
      </c>
      <c r="D1851" s="300">
        <v>48507.3</v>
      </c>
      <c r="E1851" s="300">
        <v>100</v>
      </c>
      <c r="F1851" s="300">
        <v>0</v>
      </c>
    </row>
    <row r="1852" spans="1:6">
      <c r="A1852" t="s">
        <v>327</v>
      </c>
      <c r="B1852" s="151" t="s">
        <v>7116</v>
      </c>
      <c r="C1852" s="300">
        <v>65674.2</v>
      </c>
      <c r="D1852" s="300">
        <v>65674.2</v>
      </c>
      <c r="E1852" s="300">
        <v>100</v>
      </c>
      <c r="F1852" s="300">
        <v>0</v>
      </c>
    </row>
    <row r="1853" spans="1:6">
      <c r="A1853" t="s">
        <v>67</v>
      </c>
      <c r="B1853" s="151" t="s">
        <v>7117</v>
      </c>
      <c r="C1853" s="300">
        <v>47372.800000000003</v>
      </c>
      <c r="D1853" s="300">
        <v>49241.33</v>
      </c>
      <c r="E1853" s="300">
        <v>103.94430981491489</v>
      </c>
      <c r="F1853" s="300">
        <v>1868.5299999999988</v>
      </c>
    </row>
    <row r="1854" spans="1:6">
      <c r="A1854" t="s">
        <v>68</v>
      </c>
      <c r="B1854" s="151" t="s">
        <v>7118</v>
      </c>
      <c r="C1854" s="300">
        <v>10410.4</v>
      </c>
      <c r="D1854" s="300">
        <v>11147.1</v>
      </c>
      <c r="E1854" s="300">
        <v>107.07657726888498</v>
      </c>
      <c r="F1854" s="300">
        <v>736.70000000000073</v>
      </c>
    </row>
    <row r="1855" spans="1:6">
      <c r="A1855" t="s">
        <v>69</v>
      </c>
      <c r="B1855" s="151" t="s">
        <v>7119</v>
      </c>
      <c r="C1855" s="300">
        <v>7891</v>
      </c>
      <c r="D1855" s="300">
        <v>5285.77</v>
      </c>
      <c r="E1855" s="300">
        <v>66.984792801926247</v>
      </c>
      <c r="F1855" s="300">
        <v>-2605.2299999999996</v>
      </c>
    </row>
    <row r="1856" spans="1:6">
      <c r="A1856" t="s">
        <v>328</v>
      </c>
      <c r="B1856" s="151" t="s">
        <v>7121</v>
      </c>
      <c r="C1856" s="300">
        <v>400741.7</v>
      </c>
      <c r="D1856" s="300">
        <v>400740.22619999998</v>
      </c>
      <c r="E1856" s="300">
        <v>99.99963223193393</v>
      </c>
      <c r="F1856" s="300">
        <v>-1.4738000000361353</v>
      </c>
    </row>
    <row r="1857" spans="1:6">
      <c r="A1857" t="s">
        <v>71</v>
      </c>
      <c r="B1857" s="151" t="s">
        <v>7122</v>
      </c>
      <c r="C1857" s="300">
        <v>21013</v>
      </c>
      <c r="D1857" s="300">
        <v>21559.35</v>
      </c>
      <c r="E1857" s="300">
        <v>102.60005710750487</v>
      </c>
      <c r="F1857" s="300">
        <v>546.34999999999854</v>
      </c>
    </row>
    <row r="1858" spans="1:6">
      <c r="A1858" t="s">
        <v>72</v>
      </c>
      <c r="B1858" s="151" t="s">
        <v>7123</v>
      </c>
      <c r="C1858" s="300">
        <v>320663.90000000002</v>
      </c>
      <c r="D1858" s="300">
        <v>320776.59399999998</v>
      </c>
      <c r="E1858" s="300">
        <v>100.03514396226079</v>
      </c>
      <c r="F1858" s="300">
        <v>112.69399999995949</v>
      </c>
    </row>
    <row r="1859" spans="1:6">
      <c r="A1859" t="s">
        <v>73</v>
      </c>
      <c r="B1859" s="151" t="s">
        <v>7124</v>
      </c>
      <c r="C1859" s="300">
        <v>42803</v>
      </c>
      <c r="D1859" s="300">
        <v>40529.052200000006</v>
      </c>
      <c r="E1859" s="300">
        <v>94.687410228255047</v>
      </c>
      <c r="F1859" s="300">
        <v>-2273.9477999999945</v>
      </c>
    </row>
    <row r="1860" spans="1:6">
      <c r="A1860" t="s">
        <v>75</v>
      </c>
      <c r="B1860" s="151" t="s">
        <v>7126</v>
      </c>
      <c r="C1860" s="300">
        <v>2135.4</v>
      </c>
      <c r="D1860" s="300">
        <v>2135.4</v>
      </c>
      <c r="E1860" s="300">
        <v>100</v>
      </c>
      <c r="F1860" s="300">
        <v>0</v>
      </c>
    </row>
    <row r="1861" spans="1:6">
      <c r="A1861" t="s">
        <v>76</v>
      </c>
      <c r="B1861" s="151" t="s">
        <v>7127</v>
      </c>
      <c r="C1861" s="300">
        <v>14126.4</v>
      </c>
      <c r="D1861" s="300">
        <v>15739.83</v>
      </c>
      <c r="E1861" s="300">
        <v>111.42138124362894</v>
      </c>
      <c r="F1861" s="300">
        <v>1613.4300000000003</v>
      </c>
    </row>
    <row r="1862" spans="1:6">
      <c r="A1862" t="s">
        <v>330</v>
      </c>
      <c r="B1862" s="151" t="s">
        <v>7131</v>
      </c>
      <c r="C1862" s="300">
        <v>117425.60000000001</v>
      </c>
      <c r="D1862" s="300">
        <v>117415.6</v>
      </c>
      <c r="E1862" s="300">
        <v>99.991483969424038</v>
      </c>
      <c r="F1862" s="300">
        <v>-10</v>
      </c>
    </row>
    <row r="1863" spans="1:6">
      <c r="A1863" t="s">
        <v>80</v>
      </c>
      <c r="B1863" s="151" t="s">
        <v>7132</v>
      </c>
      <c r="C1863" s="300">
        <v>44481.9</v>
      </c>
      <c r="D1863" s="300">
        <v>44471.9</v>
      </c>
      <c r="E1863" s="300">
        <v>99.977518945908344</v>
      </c>
      <c r="F1863" s="300">
        <v>-10</v>
      </c>
    </row>
    <row r="1864" spans="1:6">
      <c r="A1864" t="s">
        <v>82</v>
      </c>
      <c r="B1864" s="151" t="s">
        <v>7134</v>
      </c>
      <c r="C1864" s="300">
        <v>3893.3</v>
      </c>
      <c r="D1864" s="300">
        <v>3893.3</v>
      </c>
      <c r="E1864" s="300">
        <v>100</v>
      </c>
      <c r="F1864" s="300">
        <v>0</v>
      </c>
    </row>
    <row r="1865" spans="1:6">
      <c r="A1865" t="s">
        <v>83</v>
      </c>
      <c r="B1865" s="151" t="s">
        <v>7135</v>
      </c>
      <c r="C1865" s="300">
        <v>69050.399999999994</v>
      </c>
      <c r="D1865" s="300">
        <v>69050.399999999994</v>
      </c>
      <c r="E1865" s="300">
        <v>100</v>
      </c>
      <c r="F1865" s="300">
        <v>0</v>
      </c>
    </row>
    <row r="1866" spans="1:6">
      <c r="A1866" t="s">
        <v>331</v>
      </c>
      <c r="B1866" s="151" t="s">
        <v>7136</v>
      </c>
      <c r="C1866" s="300">
        <v>60055.199999999997</v>
      </c>
      <c r="D1866" s="300">
        <v>60055.159</v>
      </c>
      <c r="E1866" s="300">
        <v>99.999931729475549</v>
      </c>
      <c r="F1866" s="300">
        <v>-4.0999999997438863E-2</v>
      </c>
    </row>
    <row r="1867" spans="1:6">
      <c r="A1867" t="s">
        <v>84</v>
      </c>
      <c r="B1867" s="151" t="s">
        <v>7200</v>
      </c>
      <c r="C1867" s="300">
        <v>58034.9</v>
      </c>
      <c r="D1867" s="300">
        <v>58034.858999999997</v>
      </c>
      <c r="E1867" s="300">
        <v>99.999929352854906</v>
      </c>
      <c r="F1867" s="300">
        <v>-4.1000000004714821E-2</v>
      </c>
    </row>
    <row r="1868" spans="1:6">
      <c r="A1868" t="s">
        <v>85</v>
      </c>
      <c r="B1868" s="151" t="s">
        <v>7137</v>
      </c>
      <c r="C1868" s="300">
        <v>2020.3</v>
      </c>
      <c r="D1868" s="300">
        <v>2020.3</v>
      </c>
      <c r="E1868" s="300">
        <v>100</v>
      </c>
      <c r="F1868" s="300">
        <v>0</v>
      </c>
    </row>
    <row r="1869" spans="1:6">
      <c r="A1869" t="s">
        <v>332</v>
      </c>
      <c r="B1869" s="151" t="s">
        <v>7139</v>
      </c>
      <c r="C1869" s="300">
        <v>212719.9</v>
      </c>
      <c r="D1869" s="300">
        <v>212719.9</v>
      </c>
      <c r="E1869" s="300">
        <v>100</v>
      </c>
      <c r="F1869" s="300">
        <v>0</v>
      </c>
    </row>
    <row r="1870" spans="1:6">
      <c r="A1870" t="s">
        <v>87</v>
      </c>
      <c r="B1870" s="151" t="s">
        <v>7140</v>
      </c>
      <c r="C1870" s="300">
        <v>129981.4</v>
      </c>
      <c r="D1870" s="300">
        <v>129981.4</v>
      </c>
      <c r="E1870" s="300">
        <v>100</v>
      </c>
      <c r="F1870" s="300">
        <v>0</v>
      </c>
    </row>
    <row r="1871" spans="1:6">
      <c r="A1871" t="s">
        <v>92</v>
      </c>
      <c r="B1871" s="151" t="s">
        <v>7145</v>
      </c>
      <c r="C1871" s="300">
        <v>78879.100000000006</v>
      </c>
      <c r="D1871" s="300">
        <v>78879.100000000006</v>
      </c>
      <c r="E1871" s="300">
        <v>100</v>
      </c>
      <c r="F1871" s="300">
        <v>0</v>
      </c>
    </row>
    <row r="1872" spans="1:6">
      <c r="A1872" t="s">
        <v>93</v>
      </c>
      <c r="B1872" s="151" t="s">
        <v>333</v>
      </c>
      <c r="C1872" s="300">
        <v>3859.4</v>
      </c>
      <c r="D1872" s="300">
        <v>3859.4</v>
      </c>
      <c r="E1872" s="300">
        <v>100</v>
      </c>
      <c r="F1872" s="300">
        <v>0</v>
      </c>
    </row>
    <row r="1873" spans="1:6">
      <c r="A1873" t="s">
        <v>334</v>
      </c>
      <c r="B1873" s="151" t="s">
        <v>335</v>
      </c>
      <c r="C1873" s="300">
        <v>109583.4</v>
      </c>
      <c r="D1873" s="300">
        <v>109583.4</v>
      </c>
      <c r="E1873" s="300">
        <v>100</v>
      </c>
      <c r="F1873" s="300">
        <v>0</v>
      </c>
    </row>
    <row r="1874" spans="1:6">
      <c r="A1874" t="s">
        <v>96</v>
      </c>
      <c r="B1874" s="151" t="s">
        <v>7147</v>
      </c>
      <c r="C1874" s="300">
        <v>23877.9</v>
      </c>
      <c r="D1874" s="300">
        <v>23877.9</v>
      </c>
      <c r="E1874" s="300">
        <v>100</v>
      </c>
      <c r="F1874" s="300">
        <v>0</v>
      </c>
    </row>
    <row r="1875" spans="1:6">
      <c r="A1875" t="s">
        <v>97</v>
      </c>
      <c r="B1875" s="151" t="s">
        <v>7148</v>
      </c>
      <c r="C1875" s="300">
        <v>85705.5</v>
      </c>
      <c r="D1875" s="300">
        <v>85705.5</v>
      </c>
      <c r="E1875" s="300">
        <v>100</v>
      </c>
      <c r="F1875" s="300">
        <v>0</v>
      </c>
    </row>
    <row r="1876" spans="1:6">
      <c r="A1876" t="s">
        <v>346</v>
      </c>
      <c r="B1876" s="151" t="s">
        <v>7154</v>
      </c>
      <c r="C1876" s="300">
        <v>372704.4</v>
      </c>
      <c r="D1876" s="300">
        <v>372675.47100000002</v>
      </c>
      <c r="E1876" s="300">
        <v>99.99223808465905</v>
      </c>
      <c r="F1876" s="300">
        <v>-28.929000000003725</v>
      </c>
    </row>
    <row r="1877" spans="1:6">
      <c r="A1877" t="s">
        <v>347</v>
      </c>
      <c r="B1877" s="151" t="s">
        <v>7155</v>
      </c>
      <c r="C1877" s="300">
        <v>3745.9</v>
      </c>
      <c r="D1877" s="300">
        <v>3717</v>
      </c>
      <c r="E1877" s="300">
        <v>99.228489815531645</v>
      </c>
      <c r="F1877" s="300">
        <v>-28.900000000000091</v>
      </c>
    </row>
    <row r="1878" spans="1:6">
      <c r="A1878" t="s">
        <v>106</v>
      </c>
      <c r="B1878" s="151" t="s">
        <v>7223</v>
      </c>
      <c r="C1878" s="300">
        <v>3745.9</v>
      </c>
      <c r="D1878" s="300">
        <v>3717</v>
      </c>
      <c r="E1878" s="300">
        <v>99.228489815531645</v>
      </c>
      <c r="F1878" s="300">
        <v>-28.900000000000091</v>
      </c>
    </row>
    <row r="1879" spans="1:6">
      <c r="A1879" t="s">
        <v>348</v>
      </c>
      <c r="B1879" s="151" t="s">
        <v>7157</v>
      </c>
      <c r="C1879" s="300">
        <v>368958.5</v>
      </c>
      <c r="D1879" s="300">
        <v>368958.47100000002</v>
      </c>
      <c r="E1879" s="300">
        <v>99.999992140037435</v>
      </c>
      <c r="F1879" s="300">
        <v>-2.8999999980442226E-2</v>
      </c>
    </row>
    <row r="1880" spans="1:6">
      <c r="A1880" t="s">
        <v>112</v>
      </c>
      <c r="B1880" s="151" t="s">
        <v>7161</v>
      </c>
      <c r="C1880" s="300">
        <v>341087.2</v>
      </c>
      <c r="D1880" s="300">
        <v>341087.17099999997</v>
      </c>
      <c r="E1880" s="300">
        <v>99.999991497775341</v>
      </c>
      <c r="F1880" s="300">
        <v>-2.9000000038649887E-2</v>
      </c>
    </row>
    <row r="1881" spans="1:6">
      <c r="A1881" t="s">
        <v>114</v>
      </c>
      <c r="B1881" s="151" t="s">
        <v>7162</v>
      </c>
      <c r="C1881" s="300">
        <v>27871.3</v>
      </c>
      <c r="D1881" s="300">
        <v>27871.3</v>
      </c>
      <c r="E1881" s="300">
        <v>100</v>
      </c>
      <c r="F1881" s="300">
        <v>0</v>
      </c>
    </row>
    <row r="1882" spans="1:6">
      <c r="A1882" t="s">
        <v>600</v>
      </c>
      <c r="B1882" s="151" t="s">
        <v>7170</v>
      </c>
      <c r="C1882" s="300">
        <v>4510242.5999999996</v>
      </c>
      <c r="D1882" s="300">
        <v>4510202.1562000001</v>
      </c>
      <c r="E1882" s="300">
        <v>99.999103289920598</v>
      </c>
      <c r="F1882" s="300">
        <v>-40.443799999542534</v>
      </c>
    </row>
    <row r="1883" spans="1:6">
      <c r="A1883" t="s">
        <v>6095</v>
      </c>
      <c r="B1883" s="151" t="s">
        <v>7171</v>
      </c>
      <c r="C1883" s="300">
        <v>4510242.5999999996</v>
      </c>
      <c r="D1883" s="300">
        <v>4510202.1562000001</v>
      </c>
      <c r="E1883" s="300">
        <v>99.999103289920598</v>
      </c>
      <c r="F1883" s="300">
        <v>-40.443799999542534</v>
      </c>
    </row>
    <row r="1884" spans="1:6">
      <c r="A1884" t="s">
        <v>6096</v>
      </c>
      <c r="B1884" s="151" t="s">
        <v>7172</v>
      </c>
      <c r="C1884" s="300">
        <v>4510242.5999999996</v>
      </c>
      <c r="D1884" s="300">
        <v>4510202.1562000001</v>
      </c>
      <c r="E1884" s="300">
        <v>99.999103289920598</v>
      </c>
      <c r="F1884" s="300">
        <v>-40.443799999542534</v>
      </c>
    </row>
    <row r="1885" spans="1:6">
      <c r="A1885" t="s">
        <v>356</v>
      </c>
      <c r="B1885" s="151" t="s">
        <v>7182</v>
      </c>
      <c r="C1885" s="1">
        <v>83</v>
      </c>
      <c r="D1885" s="1">
        <v>83</v>
      </c>
      <c r="E1885" s="1">
        <v>100</v>
      </c>
      <c r="F1885" s="1">
        <v>0</v>
      </c>
    </row>
    <row r="1886" spans="1:6">
      <c r="A1886" t="s">
        <v>357</v>
      </c>
      <c r="B1886" s="151" t="s">
        <v>7183</v>
      </c>
      <c r="C1886" s="1">
        <v>1</v>
      </c>
      <c r="D1886" s="1">
        <v>1</v>
      </c>
      <c r="E1886" s="1">
        <v>100</v>
      </c>
      <c r="F1886" s="1">
        <v>0</v>
      </c>
    </row>
    <row r="1887" spans="1:6">
      <c r="A1887" t="s">
        <v>358</v>
      </c>
      <c r="B1887" s="151" t="s">
        <v>7184</v>
      </c>
      <c r="C1887" s="1">
        <v>1</v>
      </c>
      <c r="D1887" s="1">
        <v>1</v>
      </c>
      <c r="E1887" s="1">
        <v>100</v>
      </c>
      <c r="F1887" s="1">
        <v>0</v>
      </c>
    </row>
    <row r="1888" spans="1:6">
      <c r="A1888" t="s">
        <v>360</v>
      </c>
      <c r="B1888" s="151" t="s">
        <v>7185</v>
      </c>
      <c r="C1888" s="1">
        <v>41</v>
      </c>
      <c r="D1888" s="1">
        <v>41</v>
      </c>
      <c r="E1888" s="1">
        <v>100</v>
      </c>
      <c r="F1888" s="1">
        <v>0</v>
      </c>
    </row>
    <row r="1889" spans="1:6">
      <c r="A1889" t="s">
        <v>362</v>
      </c>
      <c r="B1889" s="151" t="s">
        <v>7187</v>
      </c>
      <c r="C1889" s="1">
        <v>41</v>
      </c>
      <c r="D1889" s="1">
        <v>41</v>
      </c>
      <c r="E1889" s="1">
        <v>100</v>
      </c>
      <c r="F1889" s="1">
        <v>0</v>
      </c>
    </row>
    <row r="1890" spans="1:6">
      <c r="A1890" t="s">
        <v>372</v>
      </c>
      <c r="B1890" s="151" t="s">
        <v>7190</v>
      </c>
      <c r="C1890" s="1">
        <v>41</v>
      </c>
      <c r="D1890" s="1">
        <v>41</v>
      </c>
      <c r="E1890" s="1">
        <v>100</v>
      </c>
      <c r="F1890" s="1">
        <v>0</v>
      </c>
    </row>
    <row r="1891" spans="1:6">
      <c r="A1891" t="s">
        <v>374</v>
      </c>
      <c r="B1891" s="151" t="s">
        <v>7192</v>
      </c>
      <c r="C1891" s="1">
        <v>9</v>
      </c>
      <c r="D1891" s="1">
        <v>9</v>
      </c>
      <c r="E1891" s="1">
        <v>100</v>
      </c>
      <c r="F1891" s="1">
        <v>0</v>
      </c>
    </row>
    <row r="1892" spans="1:6">
      <c r="A1892" t="s">
        <v>375</v>
      </c>
      <c r="B1892" s="151" t="s">
        <v>7221</v>
      </c>
      <c r="C1892" s="1">
        <v>22</v>
      </c>
      <c r="D1892" s="1">
        <v>22</v>
      </c>
      <c r="E1892" s="1">
        <v>100</v>
      </c>
      <c r="F1892" s="1">
        <v>0</v>
      </c>
    </row>
    <row r="1893" spans="1:6">
      <c r="A1893" t="s">
        <v>377</v>
      </c>
      <c r="B1893" s="151" t="s">
        <v>7224</v>
      </c>
      <c r="C1893" s="1">
        <v>1</v>
      </c>
      <c r="D1893" s="1">
        <v>1</v>
      </c>
      <c r="E1893" s="1">
        <v>100</v>
      </c>
      <c r="F1893" s="1">
        <v>0</v>
      </c>
    </row>
    <row r="1894" spans="1:6">
      <c r="A1894" t="s">
        <v>381</v>
      </c>
      <c r="B1894" s="151" t="s">
        <v>7196</v>
      </c>
      <c r="C1894" s="1">
        <v>8</v>
      </c>
      <c r="D1894" s="1">
        <v>8</v>
      </c>
      <c r="E1894" s="1">
        <v>100</v>
      </c>
      <c r="F1894" s="1">
        <v>0</v>
      </c>
    </row>
    <row r="1895" spans="1:6">
      <c r="A1895" t="s">
        <v>383</v>
      </c>
      <c r="B1895" s="151" t="s">
        <v>7197</v>
      </c>
      <c r="C1895" s="1">
        <v>1</v>
      </c>
      <c r="D1895" s="1">
        <v>1</v>
      </c>
      <c r="E1895" s="1">
        <v>100</v>
      </c>
      <c r="F1895" s="1">
        <v>0</v>
      </c>
    </row>
    <row r="1896" spans="1:6">
      <c r="B1896" s="818" t="s">
        <v>558</v>
      </c>
      <c r="C1896" s="819"/>
      <c r="D1896" s="819"/>
      <c r="E1896" s="819"/>
      <c r="F1896" s="819"/>
    </row>
    <row r="1897" spans="1:6">
      <c r="A1897" t="s">
        <v>599</v>
      </c>
      <c r="B1897" s="151" t="s">
        <v>7101</v>
      </c>
      <c r="C1897" s="300">
        <v>44294518.299999997</v>
      </c>
      <c r="D1897" s="300">
        <v>42689274.926109999</v>
      </c>
      <c r="E1897" s="300">
        <v>96.375977354538705</v>
      </c>
      <c r="F1897" s="300">
        <v>-1605243.3738899976</v>
      </c>
    </row>
    <row r="1898" spans="1:6">
      <c r="A1898" t="s">
        <v>323</v>
      </c>
      <c r="B1898" s="151" t="s">
        <v>7102</v>
      </c>
      <c r="C1898" s="300">
        <v>43413418.299999997</v>
      </c>
      <c r="D1898" s="300">
        <v>41925622.926109999</v>
      </c>
      <c r="E1898" s="300">
        <v>96.572959623660878</v>
      </c>
      <c r="F1898" s="300">
        <v>-1487795.3738899976</v>
      </c>
    </row>
    <row r="1899" spans="1:6">
      <c r="A1899" t="s">
        <v>324</v>
      </c>
      <c r="B1899" s="151" t="s">
        <v>7103</v>
      </c>
      <c r="C1899" s="300">
        <v>41576051.100000001</v>
      </c>
      <c r="D1899" s="300">
        <v>40232607.842189997</v>
      </c>
      <c r="E1899" s="300">
        <v>96.768708854579017</v>
      </c>
      <c r="F1899" s="300">
        <v>-1343443.2578100041</v>
      </c>
    </row>
    <row r="1900" spans="1:6">
      <c r="A1900" t="s">
        <v>325</v>
      </c>
      <c r="B1900" s="151" t="s">
        <v>7104</v>
      </c>
      <c r="C1900" s="300">
        <v>28224868</v>
      </c>
      <c r="D1900" s="300">
        <v>28188696.282110006</v>
      </c>
      <c r="E1900" s="300">
        <v>99.871844509990297</v>
      </c>
      <c r="F1900" s="300">
        <v>-36171.717889994383</v>
      </c>
    </row>
    <row r="1901" spans="1:6">
      <c r="A1901" t="s">
        <v>57</v>
      </c>
      <c r="B1901" s="151" t="s">
        <v>7105</v>
      </c>
      <c r="C1901" s="300">
        <v>14936832.300000001</v>
      </c>
      <c r="D1901" s="300">
        <v>15023377.155309999</v>
      </c>
      <c r="E1901" s="300">
        <v>100.57940568369372</v>
      </c>
      <c r="F1901" s="300">
        <v>86544.855309998617</v>
      </c>
    </row>
    <row r="1902" spans="1:6">
      <c r="A1902" t="s">
        <v>58</v>
      </c>
      <c r="B1902" s="151" t="s">
        <v>7106</v>
      </c>
      <c r="C1902" s="300">
        <v>9731106.1999999993</v>
      </c>
      <c r="D1902" s="300">
        <v>9699450.9694599975</v>
      </c>
      <c r="E1902" s="300">
        <v>99.674700595293046</v>
      </c>
      <c r="F1902" s="300">
        <v>-31655.230540001765</v>
      </c>
    </row>
    <row r="1903" spans="1:6">
      <c r="A1903" t="s">
        <v>59</v>
      </c>
      <c r="B1903" s="151" t="s">
        <v>7107</v>
      </c>
      <c r="C1903" s="300">
        <v>1328814.8999999999</v>
      </c>
      <c r="D1903" s="300">
        <v>1341201.45466</v>
      </c>
      <c r="E1903" s="300">
        <v>100.93215049439918</v>
      </c>
      <c r="F1903" s="300">
        <v>12386.55466000014</v>
      </c>
    </row>
    <row r="1904" spans="1:6">
      <c r="A1904" t="s">
        <v>60</v>
      </c>
      <c r="B1904" s="151" t="s">
        <v>7108</v>
      </c>
      <c r="C1904" s="300">
        <v>2228114.6</v>
      </c>
      <c r="D1904" s="300">
        <v>2124666.7026800001</v>
      </c>
      <c r="E1904" s="300">
        <v>95.357155447928932</v>
      </c>
      <c r="F1904" s="300">
        <v>-103447.89731999999</v>
      </c>
    </row>
    <row r="1905" spans="1:6">
      <c r="A1905" t="s">
        <v>326</v>
      </c>
      <c r="B1905" s="151" t="s">
        <v>7110</v>
      </c>
      <c r="C1905" s="300">
        <v>3541480.3</v>
      </c>
      <c r="D1905" s="300">
        <v>3508689.8701799996</v>
      </c>
      <c r="E1905" s="300">
        <v>99.074103848043421</v>
      </c>
      <c r="F1905" s="300">
        <v>-32790.429820000194</v>
      </c>
    </row>
    <row r="1906" spans="1:6">
      <c r="A1906" t="s">
        <v>62</v>
      </c>
      <c r="B1906" s="151" t="s">
        <v>7111</v>
      </c>
      <c r="C1906" s="300">
        <v>2409909.9</v>
      </c>
      <c r="D1906" s="300">
        <v>2400070.2069300003</v>
      </c>
      <c r="E1906" s="300">
        <v>99.591698715790173</v>
      </c>
      <c r="F1906" s="300">
        <v>-9839.6930699995719</v>
      </c>
    </row>
    <row r="1907" spans="1:6">
      <c r="A1907" t="s">
        <v>63</v>
      </c>
      <c r="B1907" s="151" t="s">
        <v>7112</v>
      </c>
      <c r="C1907" s="300">
        <v>282994.5</v>
      </c>
      <c r="D1907" s="300">
        <v>281785.08427999995</v>
      </c>
      <c r="E1907" s="300">
        <v>99.57263631625348</v>
      </c>
      <c r="F1907" s="300">
        <v>-1209.4157200000482</v>
      </c>
    </row>
    <row r="1908" spans="1:6">
      <c r="A1908" t="s">
        <v>64</v>
      </c>
      <c r="B1908" s="151" t="s">
        <v>7113</v>
      </c>
      <c r="C1908" s="300">
        <v>141465.5</v>
      </c>
      <c r="D1908" s="300">
        <v>145297.52687999999</v>
      </c>
      <c r="E1908" s="300">
        <v>102.70880665603981</v>
      </c>
      <c r="F1908" s="300">
        <v>3832.0268799999903</v>
      </c>
    </row>
    <row r="1909" spans="1:6">
      <c r="A1909" t="s">
        <v>65</v>
      </c>
      <c r="B1909" s="151" t="s">
        <v>7114</v>
      </c>
      <c r="C1909" s="300">
        <v>141465.5</v>
      </c>
      <c r="D1909" s="300">
        <v>136853.44753999999</v>
      </c>
      <c r="E1909" s="300">
        <v>96.739804079439864</v>
      </c>
      <c r="F1909" s="300">
        <v>-4612.0524600000062</v>
      </c>
    </row>
    <row r="1910" spans="1:6">
      <c r="A1910" t="s">
        <v>66</v>
      </c>
      <c r="B1910" s="151" t="s">
        <v>7115</v>
      </c>
      <c r="C1910" s="300">
        <v>565644.9</v>
      </c>
      <c r="D1910" s="300">
        <v>544683.60455000005</v>
      </c>
      <c r="E1910" s="300">
        <v>96.294265987371233</v>
      </c>
      <c r="F1910" s="300">
        <v>-20961.295449999976</v>
      </c>
    </row>
    <row r="1911" spans="1:6">
      <c r="A1911" t="s">
        <v>327</v>
      </c>
      <c r="B1911" s="151" t="s">
        <v>7116</v>
      </c>
      <c r="C1911" s="300">
        <v>558779.30000000005</v>
      </c>
      <c r="D1911" s="300">
        <v>551228.66746000003</v>
      </c>
      <c r="E1911" s="704">
        <v>98.648727227368653</v>
      </c>
      <c r="F1911" s="704">
        <v>-7550.6325400000205</v>
      </c>
    </row>
    <row r="1912" spans="1:6">
      <c r="A1912" t="s">
        <v>67</v>
      </c>
      <c r="B1912" s="151" t="s">
        <v>7117</v>
      </c>
      <c r="C1912" s="300">
        <v>98423.8</v>
      </c>
      <c r="D1912" s="300">
        <v>97279.870639999994</v>
      </c>
      <c r="E1912" s="300">
        <v>98.837751275606095</v>
      </c>
      <c r="F1912" s="300">
        <v>-1143.9293600000092</v>
      </c>
    </row>
    <row r="1913" spans="1:6">
      <c r="A1913" t="s">
        <v>68</v>
      </c>
      <c r="B1913" s="151" t="s">
        <v>7118</v>
      </c>
      <c r="C1913" s="300">
        <v>44979.3</v>
      </c>
      <c r="D1913" s="300">
        <v>44781.704819999999</v>
      </c>
      <c r="E1913" s="300">
        <v>99.560697520859591</v>
      </c>
      <c r="F1913" s="300">
        <v>-197.59518000000389</v>
      </c>
    </row>
    <row r="1914" spans="1:6">
      <c r="A1914" t="s">
        <v>69</v>
      </c>
      <c r="B1914" s="151" t="s">
        <v>7119</v>
      </c>
      <c r="C1914" s="300">
        <v>9900</v>
      </c>
      <c r="D1914" s="300">
        <v>8199.5920000000006</v>
      </c>
      <c r="E1914" s="300">
        <v>82.824161616161618</v>
      </c>
      <c r="F1914" s="300">
        <v>-1700.4079999999994</v>
      </c>
    </row>
    <row r="1915" spans="1:6">
      <c r="A1915" t="s">
        <v>70</v>
      </c>
      <c r="B1915" s="151" t="s">
        <v>7120</v>
      </c>
      <c r="C1915" s="300">
        <v>405476.2</v>
      </c>
      <c r="D1915" s="300">
        <v>400967.5</v>
      </c>
      <c r="E1915" s="300">
        <v>98.888048176440435</v>
      </c>
      <c r="F1915" s="300">
        <v>-4508.7000000000116</v>
      </c>
    </row>
    <row r="1916" spans="1:6">
      <c r="A1916" t="s">
        <v>328</v>
      </c>
      <c r="B1916" s="151" t="s">
        <v>7121</v>
      </c>
      <c r="C1916" s="300">
        <v>881710.1</v>
      </c>
      <c r="D1916" s="300">
        <v>850598.59727999999</v>
      </c>
      <c r="E1916" s="300">
        <v>96.471458961397857</v>
      </c>
      <c r="F1916" s="300">
        <v>-31111.502719999989</v>
      </c>
    </row>
    <row r="1917" spans="1:6">
      <c r="A1917" t="s">
        <v>71</v>
      </c>
      <c r="B1917" s="151" t="s">
        <v>7122</v>
      </c>
      <c r="C1917" s="300">
        <v>274154.5</v>
      </c>
      <c r="D1917" s="300">
        <v>267550.99900000001</v>
      </c>
      <c r="E1917" s="300">
        <v>97.591321316994623</v>
      </c>
      <c r="F1917" s="300">
        <v>-6603.5009999999893</v>
      </c>
    </row>
    <row r="1918" spans="1:6">
      <c r="A1918" t="s">
        <v>72</v>
      </c>
      <c r="B1918" s="151" t="s">
        <v>7123</v>
      </c>
      <c r="C1918" s="300">
        <v>413090.7</v>
      </c>
      <c r="D1918" s="300">
        <v>404810.84100000001</v>
      </c>
      <c r="E1918" s="300">
        <v>97.995631709936831</v>
      </c>
      <c r="F1918" s="300">
        <v>-8279.8589999999967</v>
      </c>
    </row>
    <row r="1919" spans="1:6">
      <c r="A1919" t="s">
        <v>73</v>
      </c>
      <c r="B1919" s="151" t="s">
        <v>7124</v>
      </c>
      <c r="C1919" s="300">
        <v>57672.5</v>
      </c>
      <c r="D1919" s="300">
        <v>47844.003280000004</v>
      </c>
      <c r="E1919" s="300">
        <v>82.958087962200366</v>
      </c>
      <c r="F1919" s="300">
        <v>-9828.4967199999955</v>
      </c>
    </row>
    <row r="1920" spans="1:6">
      <c r="A1920" t="s">
        <v>75</v>
      </c>
      <c r="B1920" s="151" t="s">
        <v>7126</v>
      </c>
      <c r="C1920" s="300">
        <v>600</v>
      </c>
      <c r="D1920" s="300">
        <v>380</v>
      </c>
      <c r="E1920" s="300">
        <v>63.333333333333329</v>
      </c>
      <c r="F1920" s="300">
        <v>-220</v>
      </c>
    </row>
    <row r="1921" spans="1:6">
      <c r="A1921" t="s">
        <v>76</v>
      </c>
      <c r="B1921" s="151" t="s">
        <v>7127</v>
      </c>
      <c r="C1921" s="300">
        <v>136192.4</v>
      </c>
      <c r="D1921" s="300">
        <v>130012.754</v>
      </c>
      <c r="E1921" s="300">
        <v>95.46256178758874</v>
      </c>
      <c r="F1921" s="300">
        <v>-6179.6459999999934</v>
      </c>
    </row>
    <row r="1922" spans="1:6">
      <c r="A1922" t="s">
        <v>330</v>
      </c>
      <c r="B1922" s="151" t="s">
        <v>7131</v>
      </c>
      <c r="C1922" s="300">
        <v>2395880.7000000002</v>
      </c>
      <c r="D1922" s="300">
        <v>2332161.6140000001</v>
      </c>
      <c r="E1922" s="300">
        <v>97.340473338259287</v>
      </c>
      <c r="F1922" s="300">
        <v>-63719.086000000127</v>
      </c>
    </row>
    <row r="1923" spans="1:6">
      <c r="A1923" t="s">
        <v>80</v>
      </c>
      <c r="B1923" s="151" t="s">
        <v>7132</v>
      </c>
      <c r="C1923" s="300">
        <v>1227650.1000000001</v>
      </c>
      <c r="D1923" s="300">
        <v>1182836.5490000001</v>
      </c>
      <c r="E1923" s="300">
        <v>96.349647916780199</v>
      </c>
      <c r="F1923" s="300">
        <v>-44813.550999999978</v>
      </c>
    </row>
    <row r="1924" spans="1:6">
      <c r="A1924" t="s">
        <v>81</v>
      </c>
      <c r="B1924" s="151" t="s">
        <v>7133</v>
      </c>
      <c r="C1924" s="300">
        <v>403748</v>
      </c>
      <c r="D1924" s="300">
        <v>386846.96500000003</v>
      </c>
      <c r="E1924" s="300">
        <v>95.813964403538847</v>
      </c>
      <c r="F1924" s="300">
        <v>-16901.034999999974</v>
      </c>
    </row>
    <row r="1925" spans="1:6">
      <c r="A1925" t="s">
        <v>83</v>
      </c>
      <c r="B1925" s="151" t="s">
        <v>7135</v>
      </c>
      <c r="C1925" s="300">
        <v>764482.6</v>
      </c>
      <c r="D1925" s="300">
        <v>762478.1</v>
      </c>
      <c r="E1925" s="300">
        <v>99.737796517540104</v>
      </c>
      <c r="F1925" s="300">
        <v>-2004.5</v>
      </c>
    </row>
    <row r="1926" spans="1:6">
      <c r="A1926" t="s">
        <v>331</v>
      </c>
      <c r="B1926" s="151" t="s">
        <v>7136</v>
      </c>
      <c r="C1926" s="300">
        <v>1704382.1</v>
      </c>
      <c r="D1926" s="300">
        <v>1634582.9069999999</v>
      </c>
      <c r="E1926" s="300">
        <v>95.904721541020635</v>
      </c>
      <c r="F1926" s="300">
        <v>-69799.193000000203</v>
      </c>
    </row>
    <row r="1927" spans="1:6">
      <c r="A1927" t="s">
        <v>84</v>
      </c>
      <c r="B1927" s="151" t="s">
        <v>7200</v>
      </c>
      <c r="C1927" s="300">
        <v>831250</v>
      </c>
      <c r="D1927" s="300">
        <v>805446.80900000001</v>
      </c>
      <c r="E1927" s="300">
        <v>96.895856721804506</v>
      </c>
      <c r="F1927" s="300">
        <v>-25803.190999999992</v>
      </c>
    </row>
    <row r="1928" spans="1:6">
      <c r="A1928" t="s">
        <v>85</v>
      </c>
      <c r="B1928" s="151" t="s">
        <v>7137</v>
      </c>
      <c r="C1928" s="300">
        <v>873132.1</v>
      </c>
      <c r="D1928" s="300">
        <v>829136.098</v>
      </c>
      <c r="E1928" s="300">
        <v>94.961128791393662</v>
      </c>
      <c r="F1928" s="300">
        <v>-43996.001999999979</v>
      </c>
    </row>
    <row r="1929" spans="1:6">
      <c r="A1929" t="s">
        <v>332</v>
      </c>
      <c r="B1929" s="151" t="s">
        <v>7139</v>
      </c>
      <c r="C1929" s="300">
        <v>3744516.8</v>
      </c>
      <c r="D1929" s="300">
        <v>2675044.7199800001</v>
      </c>
      <c r="E1929" s="300">
        <v>71.438982994548198</v>
      </c>
      <c r="F1929" s="300">
        <v>-1069472.0800199998</v>
      </c>
    </row>
    <row r="1930" spans="1:6">
      <c r="A1930" t="s">
        <v>87</v>
      </c>
      <c r="B1930" s="151" t="s">
        <v>7140</v>
      </c>
      <c r="C1930" s="300">
        <v>2945564</v>
      </c>
      <c r="D1930" s="300">
        <v>1902718.59198</v>
      </c>
      <c r="E1930" s="300">
        <v>64.596070293498968</v>
      </c>
      <c r="F1930" s="300">
        <v>-1042845.40802</v>
      </c>
    </row>
    <row r="1931" spans="1:6">
      <c r="A1931" t="s">
        <v>88</v>
      </c>
      <c r="B1931" s="151" t="s">
        <v>7141</v>
      </c>
      <c r="C1931" s="300">
        <v>39600</v>
      </c>
      <c r="D1931" s="300">
        <v>39600</v>
      </c>
      <c r="E1931" s="300">
        <v>100</v>
      </c>
      <c r="F1931" s="300">
        <v>0</v>
      </c>
    </row>
    <row r="1932" spans="1:6">
      <c r="A1932" t="s">
        <v>89</v>
      </c>
      <c r="B1932" s="151" t="s">
        <v>7142</v>
      </c>
      <c r="C1932" s="300">
        <v>27959.9</v>
      </c>
      <c r="D1932" s="300">
        <v>26845.684000000001</v>
      </c>
      <c r="E1932" s="300">
        <v>96.014949981938415</v>
      </c>
      <c r="F1932" s="300">
        <v>-1114.2160000000003</v>
      </c>
    </row>
    <row r="1933" spans="1:6">
      <c r="A1933" t="s">
        <v>90</v>
      </c>
      <c r="B1933" s="151" t="s">
        <v>7143</v>
      </c>
      <c r="C1933" s="300">
        <v>4429.5</v>
      </c>
      <c r="D1933" s="300">
        <v>2686.5</v>
      </c>
      <c r="E1933" s="300">
        <v>60.650186251269901</v>
      </c>
      <c r="F1933" s="300">
        <v>-1743</v>
      </c>
    </row>
    <row r="1934" spans="1:6">
      <c r="A1934" t="s">
        <v>91</v>
      </c>
      <c r="B1934" s="151" t="s">
        <v>7144</v>
      </c>
      <c r="C1934" s="300">
        <v>848</v>
      </c>
      <c r="D1934" s="300">
        <v>726</v>
      </c>
      <c r="E1934" s="300">
        <v>85.613207547169807</v>
      </c>
      <c r="F1934" s="300">
        <v>-122</v>
      </c>
    </row>
    <row r="1935" spans="1:6">
      <c r="A1935" t="s">
        <v>92</v>
      </c>
      <c r="B1935" s="151" t="s">
        <v>7145</v>
      </c>
      <c r="C1935" s="300">
        <v>575500</v>
      </c>
      <c r="D1935" s="300">
        <v>564305.93000000005</v>
      </c>
      <c r="E1935" s="300">
        <v>98.054896611642064</v>
      </c>
      <c r="F1935" s="300">
        <v>-11194.069999999949</v>
      </c>
    </row>
    <row r="1936" spans="1:6">
      <c r="A1936" t="s">
        <v>93</v>
      </c>
      <c r="B1936" s="151" t="s">
        <v>333</v>
      </c>
      <c r="C1936" s="300">
        <v>150455.4</v>
      </c>
      <c r="D1936" s="300">
        <v>138002.014</v>
      </c>
      <c r="E1936" s="300">
        <v>91.722872027192111</v>
      </c>
      <c r="F1936" s="300">
        <v>-12453.385999999999</v>
      </c>
    </row>
    <row r="1937" spans="1:6">
      <c r="A1937" t="s">
        <v>94</v>
      </c>
      <c r="B1937" s="151" t="s">
        <v>7146</v>
      </c>
      <c r="C1937" s="300">
        <v>160</v>
      </c>
      <c r="D1937" s="300">
        <v>160</v>
      </c>
      <c r="E1937" s="300">
        <v>100</v>
      </c>
      <c r="F1937" s="300">
        <v>0</v>
      </c>
    </row>
    <row r="1938" spans="1:6">
      <c r="A1938" t="s">
        <v>334</v>
      </c>
      <c r="B1938" s="151" t="s">
        <v>335</v>
      </c>
      <c r="C1938" s="300">
        <v>524433.80000000005</v>
      </c>
      <c r="D1938" s="300">
        <v>491605.18417999992</v>
      </c>
      <c r="E1938" s="300">
        <v>93.740179252367</v>
      </c>
      <c r="F1938" s="300">
        <v>-32828.615820000123</v>
      </c>
    </row>
    <row r="1939" spans="1:6">
      <c r="A1939" t="s">
        <v>96</v>
      </c>
      <c r="B1939" s="151" t="s">
        <v>7147</v>
      </c>
      <c r="C1939" s="300">
        <v>230433.8</v>
      </c>
      <c r="D1939" s="300">
        <v>207617.24153</v>
      </c>
      <c r="E1939" s="300">
        <v>90.098432404447621</v>
      </c>
      <c r="F1939" s="300">
        <v>-22816.558469999989</v>
      </c>
    </row>
    <row r="1940" spans="1:6">
      <c r="A1940" t="s">
        <v>97</v>
      </c>
      <c r="B1940" s="151" t="s">
        <v>7148</v>
      </c>
      <c r="C1940" s="300">
        <v>294000</v>
      </c>
      <c r="D1940" s="300">
        <v>283987.94264999998</v>
      </c>
      <c r="E1940" s="300">
        <v>96.594538316326535</v>
      </c>
      <c r="F1940" s="300">
        <v>-10012.057350000017</v>
      </c>
    </row>
    <row r="1941" spans="1:6">
      <c r="A1941" t="s">
        <v>346</v>
      </c>
      <c r="B1941" s="151" t="s">
        <v>7154</v>
      </c>
      <c r="C1941" s="300">
        <v>1837367.2</v>
      </c>
      <c r="D1941" s="300">
        <v>1693015.0839200001</v>
      </c>
      <c r="E1941" s="300">
        <v>92.143534722944892</v>
      </c>
      <c r="F1941" s="300">
        <v>-144352.11607999983</v>
      </c>
    </row>
    <row r="1942" spans="1:6">
      <c r="A1942" t="s">
        <v>347</v>
      </c>
      <c r="B1942" s="151" t="s">
        <v>7155</v>
      </c>
      <c r="C1942" s="300">
        <v>4000</v>
      </c>
      <c r="D1942" s="300">
        <v>3905.2635099999998</v>
      </c>
      <c r="E1942" s="300">
        <v>97.631587749999994</v>
      </c>
      <c r="F1942" s="300">
        <v>-94.736490000000231</v>
      </c>
    </row>
    <row r="1943" spans="1:6">
      <c r="A1943" t="s">
        <v>106</v>
      </c>
      <c r="B1943" s="151" t="s">
        <v>7223</v>
      </c>
      <c r="C1943" s="300">
        <v>4000</v>
      </c>
      <c r="D1943" s="300">
        <v>3905.2635099999998</v>
      </c>
      <c r="E1943" s="300">
        <v>97.631587749999994</v>
      </c>
      <c r="F1943" s="300">
        <v>-94.736490000000231</v>
      </c>
    </row>
    <row r="1944" spans="1:6">
      <c r="A1944" t="s">
        <v>348</v>
      </c>
      <c r="B1944" s="151" t="s">
        <v>7157</v>
      </c>
      <c r="C1944" s="300">
        <v>1833367.2</v>
      </c>
      <c r="D1944" s="300">
        <v>1689109.8204100002</v>
      </c>
      <c r="E1944" s="300">
        <v>92.131561010254799</v>
      </c>
      <c r="F1944" s="300">
        <v>-144257.37958999979</v>
      </c>
    </row>
    <row r="1945" spans="1:6">
      <c r="A1945" t="s">
        <v>112</v>
      </c>
      <c r="B1945" s="151" t="s">
        <v>7161</v>
      </c>
      <c r="C1945" s="300">
        <v>944281.2</v>
      </c>
      <c r="D1945" s="300">
        <v>811267.03741000011</v>
      </c>
      <c r="E1945" s="300">
        <v>85.913712717144023</v>
      </c>
      <c r="F1945" s="300">
        <v>-133014.16258999985</v>
      </c>
    </row>
    <row r="1946" spans="1:6">
      <c r="A1946" t="s">
        <v>114</v>
      </c>
      <c r="B1946" s="151" t="s">
        <v>7162</v>
      </c>
      <c r="C1946" s="300">
        <v>889086</v>
      </c>
      <c r="D1946" s="300">
        <v>877842.78300000005</v>
      </c>
      <c r="E1946" s="300">
        <v>98.735418508445761</v>
      </c>
      <c r="F1946" s="300">
        <v>-11243.216999999946</v>
      </c>
    </row>
    <row r="1947" spans="1:6">
      <c r="A1947" t="s">
        <v>349</v>
      </c>
      <c r="B1947" s="151" t="s">
        <v>7163</v>
      </c>
      <c r="C1947" s="300">
        <v>881100</v>
      </c>
      <c r="D1947" s="300">
        <v>763652</v>
      </c>
      <c r="E1947" s="300">
        <v>86.670298490523209</v>
      </c>
      <c r="F1947" s="300">
        <v>-117448</v>
      </c>
    </row>
    <row r="1948" spans="1:6">
      <c r="A1948" t="s">
        <v>118</v>
      </c>
      <c r="B1948" s="151" t="s">
        <v>7166</v>
      </c>
      <c r="C1948" s="300">
        <v>881100</v>
      </c>
      <c r="D1948" s="300">
        <v>763652</v>
      </c>
      <c r="E1948" s="300">
        <v>86.670298490523209</v>
      </c>
      <c r="F1948" s="300">
        <v>-117448</v>
      </c>
    </row>
    <row r="1949" spans="1:6">
      <c r="A1949" t="s">
        <v>600</v>
      </c>
      <c r="B1949" s="151" t="s">
        <v>7170</v>
      </c>
      <c r="C1949" s="300">
        <v>44294518.299999997</v>
      </c>
      <c r="D1949" s="300">
        <v>42689274.926109999</v>
      </c>
      <c r="E1949" s="300">
        <v>96.375977354538705</v>
      </c>
      <c r="F1949" s="300">
        <v>-1605243.3738899976</v>
      </c>
    </row>
    <row r="1950" spans="1:6">
      <c r="A1950" t="s">
        <v>6095</v>
      </c>
      <c r="B1950" s="151" t="s">
        <v>7171</v>
      </c>
      <c r="C1950" s="300">
        <v>44294518.299999997</v>
      </c>
      <c r="D1950" s="300">
        <v>42689274.926109999</v>
      </c>
      <c r="E1950" s="300">
        <v>96.375977354538705</v>
      </c>
      <c r="F1950" s="300">
        <v>-1605243.3738899976</v>
      </c>
    </row>
    <row r="1951" spans="1:6">
      <c r="A1951" t="s">
        <v>6096</v>
      </c>
      <c r="B1951" s="151" t="s">
        <v>7172</v>
      </c>
      <c r="C1951" s="300">
        <v>44294518.299999997</v>
      </c>
      <c r="D1951" s="300">
        <v>42689274.926109999</v>
      </c>
      <c r="E1951" s="300">
        <v>96.375977354538705</v>
      </c>
      <c r="F1951" s="300">
        <v>-1605243.3738899976</v>
      </c>
    </row>
    <row r="1952" spans="1:6">
      <c r="A1952" t="s">
        <v>356</v>
      </c>
      <c r="B1952" s="151" t="s">
        <v>7182</v>
      </c>
      <c r="C1952" s="1">
        <v>973</v>
      </c>
      <c r="D1952" s="1">
        <v>973</v>
      </c>
      <c r="E1952" s="1">
        <v>100</v>
      </c>
      <c r="F1952" s="1">
        <v>0</v>
      </c>
    </row>
    <row r="1953" spans="1:6">
      <c r="A1953" t="s">
        <v>357</v>
      </c>
      <c r="B1953" s="151" t="s">
        <v>7183</v>
      </c>
      <c r="C1953" s="1">
        <v>23</v>
      </c>
      <c r="D1953" s="1">
        <v>23</v>
      </c>
      <c r="E1953" s="1">
        <v>100</v>
      </c>
      <c r="F1953" s="1">
        <v>0</v>
      </c>
    </row>
    <row r="1954" spans="1:6">
      <c r="A1954" t="s">
        <v>358</v>
      </c>
      <c r="B1954" s="151" t="s">
        <v>7184</v>
      </c>
      <c r="C1954" s="1">
        <v>23</v>
      </c>
      <c r="D1954" s="1">
        <v>23</v>
      </c>
      <c r="E1954" s="1">
        <v>100</v>
      </c>
      <c r="F1954" s="1">
        <v>0</v>
      </c>
    </row>
    <row r="1955" spans="1:6">
      <c r="A1955" t="s">
        <v>360</v>
      </c>
      <c r="B1955" s="151" t="s">
        <v>7185</v>
      </c>
      <c r="C1955" s="1">
        <v>475</v>
      </c>
      <c r="D1955" s="1">
        <v>475</v>
      </c>
      <c r="E1955" s="1">
        <v>100</v>
      </c>
      <c r="F1955" s="1">
        <v>0</v>
      </c>
    </row>
    <row r="1956" spans="1:6">
      <c r="A1956" t="s">
        <v>361</v>
      </c>
      <c r="B1956" s="151" t="s">
        <v>7186</v>
      </c>
      <c r="C1956" s="1">
        <v>26</v>
      </c>
      <c r="D1956" s="1">
        <v>26</v>
      </c>
      <c r="E1956" s="1">
        <v>100</v>
      </c>
      <c r="F1956" s="1">
        <v>0</v>
      </c>
    </row>
    <row r="1957" spans="1:6">
      <c r="A1957" t="s">
        <v>362</v>
      </c>
      <c r="B1957" s="151" t="s">
        <v>7187</v>
      </c>
      <c r="C1957" s="1">
        <v>447</v>
      </c>
      <c r="D1957" s="1">
        <v>447</v>
      </c>
      <c r="E1957" s="1">
        <v>100</v>
      </c>
      <c r="F1957" s="1">
        <v>0</v>
      </c>
    </row>
    <row r="1958" spans="1:6">
      <c r="A1958" t="s">
        <v>363</v>
      </c>
      <c r="B1958" s="151" t="s">
        <v>7188</v>
      </c>
      <c r="C1958" s="1">
        <v>2</v>
      </c>
      <c r="D1958" s="1">
        <v>2</v>
      </c>
      <c r="E1958" s="1">
        <v>100</v>
      </c>
      <c r="F1958" s="1">
        <v>0</v>
      </c>
    </row>
    <row r="1959" spans="1:6">
      <c r="A1959" t="s">
        <v>372</v>
      </c>
      <c r="B1959" s="151" t="s">
        <v>7190</v>
      </c>
      <c r="C1959" s="1">
        <v>475</v>
      </c>
      <c r="D1959" s="1">
        <v>475</v>
      </c>
      <c r="E1959" s="1">
        <v>100</v>
      </c>
      <c r="F1959" s="1">
        <v>0</v>
      </c>
    </row>
    <row r="1960" spans="1:6">
      <c r="A1960" t="s">
        <v>375</v>
      </c>
      <c r="B1960" s="151" t="s">
        <v>7221</v>
      </c>
      <c r="C1960" s="1">
        <v>461</v>
      </c>
      <c r="D1960" s="1">
        <v>461</v>
      </c>
      <c r="E1960" s="1">
        <v>100</v>
      </c>
      <c r="F1960" s="1">
        <v>0</v>
      </c>
    </row>
    <row r="1961" spans="1:6">
      <c r="A1961" t="s">
        <v>381</v>
      </c>
      <c r="B1961" s="151" t="s">
        <v>7196</v>
      </c>
      <c r="C1961" s="1">
        <v>14</v>
      </c>
      <c r="D1961" s="1">
        <v>14</v>
      </c>
      <c r="E1961" s="1">
        <v>100</v>
      </c>
      <c r="F1961" s="1">
        <v>0</v>
      </c>
    </row>
    <row r="1962" spans="1:6">
      <c r="B1962" s="818" t="s">
        <v>559</v>
      </c>
      <c r="C1962" s="819"/>
      <c r="D1962" s="819"/>
      <c r="E1962" s="819"/>
      <c r="F1962" s="819"/>
    </row>
    <row r="1963" spans="1:6">
      <c r="A1963" t="s">
        <v>599</v>
      </c>
      <c r="B1963" s="151" t="s">
        <v>7101</v>
      </c>
      <c r="C1963" s="300">
        <v>18849898.899999999</v>
      </c>
      <c r="D1963" s="300">
        <v>18843546.250330001</v>
      </c>
      <c r="E1963" s="300">
        <v>99.966298759989641</v>
      </c>
      <c r="F1963" s="300">
        <v>-6352.6496699973941</v>
      </c>
    </row>
    <row r="1964" spans="1:6">
      <c r="A1964" t="s">
        <v>323</v>
      </c>
      <c r="B1964" s="151" t="s">
        <v>7102</v>
      </c>
      <c r="C1964" s="300">
        <v>18849898.899999999</v>
      </c>
      <c r="D1964" s="300">
        <v>18843546.250330001</v>
      </c>
      <c r="E1964" s="300">
        <v>99.966298759989641</v>
      </c>
      <c r="F1964" s="300">
        <v>-6352.6496699973941</v>
      </c>
    </row>
    <row r="1965" spans="1:6">
      <c r="A1965" t="s">
        <v>324</v>
      </c>
      <c r="B1965" s="151" t="s">
        <v>7103</v>
      </c>
      <c r="C1965" s="300">
        <v>18636546.399999999</v>
      </c>
      <c r="D1965" s="300">
        <v>18630939.807330001</v>
      </c>
      <c r="E1965" s="300">
        <v>99.969916139237057</v>
      </c>
      <c r="F1965" s="300">
        <v>-5606.5926699973643</v>
      </c>
    </row>
    <row r="1966" spans="1:6">
      <c r="A1966" t="s">
        <v>325</v>
      </c>
      <c r="B1966" s="151" t="s">
        <v>7104</v>
      </c>
      <c r="C1966" s="300">
        <v>6271150.5999999996</v>
      </c>
      <c r="D1966" s="300">
        <v>6270740.6809999999</v>
      </c>
      <c r="E1966" s="300">
        <v>99.993463416426337</v>
      </c>
      <c r="F1966" s="300">
        <v>-409.91899999976158</v>
      </c>
    </row>
    <row r="1967" spans="1:6">
      <c r="A1967" t="s">
        <v>57</v>
      </c>
      <c r="B1967" s="151" t="s">
        <v>7105</v>
      </c>
      <c r="C1967" s="300">
        <v>3486232.1</v>
      </c>
      <c r="D1967" s="300">
        <v>3485822.1809999999</v>
      </c>
      <c r="E1967" s="300">
        <v>99.988241775411339</v>
      </c>
      <c r="F1967" s="300">
        <v>-409.91900000022724</v>
      </c>
    </row>
    <row r="1968" spans="1:6">
      <c r="A1968" t="s">
        <v>58</v>
      </c>
      <c r="B1968" s="151" t="s">
        <v>7106</v>
      </c>
      <c r="C1968" s="300">
        <v>1765129.1</v>
      </c>
      <c r="D1968" s="300">
        <v>1765129.1</v>
      </c>
      <c r="E1968" s="300">
        <v>100</v>
      </c>
      <c r="F1968" s="300">
        <v>0</v>
      </c>
    </row>
    <row r="1969" spans="1:6">
      <c r="A1969" t="s">
        <v>59</v>
      </c>
      <c r="B1969" s="151" t="s">
        <v>7107</v>
      </c>
      <c r="C1969" s="300">
        <v>406357.2</v>
      </c>
      <c r="D1969" s="300">
        <v>406357.2</v>
      </c>
      <c r="E1969" s="300">
        <v>100</v>
      </c>
      <c r="F1969" s="300">
        <v>0</v>
      </c>
    </row>
    <row r="1970" spans="1:6">
      <c r="A1970" t="s">
        <v>60</v>
      </c>
      <c r="B1970" s="151" t="s">
        <v>7108</v>
      </c>
      <c r="C1970" s="300">
        <v>406669.2</v>
      </c>
      <c r="D1970" s="300">
        <v>406669.2</v>
      </c>
      <c r="E1970" s="300">
        <v>100</v>
      </c>
      <c r="F1970" s="300">
        <v>0</v>
      </c>
    </row>
    <row r="1971" spans="1:6">
      <c r="A1971" t="s">
        <v>61</v>
      </c>
      <c r="B1971" s="151" t="s">
        <v>7109</v>
      </c>
      <c r="C1971" s="300">
        <v>206763</v>
      </c>
      <c r="D1971" s="300">
        <v>206763</v>
      </c>
      <c r="E1971" s="300">
        <v>100</v>
      </c>
      <c r="F1971" s="300">
        <v>0</v>
      </c>
    </row>
    <row r="1972" spans="1:6">
      <c r="A1972" t="s">
        <v>326</v>
      </c>
      <c r="B1972" s="151" t="s">
        <v>7110</v>
      </c>
      <c r="C1972" s="300">
        <v>410339.8</v>
      </c>
      <c r="D1972" s="300">
        <v>408079.77978999994</v>
      </c>
      <c r="E1972" s="300">
        <v>99.44923202428815</v>
      </c>
      <c r="F1972" s="300">
        <v>-2260.0202100000461</v>
      </c>
    </row>
    <row r="1973" spans="1:6">
      <c r="A1973" t="s">
        <v>62</v>
      </c>
      <c r="B1973" s="151" t="s">
        <v>7111</v>
      </c>
      <c r="C1973" s="300">
        <v>243552.7</v>
      </c>
      <c r="D1973" s="300">
        <v>241937.64644000001</v>
      </c>
      <c r="E1973" s="300">
        <v>99.336877168678484</v>
      </c>
      <c r="F1973" s="300">
        <v>-1615.0535600000003</v>
      </c>
    </row>
    <row r="1974" spans="1:6">
      <c r="A1974" t="s">
        <v>63</v>
      </c>
      <c r="B1974" s="151" t="s">
        <v>7112</v>
      </c>
      <c r="C1974" s="300">
        <v>25221.3</v>
      </c>
      <c r="D1974" s="300">
        <v>25116.11635</v>
      </c>
      <c r="E1974" s="300">
        <v>99.582957064068864</v>
      </c>
      <c r="F1974" s="300">
        <v>-105.18364999999903</v>
      </c>
    </row>
    <row r="1975" spans="1:6">
      <c r="A1975" t="s">
        <v>64</v>
      </c>
      <c r="B1975" s="151" t="s">
        <v>7113</v>
      </c>
      <c r="C1975" s="300">
        <v>14487.1</v>
      </c>
      <c r="D1975" s="300">
        <v>14380.441999999999</v>
      </c>
      <c r="E1975" s="300">
        <v>99.263772597690348</v>
      </c>
      <c r="F1975" s="300">
        <v>-106.65800000000127</v>
      </c>
    </row>
    <row r="1976" spans="1:6">
      <c r="A1976" t="s">
        <v>65</v>
      </c>
      <c r="B1976" s="151" t="s">
        <v>7114</v>
      </c>
      <c r="C1976" s="300">
        <v>11072.2</v>
      </c>
      <c r="D1976" s="300">
        <v>11024.307000000001</v>
      </c>
      <c r="E1976" s="300">
        <v>99.567448203609047</v>
      </c>
      <c r="F1976" s="300">
        <v>-47.893000000000029</v>
      </c>
    </row>
    <row r="1977" spans="1:6">
      <c r="A1977" t="s">
        <v>66</v>
      </c>
      <c r="B1977" s="151" t="s">
        <v>7115</v>
      </c>
      <c r="C1977" s="300">
        <v>116006.5</v>
      </c>
      <c r="D1977" s="300">
        <v>115621.268</v>
      </c>
      <c r="E1977" s="300">
        <v>99.667922056091683</v>
      </c>
      <c r="F1977" s="300">
        <v>-385.23200000000361</v>
      </c>
    </row>
    <row r="1978" spans="1:6">
      <c r="A1978" t="s">
        <v>327</v>
      </c>
      <c r="B1978" s="151" t="s">
        <v>7116</v>
      </c>
      <c r="C1978" s="300">
        <v>62500.3</v>
      </c>
      <c r="D1978" s="300">
        <v>62484.252500000002</v>
      </c>
      <c r="E1978" s="704">
        <v>99.974324123244202</v>
      </c>
      <c r="F1978" s="704">
        <v>-16.047500000000582</v>
      </c>
    </row>
    <row r="1979" spans="1:6">
      <c r="A1979" t="s">
        <v>67</v>
      </c>
      <c r="B1979" s="151" t="s">
        <v>7117</v>
      </c>
      <c r="C1979" s="300">
        <v>22350.3</v>
      </c>
      <c r="D1979" s="300">
        <v>22350.265749999999</v>
      </c>
      <c r="E1979" s="300">
        <v>99.99984675820906</v>
      </c>
      <c r="F1979" s="300">
        <v>-3.425000000061118E-2</v>
      </c>
    </row>
    <row r="1980" spans="1:6">
      <c r="A1980" t="s">
        <v>68</v>
      </c>
      <c r="B1980" s="151" t="s">
        <v>7118</v>
      </c>
      <c r="C1980" s="300">
        <v>27564.1</v>
      </c>
      <c r="D1980" s="300">
        <v>27548.171750000001</v>
      </c>
      <c r="E1980" s="300">
        <v>99.942213785322224</v>
      </c>
      <c r="F1980" s="300">
        <v>-15.928249999997206</v>
      </c>
    </row>
    <row r="1981" spans="1:6">
      <c r="A1981" t="s">
        <v>69</v>
      </c>
      <c r="B1981" s="151" t="s">
        <v>7119</v>
      </c>
      <c r="C1981" s="300">
        <v>1860.9</v>
      </c>
      <c r="D1981" s="300">
        <v>1860.8150000000001</v>
      </c>
      <c r="E1981" s="300">
        <v>99.9954323176